
                  <c:v>43808</c:v>
                </c:pt>
                <c:pt idx="1244">
                  <c:v>43809</c:v>
                </c:pt>
                <c:pt idx="1245">
                  <c:v>43810</c:v>
                </c:pt>
                <c:pt idx="1246">
                  <c:v>43811</c:v>
                </c:pt>
                <c:pt idx="1247">
                  <c:v>43812</c:v>
                </c:pt>
                <c:pt idx="1248">
                  <c:v>43815</c:v>
                </c:pt>
                <c:pt idx="1249">
                  <c:v>43816</c:v>
                </c:pt>
                <c:pt idx="1250">
                  <c:v>43817</c:v>
                </c:pt>
                <c:pt idx="1251">
                  <c:v>43818</c:v>
                </c:pt>
                <c:pt idx="1252">
                  <c:v>43819</c:v>
                </c:pt>
                <c:pt idx="1253">
                  <c:v>43822</c:v>
                </c:pt>
                <c:pt idx="1254">
                  <c:v>43823</c:v>
                </c:pt>
                <c:pt idx="1255">
                  <c:v>43826</c:v>
                </c:pt>
                <c:pt idx="1256">
                  <c:v>43829</c:v>
                </c:pt>
                <c:pt idx="1257">
                  <c:v>43830</c:v>
                </c:pt>
                <c:pt idx="1258">
                  <c:v>43833</c:v>
                </c:pt>
                <c:pt idx="1259">
                  <c:v>43836</c:v>
                </c:pt>
                <c:pt idx="1260">
                  <c:v>43837</c:v>
                </c:pt>
                <c:pt idx="1261">
                  <c:v>43838</c:v>
                </c:pt>
                <c:pt idx="1262">
                  <c:v>43839</c:v>
                </c:pt>
                <c:pt idx="1263">
                  <c:v>43840</c:v>
                </c:pt>
                <c:pt idx="1264">
                  <c:v>43843</c:v>
                </c:pt>
                <c:pt idx="1265">
                  <c:v>43844</c:v>
                </c:pt>
                <c:pt idx="1266">
                  <c:v>43845</c:v>
                </c:pt>
                <c:pt idx="1267">
                  <c:v>43846</c:v>
                </c:pt>
                <c:pt idx="1268">
                  <c:v>43847</c:v>
                </c:pt>
                <c:pt idx="1269">
                  <c:v>43850</c:v>
                </c:pt>
                <c:pt idx="1270">
                  <c:v>43851</c:v>
                </c:pt>
                <c:pt idx="1271">
                  <c:v>43852</c:v>
                </c:pt>
                <c:pt idx="1272">
                  <c:v>43853</c:v>
                </c:pt>
                <c:pt idx="1273">
                  <c:v>43857</c:v>
                </c:pt>
                <c:pt idx="1274">
                  <c:v>43858</c:v>
                </c:pt>
                <c:pt idx="1275">
                  <c:v>43859</c:v>
                </c:pt>
                <c:pt idx="1276">
                  <c:v>43860</c:v>
                </c:pt>
                <c:pt idx="1277">
                  <c:v>43861</c:v>
                </c:pt>
                <c:pt idx="1278">
                  <c:v>43864</c:v>
                </c:pt>
                <c:pt idx="1279">
                  <c:v>43865</c:v>
                </c:pt>
                <c:pt idx="1280">
                  <c:v>43866</c:v>
                </c:pt>
                <c:pt idx="1281">
                  <c:v>43867</c:v>
                </c:pt>
                <c:pt idx="1282">
                  <c:v>43868</c:v>
                </c:pt>
                <c:pt idx="1283">
                  <c:v>43871</c:v>
                </c:pt>
                <c:pt idx="1284">
                  <c:v>43872</c:v>
                </c:pt>
                <c:pt idx="1285">
                  <c:v>43873</c:v>
                </c:pt>
                <c:pt idx="1286">
                  <c:v>43874</c:v>
                </c:pt>
                <c:pt idx="1287">
                  <c:v>43875</c:v>
                </c:pt>
                <c:pt idx="1288">
                  <c:v>43878</c:v>
                </c:pt>
                <c:pt idx="1289">
                  <c:v>43879</c:v>
                </c:pt>
                <c:pt idx="1290">
                  <c:v>43880</c:v>
                </c:pt>
                <c:pt idx="1291">
                  <c:v>43881</c:v>
                </c:pt>
                <c:pt idx="1292">
                  <c:v>43882</c:v>
                </c:pt>
                <c:pt idx="1293">
                  <c:v>43885</c:v>
                </c:pt>
                <c:pt idx="1294">
                  <c:v>43886</c:v>
                </c:pt>
                <c:pt idx="1295">
                  <c:v>43887</c:v>
                </c:pt>
                <c:pt idx="1296">
                  <c:v>43888</c:v>
                </c:pt>
                <c:pt idx="1297">
                  <c:v>43889</c:v>
                </c:pt>
                <c:pt idx="1298">
                  <c:v>43892</c:v>
                </c:pt>
                <c:pt idx="1299">
                  <c:v>43893</c:v>
                </c:pt>
                <c:pt idx="1300">
                  <c:v>43894</c:v>
                </c:pt>
                <c:pt idx="1301">
                  <c:v>43895</c:v>
                </c:pt>
                <c:pt idx="1302">
                  <c:v>43896</c:v>
                </c:pt>
                <c:pt idx="1303">
                  <c:v>43899</c:v>
                </c:pt>
                <c:pt idx="1304">
                  <c:v>43900</c:v>
                </c:pt>
                <c:pt idx="1305">
                  <c:v>43901</c:v>
                </c:pt>
                <c:pt idx="1306">
                  <c:v>43902</c:v>
                </c:pt>
                <c:pt idx="1307">
                  <c:v>43903</c:v>
                </c:pt>
                <c:pt idx="1308">
                  <c:v>43906</c:v>
                </c:pt>
                <c:pt idx="1309">
                  <c:v>43907</c:v>
                </c:pt>
                <c:pt idx="1310">
                  <c:v>43908</c:v>
                </c:pt>
                <c:pt idx="1311">
                  <c:v>43909</c:v>
                </c:pt>
                <c:pt idx="1312">
                  <c:v>43910</c:v>
                </c:pt>
                <c:pt idx="1313">
                  <c:v>43913</c:v>
                </c:pt>
                <c:pt idx="1314">
                  <c:v>43914</c:v>
                </c:pt>
                <c:pt idx="1315">
                  <c:v>43915</c:v>
                </c:pt>
                <c:pt idx="1316">
                  <c:v>43916</c:v>
                </c:pt>
                <c:pt idx="1317">
                  <c:v>43917</c:v>
                </c:pt>
                <c:pt idx="1318">
                  <c:v>43920</c:v>
                </c:pt>
                <c:pt idx="1319">
                  <c:v>43921</c:v>
                </c:pt>
                <c:pt idx="1320">
                  <c:v>43922</c:v>
                </c:pt>
                <c:pt idx="1321">
                  <c:v>43923</c:v>
                </c:pt>
                <c:pt idx="1322">
                  <c:v>43924</c:v>
                </c:pt>
                <c:pt idx="1323">
                  <c:v>43927</c:v>
                </c:pt>
                <c:pt idx="1324">
                  <c:v>43928</c:v>
                </c:pt>
                <c:pt idx="1325">
                  <c:v>43929</c:v>
                </c:pt>
                <c:pt idx="1326">
                  <c:v>43930</c:v>
                </c:pt>
                <c:pt idx="1327">
                  <c:v>43931</c:v>
                </c:pt>
                <c:pt idx="1328">
                  <c:v>43934</c:v>
                </c:pt>
                <c:pt idx="1329">
                  <c:v>43935</c:v>
                </c:pt>
                <c:pt idx="1330">
                  <c:v>43936</c:v>
                </c:pt>
                <c:pt idx="1331">
                  <c:v>43937</c:v>
                </c:pt>
                <c:pt idx="1332">
                  <c:v>43942</c:v>
                </c:pt>
                <c:pt idx="1333">
                  <c:v>43943</c:v>
                </c:pt>
                <c:pt idx="1334">
                  <c:v>43944</c:v>
                </c:pt>
                <c:pt idx="1335">
                  <c:v>43945</c:v>
                </c:pt>
                <c:pt idx="1336">
                  <c:v>43948</c:v>
                </c:pt>
                <c:pt idx="1337">
                  <c:v>43949</c:v>
                </c:pt>
                <c:pt idx="1338">
                  <c:v>43950</c:v>
                </c:pt>
                <c:pt idx="1339">
                  <c:v>43951</c:v>
                </c:pt>
                <c:pt idx="1340">
                  <c:v>43955</c:v>
                </c:pt>
                <c:pt idx="1341">
                  <c:v>43956</c:v>
                </c:pt>
                <c:pt idx="1342">
                  <c:v>43957</c:v>
                </c:pt>
                <c:pt idx="1343">
                  <c:v>43958</c:v>
                </c:pt>
                <c:pt idx="1344">
                  <c:v>43959</c:v>
                </c:pt>
                <c:pt idx="1345">
                  <c:v>43962</c:v>
                </c:pt>
                <c:pt idx="1346">
                  <c:v>43963</c:v>
                </c:pt>
                <c:pt idx="1347">
                  <c:v>43964</c:v>
                </c:pt>
                <c:pt idx="1348">
                  <c:v>43965</c:v>
                </c:pt>
                <c:pt idx="1349">
                  <c:v>43966</c:v>
                </c:pt>
                <c:pt idx="1350">
                  <c:v>43969</c:v>
                </c:pt>
                <c:pt idx="1351">
                  <c:v>43970</c:v>
                </c:pt>
                <c:pt idx="1352">
                  <c:v>43971</c:v>
                </c:pt>
                <c:pt idx="1353">
                  <c:v>43972</c:v>
                </c:pt>
                <c:pt idx="1354">
                  <c:v>43973</c:v>
                </c:pt>
                <c:pt idx="1355">
                  <c:v>43976</c:v>
                </c:pt>
                <c:pt idx="1356">
                  <c:v>43977</c:v>
                </c:pt>
                <c:pt idx="1357">
                  <c:v>43978</c:v>
                </c:pt>
                <c:pt idx="1358">
                  <c:v>43979</c:v>
                </c:pt>
                <c:pt idx="1359">
                  <c:v>43980</c:v>
                </c:pt>
                <c:pt idx="1360">
                  <c:v>43984</c:v>
                </c:pt>
                <c:pt idx="1361">
                  <c:v>43985</c:v>
                </c:pt>
                <c:pt idx="1362">
                  <c:v>43986</c:v>
                </c:pt>
                <c:pt idx="1363">
                  <c:v>43987</c:v>
                </c:pt>
                <c:pt idx="1364">
                  <c:v>43991</c:v>
                </c:pt>
                <c:pt idx="1365">
                  <c:v>43992</c:v>
                </c:pt>
                <c:pt idx="1366">
                  <c:v>43993</c:v>
                </c:pt>
                <c:pt idx="1367">
                  <c:v>43994</c:v>
                </c:pt>
                <c:pt idx="1368">
                  <c:v>43997</c:v>
                </c:pt>
                <c:pt idx="1369">
                  <c:v>43998</c:v>
                </c:pt>
                <c:pt idx="1370">
                  <c:v>43999</c:v>
                </c:pt>
                <c:pt idx="1371">
                  <c:v>44000</c:v>
                </c:pt>
                <c:pt idx="1372">
                  <c:v>44001</c:v>
                </c:pt>
                <c:pt idx="1373">
                  <c:v>44004</c:v>
                </c:pt>
                <c:pt idx="1374">
                  <c:v>44005</c:v>
                </c:pt>
                <c:pt idx="1375">
                  <c:v>44006</c:v>
                </c:pt>
                <c:pt idx="1376">
                  <c:v>44007</c:v>
                </c:pt>
                <c:pt idx="1377">
                  <c:v>44008</c:v>
                </c:pt>
                <c:pt idx="1378">
                  <c:v>44011</c:v>
                </c:pt>
                <c:pt idx="1379">
                  <c:v>44012</c:v>
                </c:pt>
                <c:pt idx="1380">
                  <c:v>44013</c:v>
                </c:pt>
                <c:pt idx="1381">
                  <c:v>44014</c:v>
                </c:pt>
                <c:pt idx="1382">
                  <c:v>44015</c:v>
                </c:pt>
                <c:pt idx="1383">
                  <c:v>44018</c:v>
                </c:pt>
                <c:pt idx="1384">
                  <c:v>44019</c:v>
                </c:pt>
                <c:pt idx="1385">
                  <c:v>44020</c:v>
                </c:pt>
                <c:pt idx="1386">
                  <c:v>44021</c:v>
                </c:pt>
                <c:pt idx="1387">
                  <c:v>44022</c:v>
                </c:pt>
                <c:pt idx="1388">
                  <c:v>44025</c:v>
                </c:pt>
                <c:pt idx="1389">
                  <c:v>44026</c:v>
                </c:pt>
                <c:pt idx="1390">
                  <c:v>44027</c:v>
                </c:pt>
                <c:pt idx="1391">
                  <c:v>44028</c:v>
                </c:pt>
                <c:pt idx="1392">
                  <c:v>44029</c:v>
                </c:pt>
                <c:pt idx="1393">
                  <c:v>44032</c:v>
                </c:pt>
                <c:pt idx="1394">
                  <c:v>44033</c:v>
                </c:pt>
                <c:pt idx="1395">
                  <c:v>44034</c:v>
                </c:pt>
                <c:pt idx="1396">
                  <c:v>44035</c:v>
                </c:pt>
                <c:pt idx="1397">
                  <c:v>44036</c:v>
                </c:pt>
                <c:pt idx="1398">
                  <c:v>44039</c:v>
                </c:pt>
                <c:pt idx="1399">
                  <c:v>44040</c:v>
                </c:pt>
                <c:pt idx="1400">
                  <c:v>44041</c:v>
                </c:pt>
                <c:pt idx="1401">
                  <c:v>44042</c:v>
                </c:pt>
                <c:pt idx="1402">
                  <c:v>44043</c:v>
                </c:pt>
                <c:pt idx="1403">
                  <c:v>44046</c:v>
                </c:pt>
                <c:pt idx="1404">
                  <c:v>44047</c:v>
                </c:pt>
                <c:pt idx="1405">
                  <c:v>44048</c:v>
                </c:pt>
                <c:pt idx="1406">
                  <c:v>44049</c:v>
                </c:pt>
                <c:pt idx="1407">
                  <c:v>44050</c:v>
                </c:pt>
                <c:pt idx="1408">
                  <c:v>44053</c:v>
                </c:pt>
                <c:pt idx="1409">
                  <c:v>44054</c:v>
                </c:pt>
                <c:pt idx="1410">
                  <c:v>44055</c:v>
                </c:pt>
                <c:pt idx="1411">
                  <c:v>44056</c:v>
                </c:pt>
                <c:pt idx="1412">
                  <c:v>44057</c:v>
                </c:pt>
                <c:pt idx="1413">
                  <c:v>44060</c:v>
                </c:pt>
                <c:pt idx="1414">
                  <c:v>44061</c:v>
                </c:pt>
                <c:pt idx="1415">
                  <c:v>44062</c:v>
                </c:pt>
                <c:pt idx="1416">
                  <c:v>44063</c:v>
                </c:pt>
                <c:pt idx="1417">
                  <c:v>44064</c:v>
                </c:pt>
                <c:pt idx="1418">
                  <c:v>44067</c:v>
                </c:pt>
                <c:pt idx="1419">
                  <c:v>44068</c:v>
                </c:pt>
                <c:pt idx="1420">
                  <c:v>44069</c:v>
                </c:pt>
                <c:pt idx="1421">
                  <c:v>44070</c:v>
                </c:pt>
                <c:pt idx="1422">
                  <c:v>44071</c:v>
                </c:pt>
                <c:pt idx="1423">
                  <c:v>44074</c:v>
                </c:pt>
                <c:pt idx="1424">
                  <c:v>44075</c:v>
                </c:pt>
                <c:pt idx="1425">
                  <c:v>44076</c:v>
                </c:pt>
                <c:pt idx="1426">
                  <c:v>44077</c:v>
                </c:pt>
                <c:pt idx="1427">
                  <c:v>44078</c:v>
                </c:pt>
                <c:pt idx="1428">
                  <c:v>44081</c:v>
                </c:pt>
                <c:pt idx="1429">
                  <c:v>44082</c:v>
                </c:pt>
                <c:pt idx="1430">
                  <c:v>44083</c:v>
                </c:pt>
                <c:pt idx="1431">
                  <c:v>44084</c:v>
                </c:pt>
                <c:pt idx="1432">
                  <c:v>44085</c:v>
                </c:pt>
                <c:pt idx="1433">
                  <c:v>44088</c:v>
                </c:pt>
                <c:pt idx="1434">
                  <c:v>44089</c:v>
                </c:pt>
                <c:pt idx="1435">
                  <c:v>44090</c:v>
                </c:pt>
                <c:pt idx="1436">
                  <c:v>44091</c:v>
                </c:pt>
                <c:pt idx="1437">
                  <c:v>44092</c:v>
                </c:pt>
                <c:pt idx="1438">
                  <c:v>44095</c:v>
                </c:pt>
                <c:pt idx="1439">
                  <c:v>44096</c:v>
                </c:pt>
                <c:pt idx="1440">
                  <c:v>44097</c:v>
                </c:pt>
                <c:pt idx="1441">
                  <c:v>44098</c:v>
                </c:pt>
                <c:pt idx="1442">
                  <c:v>44099</c:v>
                </c:pt>
                <c:pt idx="1443">
                  <c:v>44102</c:v>
                </c:pt>
                <c:pt idx="1444">
                  <c:v>44103</c:v>
                </c:pt>
                <c:pt idx="1445">
                  <c:v>44104</c:v>
                </c:pt>
                <c:pt idx="1446">
                  <c:v>44105</c:v>
                </c:pt>
                <c:pt idx="1447">
                  <c:v>44106</c:v>
                </c:pt>
                <c:pt idx="1448">
                  <c:v>44109</c:v>
                </c:pt>
                <c:pt idx="1449">
                  <c:v>44110</c:v>
                </c:pt>
                <c:pt idx="1450">
                  <c:v>44111</c:v>
                </c:pt>
                <c:pt idx="1451">
                  <c:v>44112</c:v>
                </c:pt>
                <c:pt idx="1452">
                  <c:v>44113</c:v>
                </c:pt>
                <c:pt idx="1453">
                  <c:v>44116</c:v>
                </c:pt>
                <c:pt idx="1454">
                  <c:v>44117</c:v>
                </c:pt>
                <c:pt idx="1455">
                  <c:v>44118</c:v>
                </c:pt>
                <c:pt idx="1456">
                  <c:v>44119</c:v>
                </c:pt>
                <c:pt idx="1457">
                  <c:v>44120</c:v>
                </c:pt>
                <c:pt idx="1458">
                  <c:v>44123</c:v>
                </c:pt>
                <c:pt idx="1459">
                  <c:v>44124</c:v>
                </c:pt>
                <c:pt idx="1460">
                  <c:v>44125</c:v>
                </c:pt>
                <c:pt idx="1461">
                  <c:v>44126</c:v>
                </c:pt>
                <c:pt idx="1462">
                  <c:v>44127</c:v>
                </c:pt>
                <c:pt idx="1463">
                  <c:v>44130</c:v>
                </c:pt>
                <c:pt idx="1464">
                  <c:v>44131</c:v>
                </c:pt>
                <c:pt idx="1465">
                  <c:v>44132</c:v>
                </c:pt>
                <c:pt idx="1466">
                  <c:v>44133</c:v>
                </c:pt>
                <c:pt idx="1467">
                  <c:v>44134</c:v>
                </c:pt>
                <c:pt idx="1468">
                  <c:v>44137</c:v>
                </c:pt>
                <c:pt idx="1469">
                  <c:v>44138</c:v>
                </c:pt>
                <c:pt idx="1470">
                  <c:v>44139</c:v>
                </c:pt>
                <c:pt idx="1471">
                  <c:v>44140</c:v>
                </c:pt>
                <c:pt idx="1472">
                  <c:v>44141</c:v>
                </c:pt>
                <c:pt idx="1473">
                  <c:v>44144</c:v>
                </c:pt>
                <c:pt idx="1474">
                  <c:v>44145</c:v>
                </c:pt>
                <c:pt idx="1475">
                  <c:v>44146</c:v>
                </c:pt>
                <c:pt idx="1476">
                  <c:v>44147</c:v>
                </c:pt>
                <c:pt idx="1477">
                  <c:v>44148</c:v>
                </c:pt>
                <c:pt idx="1478">
                  <c:v>44151</c:v>
                </c:pt>
                <c:pt idx="1479">
                  <c:v>44152</c:v>
                </c:pt>
                <c:pt idx="1480">
                  <c:v>44153</c:v>
                </c:pt>
                <c:pt idx="1481">
                  <c:v>44154</c:v>
                </c:pt>
                <c:pt idx="1482">
                  <c:v>44155</c:v>
                </c:pt>
                <c:pt idx="1483">
                  <c:v>44158</c:v>
                </c:pt>
                <c:pt idx="1484">
                  <c:v>44159</c:v>
                </c:pt>
                <c:pt idx="1485">
                  <c:v>44160</c:v>
                </c:pt>
                <c:pt idx="1486">
                  <c:v>44161</c:v>
                </c:pt>
                <c:pt idx="1487">
                  <c:v>44162</c:v>
                </c:pt>
                <c:pt idx="1488">
                  <c:v>44165</c:v>
                </c:pt>
                <c:pt idx="1489">
                  <c:v>44166</c:v>
                </c:pt>
                <c:pt idx="1490">
                  <c:v>44167</c:v>
                </c:pt>
                <c:pt idx="1491">
                  <c:v>44168</c:v>
                </c:pt>
                <c:pt idx="1492">
                  <c:v>44169</c:v>
                </c:pt>
                <c:pt idx="1493">
                  <c:v>44172</c:v>
                </c:pt>
                <c:pt idx="1494">
                  <c:v>44173</c:v>
                </c:pt>
                <c:pt idx="1495">
                  <c:v>44174</c:v>
                </c:pt>
                <c:pt idx="1496">
                  <c:v>44175</c:v>
                </c:pt>
                <c:pt idx="1497">
                  <c:v>44176</c:v>
                </c:pt>
                <c:pt idx="1498">
                  <c:v>44179</c:v>
                </c:pt>
                <c:pt idx="1499">
                  <c:v>44180</c:v>
                </c:pt>
                <c:pt idx="1500">
                  <c:v>44181</c:v>
                </c:pt>
                <c:pt idx="1501">
                  <c:v>44182</c:v>
                </c:pt>
                <c:pt idx="1502">
                  <c:v>44183</c:v>
                </c:pt>
                <c:pt idx="1503">
                  <c:v>44186</c:v>
                </c:pt>
                <c:pt idx="1504">
                  <c:v>44187</c:v>
                </c:pt>
                <c:pt idx="1505">
                  <c:v>44188</c:v>
                </c:pt>
                <c:pt idx="1506">
                  <c:v>44193</c:v>
                </c:pt>
                <c:pt idx="1507">
                  <c:v>44194</c:v>
                </c:pt>
                <c:pt idx="1508">
                  <c:v>44195</c:v>
                </c:pt>
                <c:pt idx="1509">
                  <c:v>44200</c:v>
                </c:pt>
                <c:pt idx="1510">
                  <c:v>44201</c:v>
                </c:pt>
                <c:pt idx="1511">
                  <c:v>44202</c:v>
                </c:pt>
                <c:pt idx="1512">
                  <c:v>44203</c:v>
                </c:pt>
                <c:pt idx="1513">
                  <c:v>44204</c:v>
                </c:pt>
                <c:pt idx="1514">
                  <c:v>44207</c:v>
                </c:pt>
                <c:pt idx="1515">
                  <c:v>44208</c:v>
                </c:pt>
                <c:pt idx="1516">
                  <c:v>44209</c:v>
                </c:pt>
                <c:pt idx="1517">
                  <c:v>44210</c:v>
                </c:pt>
                <c:pt idx="1518">
                  <c:v>44211</c:v>
                </c:pt>
                <c:pt idx="1519">
                  <c:v>44214</c:v>
                </c:pt>
                <c:pt idx="1520">
                  <c:v>44215</c:v>
                </c:pt>
                <c:pt idx="1521">
                  <c:v>44216</c:v>
                </c:pt>
                <c:pt idx="1522">
                  <c:v>44217</c:v>
                </c:pt>
                <c:pt idx="1523">
                  <c:v>44218</c:v>
                </c:pt>
                <c:pt idx="1524">
                  <c:v>44221</c:v>
                </c:pt>
                <c:pt idx="1525">
                  <c:v>44222</c:v>
                </c:pt>
                <c:pt idx="1526">
                  <c:v>44223</c:v>
                </c:pt>
                <c:pt idx="1527">
                  <c:v>44224</c:v>
                </c:pt>
                <c:pt idx="1528">
                  <c:v>44225</c:v>
                </c:pt>
                <c:pt idx="1529">
                  <c:v>44228</c:v>
                </c:pt>
                <c:pt idx="1530">
                  <c:v>44229</c:v>
                </c:pt>
                <c:pt idx="1531">
                  <c:v>44230</c:v>
                </c:pt>
                <c:pt idx="1532">
                  <c:v>44231</c:v>
                </c:pt>
                <c:pt idx="1533">
                  <c:v>44232</c:v>
                </c:pt>
                <c:pt idx="1534">
                  <c:v>44235</c:v>
                </c:pt>
                <c:pt idx="1535">
                  <c:v>44236</c:v>
                </c:pt>
                <c:pt idx="1536">
                  <c:v>44237</c:v>
                </c:pt>
                <c:pt idx="1537">
                  <c:v>44238</c:v>
                </c:pt>
                <c:pt idx="1538">
                  <c:v>44239</c:v>
                </c:pt>
                <c:pt idx="1539">
                  <c:v>44242</c:v>
                </c:pt>
                <c:pt idx="1540">
                  <c:v>44243</c:v>
                </c:pt>
                <c:pt idx="1541">
                  <c:v>44244</c:v>
                </c:pt>
                <c:pt idx="1542">
                  <c:v>44245</c:v>
                </c:pt>
                <c:pt idx="1543">
                  <c:v>44246</c:v>
                </c:pt>
                <c:pt idx="1544">
                  <c:v>44249</c:v>
                </c:pt>
                <c:pt idx="1545">
                  <c:v>44250</c:v>
                </c:pt>
                <c:pt idx="1546">
                  <c:v>44251</c:v>
                </c:pt>
                <c:pt idx="1547">
                  <c:v>44252</c:v>
                </c:pt>
                <c:pt idx="1548">
                  <c:v>44253</c:v>
                </c:pt>
                <c:pt idx="1549">
                  <c:v>44256</c:v>
                </c:pt>
                <c:pt idx="1550">
                  <c:v>44257</c:v>
                </c:pt>
                <c:pt idx="1551">
                  <c:v>44258</c:v>
                </c:pt>
                <c:pt idx="1552">
                  <c:v>44259</c:v>
                </c:pt>
                <c:pt idx="1553">
                  <c:v>44260</c:v>
                </c:pt>
                <c:pt idx="1554">
                  <c:v>44263</c:v>
                </c:pt>
                <c:pt idx="1555">
                  <c:v>44264</c:v>
                </c:pt>
                <c:pt idx="1556">
                  <c:v>44265</c:v>
                </c:pt>
                <c:pt idx="1557">
                  <c:v>44266</c:v>
                </c:pt>
                <c:pt idx="1558">
                  <c:v>44267</c:v>
                </c:pt>
                <c:pt idx="1559">
                  <c:v>44271</c:v>
                </c:pt>
                <c:pt idx="1560">
                  <c:v>44272</c:v>
                </c:pt>
                <c:pt idx="1561">
                  <c:v>44273</c:v>
                </c:pt>
                <c:pt idx="1562">
                  <c:v>44274</c:v>
                </c:pt>
                <c:pt idx="1563">
                  <c:v>44277</c:v>
                </c:pt>
                <c:pt idx="1564">
                  <c:v>44278</c:v>
                </c:pt>
                <c:pt idx="1565">
                  <c:v>44279</c:v>
                </c:pt>
                <c:pt idx="1566">
                  <c:v>44280</c:v>
                </c:pt>
                <c:pt idx="1567">
                  <c:v>44281</c:v>
                </c:pt>
                <c:pt idx="1568">
                  <c:v>44284</c:v>
                </c:pt>
                <c:pt idx="1569">
                  <c:v>44285</c:v>
                </c:pt>
                <c:pt idx="1570">
                  <c:v>44286</c:v>
                </c:pt>
                <c:pt idx="1571">
                  <c:v>44287</c:v>
                </c:pt>
                <c:pt idx="1572">
                  <c:v>44292</c:v>
                </c:pt>
                <c:pt idx="1573">
                  <c:v>44293</c:v>
                </c:pt>
                <c:pt idx="1574">
                  <c:v>44294</c:v>
                </c:pt>
                <c:pt idx="1575">
                  <c:v>44295</c:v>
                </c:pt>
                <c:pt idx="1576">
                  <c:v>44299</c:v>
                </c:pt>
                <c:pt idx="1577">
                  <c:v>44319</c:v>
                </c:pt>
                <c:pt idx="1578">
                  <c:v>44320</c:v>
                </c:pt>
                <c:pt idx="1579">
                  <c:v>44321</c:v>
                </c:pt>
                <c:pt idx="1580">
                  <c:v>44322</c:v>
                </c:pt>
                <c:pt idx="1581">
                  <c:v>44323</c:v>
                </c:pt>
                <c:pt idx="1582">
                  <c:v>44326</c:v>
                </c:pt>
                <c:pt idx="1583">
                  <c:v>44327</c:v>
                </c:pt>
                <c:pt idx="1584">
                  <c:v>44328</c:v>
                </c:pt>
                <c:pt idx="1585">
                  <c:v>44329</c:v>
                </c:pt>
                <c:pt idx="1586">
                  <c:v>44330</c:v>
                </c:pt>
                <c:pt idx="1587">
                  <c:v>44333</c:v>
                </c:pt>
                <c:pt idx="1588">
                  <c:v>44334</c:v>
                </c:pt>
                <c:pt idx="1589">
                  <c:v>44335</c:v>
                </c:pt>
                <c:pt idx="1590">
                  <c:v>44336</c:v>
                </c:pt>
                <c:pt idx="1591">
                  <c:v>44337</c:v>
                </c:pt>
                <c:pt idx="1592">
                  <c:v>44341</c:v>
                </c:pt>
                <c:pt idx="1593">
                  <c:v>44342</c:v>
                </c:pt>
                <c:pt idx="1594">
                  <c:v>44343</c:v>
                </c:pt>
                <c:pt idx="1595">
                  <c:v>44344</c:v>
                </c:pt>
                <c:pt idx="1596">
                  <c:v>44347</c:v>
                </c:pt>
                <c:pt idx="1597">
                  <c:v>44348</c:v>
                </c:pt>
                <c:pt idx="1598">
                  <c:v>44349</c:v>
                </c:pt>
                <c:pt idx="1599">
                  <c:v>44350</c:v>
                </c:pt>
                <c:pt idx="1600">
                  <c:v>44351</c:v>
                </c:pt>
                <c:pt idx="1601">
                  <c:v>44355</c:v>
                </c:pt>
                <c:pt idx="1602">
                  <c:v>44356</c:v>
                </c:pt>
                <c:pt idx="1603">
                  <c:v>44357</c:v>
                </c:pt>
                <c:pt idx="1604">
                  <c:v>44358</c:v>
                </c:pt>
                <c:pt idx="1605">
                  <c:v>44361</c:v>
                </c:pt>
                <c:pt idx="1606">
                  <c:v>44362</c:v>
                </c:pt>
                <c:pt idx="1607">
                  <c:v>44363</c:v>
                </c:pt>
                <c:pt idx="1608">
                  <c:v>44364</c:v>
                </c:pt>
                <c:pt idx="1609">
                  <c:v>44365</c:v>
                </c:pt>
                <c:pt idx="1610">
                  <c:v>44368</c:v>
                </c:pt>
                <c:pt idx="1611">
                  <c:v>44369</c:v>
                </c:pt>
                <c:pt idx="1612">
                  <c:v>44370</c:v>
                </c:pt>
                <c:pt idx="1613">
                  <c:v>44371</c:v>
                </c:pt>
                <c:pt idx="1614">
                  <c:v>44372</c:v>
                </c:pt>
                <c:pt idx="1615">
                  <c:v>44375</c:v>
                </c:pt>
                <c:pt idx="1616">
                  <c:v>44376</c:v>
                </c:pt>
                <c:pt idx="1617">
                  <c:v>44377</c:v>
                </c:pt>
                <c:pt idx="1618">
                  <c:v>44378</c:v>
                </c:pt>
                <c:pt idx="1619">
                  <c:v>44379</c:v>
                </c:pt>
                <c:pt idx="1620">
                  <c:v>44382</c:v>
                </c:pt>
                <c:pt idx="1621">
                  <c:v>44383</c:v>
                </c:pt>
                <c:pt idx="1622">
                  <c:v>44384</c:v>
                </c:pt>
                <c:pt idx="1623">
                  <c:v>44385</c:v>
                </c:pt>
                <c:pt idx="1624">
                  <c:v>44386</c:v>
                </c:pt>
                <c:pt idx="1625">
                  <c:v>44389</c:v>
                </c:pt>
                <c:pt idx="1626">
                  <c:v>44390</c:v>
                </c:pt>
                <c:pt idx="1627">
                  <c:v>44391</c:v>
                </c:pt>
                <c:pt idx="1628">
                  <c:v>44392</c:v>
                </c:pt>
                <c:pt idx="1629">
                  <c:v>44393</c:v>
                </c:pt>
                <c:pt idx="1630">
                  <c:v>44396</c:v>
                </c:pt>
                <c:pt idx="1631">
                  <c:v>44397</c:v>
                </c:pt>
                <c:pt idx="1632">
                  <c:v>44398</c:v>
                </c:pt>
                <c:pt idx="1633">
                  <c:v>44399</c:v>
                </c:pt>
                <c:pt idx="1634">
                  <c:v>44400</c:v>
                </c:pt>
                <c:pt idx="1635">
                  <c:v>44403</c:v>
                </c:pt>
                <c:pt idx="1636">
                  <c:v>44404</c:v>
                </c:pt>
                <c:pt idx="1637">
                  <c:v>44405</c:v>
                </c:pt>
                <c:pt idx="1638">
                  <c:v>44406</c:v>
                </c:pt>
                <c:pt idx="1639">
                  <c:v>44407</c:v>
                </c:pt>
                <c:pt idx="1640">
                  <c:v>44410</c:v>
                </c:pt>
                <c:pt idx="1641">
                  <c:v>44411</c:v>
                </c:pt>
                <c:pt idx="1642">
                  <c:v>44412</c:v>
                </c:pt>
                <c:pt idx="1643">
                  <c:v>44413</c:v>
                </c:pt>
                <c:pt idx="1644">
                  <c:v>44414</c:v>
                </c:pt>
                <c:pt idx="1645">
                  <c:v>44417</c:v>
                </c:pt>
                <c:pt idx="1646">
                  <c:v>44418</c:v>
                </c:pt>
                <c:pt idx="1647">
                  <c:v>44419</c:v>
                </c:pt>
                <c:pt idx="1648">
                  <c:v>44420</c:v>
                </c:pt>
                <c:pt idx="1649">
                  <c:v>44421</c:v>
                </c:pt>
                <c:pt idx="1650">
                  <c:v>44424</c:v>
                </c:pt>
                <c:pt idx="1651">
                  <c:v>44425</c:v>
                </c:pt>
                <c:pt idx="1652">
                  <c:v>44426</c:v>
                </c:pt>
                <c:pt idx="1653">
                  <c:v>44427</c:v>
                </c:pt>
                <c:pt idx="1654">
                  <c:v>44428</c:v>
                </c:pt>
                <c:pt idx="1655">
                  <c:v>44431</c:v>
                </c:pt>
                <c:pt idx="1656">
                  <c:v>44432</c:v>
                </c:pt>
                <c:pt idx="1657">
                  <c:v>44433</c:v>
                </c:pt>
                <c:pt idx="1658">
                  <c:v>44434</c:v>
                </c:pt>
                <c:pt idx="1659">
                  <c:v>44435</c:v>
                </c:pt>
                <c:pt idx="1660">
                  <c:v>44438</c:v>
                </c:pt>
                <c:pt idx="1661">
                  <c:v>44439</c:v>
                </c:pt>
                <c:pt idx="1662">
                  <c:v>44440</c:v>
                </c:pt>
                <c:pt idx="1663">
                  <c:v>44441</c:v>
                </c:pt>
                <c:pt idx="1664">
                  <c:v>44442</c:v>
                </c:pt>
                <c:pt idx="1665">
                  <c:v>44445</c:v>
                </c:pt>
                <c:pt idx="1666">
                  <c:v>44446</c:v>
                </c:pt>
                <c:pt idx="1667">
                  <c:v>44447</c:v>
                </c:pt>
                <c:pt idx="1668">
                  <c:v>44448</c:v>
                </c:pt>
                <c:pt idx="1669">
                  <c:v>44449</c:v>
                </c:pt>
                <c:pt idx="1670">
                  <c:v>44449</c:v>
                </c:pt>
                <c:pt idx="1671">
                  <c:v>44452</c:v>
                </c:pt>
                <c:pt idx="1672">
                  <c:v>44453</c:v>
                </c:pt>
                <c:pt idx="1673">
                  <c:v>44454</c:v>
                </c:pt>
                <c:pt idx="1674">
                  <c:v>44455</c:v>
                </c:pt>
                <c:pt idx="1675">
                  <c:v>44456</c:v>
                </c:pt>
                <c:pt idx="1676">
                  <c:v>44459</c:v>
                </c:pt>
                <c:pt idx="1677">
                  <c:v>44460</c:v>
                </c:pt>
                <c:pt idx="1678">
                  <c:v>44461</c:v>
                </c:pt>
                <c:pt idx="1679">
                  <c:v>44462</c:v>
                </c:pt>
                <c:pt idx="1680">
                  <c:v>44463</c:v>
                </c:pt>
                <c:pt idx="1681">
                  <c:v>44466</c:v>
                </c:pt>
                <c:pt idx="1682">
                  <c:v>44467</c:v>
                </c:pt>
                <c:pt idx="1683">
                  <c:v>44468</c:v>
                </c:pt>
                <c:pt idx="1684">
                  <c:v>44469</c:v>
                </c:pt>
                <c:pt idx="1685">
                  <c:v>44470</c:v>
                </c:pt>
                <c:pt idx="1686">
                  <c:v>44473</c:v>
                </c:pt>
                <c:pt idx="1687">
                  <c:v>44474</c:v>
                </c:pt>
                <c:pt idx="1688">
                  <c:v>44475</c:v>
                </c:pt>
                <c:pt idx="1689">
                  <c:v>44476</c:v>
                </c:pt>
                <c:pt idx="1690">
                  <c:v>44477</c:v>
                </c:pt>
                <c:pt idx="1691">
                  <c:v>44480</c:v>
                </c:pt>
                <c:pt idx="1692">
                  <c:v>44481</c:v>
                </c:pt>
                <c:pt idx="1693">
                  <c:v>44482</c:v>
                </c:pt>
                <c:pt idx="1694">
                  <c:v>44483</c:v>
                </c:pt>
                <c:pt idx="1695">
                  <c:v>44484</c:v>
                </c:pt>
                <c:pt idx="1696">
                  <c:v>44487</c:v>
                </c:pt>
                <c:pt idx="1697">
                  <c:v>44488</c:v>
                </c:pt>
                <c:pt idx="1698">
                  <c:v>44489</c:v>
                </c:pt>
                <c:pt idx="1699">
                  <c:v>44490</c:v>
                </c:pt>
                <c:pt idx="1700">
                  <c:v>44491</c:v>
                </c:pt>
                <c:pt idx="1701">
                  <c:v>44494</c:v>
                </c:pt>
                <c:pt idx="1702">
                  <c:v>44495</c:v>
                </c:pt>
                <c:pt idx="1703">
                  <c:v>44496</c:v>
                </c:pt>
                <c:pt idx="1704">
                  <c:v>44497</c:v>
                </c:pt>
                <c:pt idx="1705">
                  <c:v>44498</c:v>
                </c:pt>
                <c:pt idx="1706">
                  <c:v>44501</c:v>
                </c:pt>
                <c:pt idx="1707">
                  <c:v>44502</c:v>
                </c:pt>
                <c:pt idx="1708">
                  <c:v>44503</c:v>
                </c:pt>
                <c:pt idx="1709">
                  <c:v>44504</c:v>
                </c:pt>
                <c:pt idx="1710">
                  <c:v>44505</c:v>
                </c:pt>
                <c:pt idx="1711">
                  <c:v>44508</c:v>
                </c:pt>
                <c:pt idx="1712">
                  <c:v>44509</c:v>
                </c:pt>
                <c:pt idx="1713">
                  <c:v>44510</c:v>
                </c:pt>
                <c:pt idx="1714">
                  <c:v>44511</c:v>
                </c:pt>
                <c:pt idx="1715">
                  <c:v>44512</c:v>
                </c:pt>
                <c:pt idx="1716">
                  <c:v>44515</c:v>
                </c:pt>
                <c:pt idx="1717">
                  <c:v>44516</c:v>
                </c:pt>
                <c:pt idx="1718">
                  <c:v>44517</c:v>
                </c:pt>
                <c:pt idx="1719">
                  <c:v>44518</c:v>
                </c:pt>
                <c:pt idx="1720">
                  <c:v>44519</c:v>
                </c:pt>
                <c:pt idx="1721">
                  <c:v>44522</c:v>
                </c:pt>
                <c:pt idx="1722">
                  <c:v>44523</c:v>
                </c:pt>
                <c:pt idx="1723">
                  <c:v>44524</c:v>
                </c:pt>
                <c:pt idx="1724">
                  <c:v>44525</c:v>
                </c:pt>
                <c:pt idx="1725">
                  <c:v>44526</c:v>
                </c:pt>
                <c:pt idx="1726">
                  <c:v>44529</c:v>
                </c:pt>
                <c:pt idx="1727">
                  <c:v>44530</c:v>
                </c:pt>
                <c:pt idx="1728">
                  <c:v>44531</c:v>
                </c:pt>
                <c:pt idx="1729">
                  <c:v>44532</c:v>
                </c:pt>
                <c:pt idx="1730">
                  <c:v>44533</c:v>
                </c:pt>
                <c:pt idx="1731">
                  <c:v>44536</c:v>
                </c:pt>
                <c:pt idx="1732">
                  <c:v>44537</c:v>
                </c:pt>
                <c:pt idx="1733">
                  <c:v>44538</c:v>
                </c:pt>
                <c:pt idx="1734">
                  <c:v>44539</c:v>
                </c:pt>
                <c:pt idx="1735">
                  <c:v>44540</c:v>
                </c:pt>
                <c:pt idx="1736">
                  <c:v>44543</c:v>
                </c:pt>
                <c:pt idx="1737">
                  <c:v>44544</c:v>
                </c:pt>
                <c:pt idx="1738">
                  <c:v>44545</c:v>
                </c:pt>
                <c:pt idx="1739">
                  <c:v>44546</c:v>
                </c:pt>
                <c:pt idx="1740">
                  <c:v>44547</c:v>
                </c:pt>
                <c:pt idx="1741">
                  <c:v>44550</c:v>
                </c:pt>
                <c:pt idx="1742">
                  <c:v>44551</c:v>
                </c:pt>
                <c:pt idx="1743">
                  <c:v>44552</c:v>
                </c:pt>
                <c:pt idx="1744">
                  <c:v>44553</c:v>
                </c:pt>
                <c:pt idx="1745">
                  <c:v>44554</c:v>
                </c:pt>
                <c:pt idx="1746">
                  <c:v>44557</c:v>
                </c:pt>
                <c:pt idx="1747">
                  <c:v>44558</c:v>
                </c:pt>
                <c:pt idx="1748">
                  <c:v>44559</c:v>
                </c:pt>
                <c:pt idx="1749">
                  <c:v>44560</c:v>
                </c:pt>
                <c:pt idx="1750">
                  <c:v>44561</c:v>
                </c:pt>
                <c:pt idx="1751">
                  <c:v>44564</c:v>
                </c:pt>
                <c:pt idx="1752">
                  <c:v>44565</c:v>
                </c:pt>
                <c:pt idx="1753">
                  <c:v>44566</c:v>
                </c:pt>
                <c:pt idx="1754">
                  <c:v>44567</c:v>
                </c:pt>
                <c:pt idx="1755">
                  <c:v>44568</c:v>
                </c:pt>
                <c:pt idx="1756">
                  <c:v>44571</c:v>
                </c:pt>
                <c:pt idx="1757">
                  <c:v>44572</c:v>
                </c:pt>
                <c:pt idx="1758">
                  <c:v>44573</c:v>
                </c:pt>
                <c:pt idx="1759">
                  <c:v>44574</c:v>
                </c:pt>
                <c:pt idx="1760">
                  <c:v>44575</c:v>
                </c:pt>
                <c:pt idx="1761">
                  <c:v>44578</c:v>
                </c:pt>
                <c:pt idx="1762">
                  <c:v>44579</c:v>
                </c:pt>
                <c:pt idx="1763">
                  <c:v>44580</c:v>
                </c:pt>
                <c:pt idx="1764">
                  <c:v>44581</c:v>
                </c:pt>
                <c:pt idx="1765">
                  <c:v>44582</c:v>
                </c:pt>
                <c:pt idx="1766">
                  <c:v>44585</c:v>
                </c:pt>
                <c:pt idx="1767">
                  <c:v>44586</c:v>
                </c:pt>
                <c:pt idx="1768">
                  <c:v>44587</c:v>
                </c:pt>
                <c:pt idx="1769">
                  <c:v>44588</c:v>
                </c:pt>
                <c:pt idx="1770">
                  <c:v>44589</c:v>
                </c:pt>
                <c:pt idx="1771">
                  <c:v>44592</c:v>
                </c:pt>
                <c:pt idx="1772">
                  <c:v>44593</c:v>
                </c:pt>
                <c:pt idx="1773">
                  <c:v>44594</c:v>
                </c:pt>
                <c:pt idx="1774">
                  <c:v>44595</c:v>
                </c:pt>
                <c:pt idx="1775">
                  <c:v>44596</c:v>
                </c:pt>
                <c:pt idx="1776">
                  <c:v>44599</c:v>
                </c:pt>
                <c:pt idx="1777">
                  <c:v>44600</c:v>
                </c:pt>
                <c:pt idx="1778">
                  <c:v>44601</c:v>
                </c:pt>
                <c:pt idx="1779">
                  <c:v>44602</c:v>
                </c:pt>
                <c:pt idx="1780">
                  <c:v>44603</c:v>
                </c:pt>
                <c:pt idx="1781">
                  <c:v>44606</c:v>
                </c:pt>
                <c:pt idx="1782">
                  <c:v>44607</c:v>
                </c:pt>
                <c:pt idx="1783">
                  <c:v>44608</c:v>
                </c:pt>
                <c:pt idx="1784">
                  <c:v>44609</c:v>
                </c:pt>
                <c:pt idx="1785">
                  <c:v>44610</c:v>
                </c:pt>
                <c:pt idx="1786">
                  <c:v>44613</c:v>
                </c:pt>
                <c:pt idx="1787">
                  <c:v>44614</c:v>
                </c:pt>
                <c:pt idx="1788">
                  <c:v>44615</c:v>
                </c:pt>
                <c:pt idx="1789">
                  <c:v>44616</c:v>
                </c:pt>
                <c:pt idx="1790">
                  <c:v>44617</c:v>
                </c:pt>
                <c:pt idx="1791">
                  <c:v>44620</c:v>
                </c:pt>
                <c:pt idx="1792">
                  <c:v>44621</c:v>
                </c:pt>
                <c:pt idx="1793">
                  <c:v>44622</c:v>
                </c:pt>
                <c:pt idx="1794">
                  <c:v>44623</c:v>
                </c:pt>
                <c:pt idx="1795">
                  <c:v>44624</c:v>
                </c:pt>
                <c:pt idx="1796">
                  <c:v>44627</c:v>
                </c:pt>
                <c:pt idx="1797">
                  <c:v>44628</c:v>
                </c:pt>
                <c:pt idx="1798">
                  <c:v>44629</c:v>
                </c:pt>
                <c:pt idx="1799">
                  <c:v>44630</c:v>
                </c:pt>
                <c:pt idx="1800">
                  <c:v>44631</c:v>
                </c:pt>
                <c:pt idx="1801">
                  <c:v>44634</c:v>
                </c:pt>
                <c:pt idx="1802">
                  <c:v>44635</c:v>
                </c:pt>
                <c:pt idx="1803">
                  <c:v>44636</c:v>
                </c:pt>
                <c:pt idx="1804">
                  <c:v>44637</c:v>
                </c:pt>
                <c:pt idx="1805">
                  <c:v>44638</c:v>
                </c:pt>
                <c:pt idx="1806">
                  <c:v>44641</c:v>
                </c:pt>
                <c:pt idx="1807">
                  <c:v>44642</c:v>
                </c:pt>
                <c:pt idx="1808">
                  <c:v>44643</c:v>
                </c:pt>
                <c:pt idx="1809">
                  <c:v>44644</c:v>
                </c:pt>
                <c:pt idx="1810">
                  <c:v>44645</c:v>
                </c:pt>
                <c:pt idx="1811">
                  <c:v>44648</c:v>
                </c:pt>
                <c:pt idx="1812">
                  <c:v>44649</c:v>
                </c:pt>
                <c:pt idx="1813">
                  <c:v>44650</c:v>
                </c:pt>
                <c:pt idx="1814">
                  <c:v>44651</c:v>
                </c:pt>
                <c:pt idx="1815">
                  <c:v>44652</c:v>
                </c:pt>
                <c:pt idx="1816">
                  <c:v>44655</c:v>
                </c:pt>
                <c:pt idx="1817">
                  <c:v>44656</c:v>
                </c:pt>
                <c:pt idx="1818">
                  <c:v>44657</c:v>
                </c:pt>
                <c:pt idx="1819">
                  <c:v>44658</c:v>
                </c:pt>
                <c:pt idx="1820">
                  <c:v>44659</c:v>
                </c:pt>
                <c:pt idx="1821">
                  <c:v>44662</c:v>
                </c:pt>
                <c:pt idx="1822">
                  <c:v>44663</c:v>
                </c:pt>
                <c:pt idx="1823">
                  <c:v>44664</c:v>
                </c:pt>
                <c:pt idx="1824">
                  <c:v>44665</c:v>
                </c:pt>
                <c:pt idx="1825">
                  <c:v>44666</c:v>
                </c:pt>
                <c:pt idx="1826">
                  <c:v>44669</c:v>
                </c:pt>
                <c:pt idx="1827">
                  <c:v>44670</c:v>
                </c:pt>
                <c:pt idx="1828">
                  <c:v>44671</c:v>
                </c:pt>
                <c:pt idx="1829">
                  <c:v>44672</c:v>
                </c:pt>
                <c:pt idx="1830">
                  <c:v>44673</c:v>
                </c:pt>
                <c:pt idx="1831">
                  <c:v>44676</c:v>
                </c:pt>
                <c:pt idx="1832">
                  <c:v>44677</c:v>
                </c:pt>
                <c:pt idx="1833">
                  <c:v>44678</c:v>
                </c:pt>
                <c:pt idx="1834">
                  <c:v>44679</c:v>
                </c:pt>
                <c:pt idx="1835">
                  <c:v>44680</c:v>
                </c:pt>
                <c:pt idx="1836">
                  <c:v>44683</c:v>
                </c:pt>
                <c:pt idx="1837">
                  <c:v>44684</c:v>
                </c:pt>
                <c:pt idx="1838">
                  <c:v>44685</c:v>
                </c:pt>
                <c:pt idx="1839">
                  <c:v>44686</c:v>
                </c:pt>
                <c:pt idx="1840">
                  <c:v>44687</c:v>
                </c:pt>
                <c:pt idx="1841">
                  <c:v>44690</c:v>
                </c:pt>
                <c:pt idx="1842">
                  <c:v>44691</c:v>
                </c:pt>
                <c:pt idx="1843">
                  <c:v>44692</c:v>
                </c:pt>
                <c:pt idx="1844">
                  <c:v>44693</c:v>
                </c:pt>
                <c:pt idx="1845">
                  <c:v>44694</c:v>
                </c:pt>
                <c:pt idx="1846">
                  <c:v>44697</c:v>
                </c:pt>
                <c:pt idx="1847">
                  <c:v>44698</c:v>
                </c:pt>
                <c:pt idx="1848">
                  <c:v>44699</c:v>
                </c:pt>
                <c:pt idx="1849">
                  <c:v>44700</c:v>
                </c:pt>
                <c:pt idx="1850">
                  <c:v>44701</c:v>
                </c:pt>
                <c:pt idx="1851">
                  <c:v>44704</c:v>
                </c:pt>
                <c:pt idx="1852">
                  <c:v>44705</c:v>
                </c:pt>
                <c:pt idx="1853">
                  <c:v>44706</c:v>
                </c:pt>
                <c:pt idx="1854">
                  <c:v>44707</c:v>
                </c:pt>
                <c:pt idx="1855">
                  <c:v>44708</c:v>
                </c:pt>
                <c:pt idx="1856">
                  <c:v>44711</c:v>
                </c:pt>
                <c:pt idx="1857">
                  <c:v>44712</c:v>
                </c:pt>
                <c:pt idx="1858">
                  <c:v>44713</c:v>
                </c:pt>
                <c:pt idx="1859">
                  <c:v>44714</c:v>
                </c:pt>
                <c:pt idx="1860">
                  <c:v>44715</c:v>
                </c:pt>
                <c:pt idx="1861">
                  <c:v>44718</c:v>
                </c:pt>
                <c:pt idx="1862">
                  <c:v>44719</c:v>
                </c:pt>
                <c:pt idx="1863">
                  <c:v>44720</c:v>
                </c:pt>
                <c:pt idx="1864">
                  <c:v>44721</c:v>
                </c:pt>
                <c:pt idx="1865">
                  <c:v>44722</c:v>
                </c:pt>
                <c:pt idx="1866">
                  <c:v>44725</c:v>
                </c:pt>
                <c:pt idx="1867">
                  <c:v>44726</c:v>
                </c:pt>
                <c:pt idx="1868">
                  <c:v>44727</c:v>
                </c:pt>
                <c:pt idx="1869">
                  <c:v>44728</c:v>
                </c:pt>
                <c:pt idx="1870">
                  <c:v>44729</c:v>
                </c:pt>
                <c:pt idx="1871">
                  <c:v>44732</c:v>
                </c:pt>
                <c:pt idx="1872">
                  <c:v>44733</c:v>
                </c:pt>
                <c:pt idx="1873">
                  <c:v>44734</c:v>
                </c:pt>
                <c:pt idx="1874">
                  <c:v>44735</c:v>
                </c:pt>
                <c:pt idx="1875">
                  <c:v>44736</c:v>
                </c:pt>
                <c:pt idx="1876">
                  <c:v>44739</c:v>
                </c:pt>
                <c:pt idx="1877">
                  <c:v>44740</c:v>
                </c:pt>
                <c:pt idx="1878">
                  <c:v>44741</c:v>
                </c:pt>
                <c:pt idx="1879">
                  <c:v>44742</c:v>
                </c:pt>
                <c:pt idx="1880">
                  <c:v>44743</c:v>
                </c:pt>
                <c:pt idx="1881">
                  <c:v>44746</c:v>
                </c:pt>
                <c:pt idx="1882">
                  <c:v>44747</c:v>
                </c:pt>
                <c:pt idx="1883">
                  <c:v>44748</c:v>
                </c:pt>
                <c:pt idx="1884">
                  <c:v>44749</c:v>
                </c:pt>
                <c:pt idx="1885">
                  <c:v>44750</c:v>
                </c:pt>
                <c:pt idx="1886">
                  <c:v>44753</c:v>
                </c:pt>
                <c:pt idx="1887">
                  <c:v>44754</c:v>
                </c:pt>
                <c:pt idx="1888">
                  <c:v>44755</c:v>
                </c:pt>
                <c:pt idx="1889">
                  <c:v>44756</c:v>
                </c:pt>
                <c:pt idx="1890">
                  <c:v>44757</c:v>
                </c:pt>
                <c:pt idx="1891">
                  <c:v>44760</c:v>
                </c:pt>
                <c:pt idx="1892">
                  <c:v>44761</c:v>
                </c:pt>
                <c:pt idx="1893">
                  <c:v>44762</c:v>
                </c:pt>
                <c:pt idx="1894">
                  <c:v>44763</c:v>
                </c:pt>
                <c:pt idx="1895">
                  <c:v>44764</c:v>
                </c:pt>
                <c:pt idx="1896">
                  <c:v>44767</c:v>
                </c:pt>
                <c:pt idx="1897">
                  <c:v>44768</c:v>
                </c:pt>
                <c:pt idx="1898">
                  <c:v>44769</c:v>
                </c:pt>
                <c:pt idx="1899">
                  <c:v>44770</c:v>
                </c:pt>
                <c:pt idx="1900">
                  <c:v>44771</c:v>
                </c:pt>
                <c:pt idx="1901">
                  <c:v>44774</c:v>
                </c:pt>
                <c:pt idx="1902">
                  <c:v>44775</c:v>
                </c:pt>
                <c:pt idx="1903">
                  <c:v>44776</c:v>
                </c:pt>
                <c:pt idx="1904">
                  <c:v>44777</c:v>
                </c:pt>
                <c:pt idx="1905">
                  <c:v>44778</c:v>
                </c:pt>
                <c:pt idx="1906">
                  <c:v>44781</c:v>
                </c:pt>
                <c:pt idx="1907">
                  <c:v>44782</c:v>
                </c:pt>
                <c:pt idx="1908">
                  <c:v>44783</c:v>
                </c:pt>
                <c:pt idx="1909">
                  <c:v>44784</c:v>
                </c:pt>
                <c:pt idx="1910">
                  <c:v>44785</c:v>
                </c:pt>
                <c:pt idx="1911">
                  <c:v>44788</c:v>
                </c:pt>
                <c:pt idx="1912">
                  <c:v>44789</c:v>
                </c:pt>
                <c:pt idx="1913">
                  <c:v>44790</c:v>
                </c:pt>
                <c:pt idx="1914">
                  <c:v>44791</c:v>
                </c:pt>
                <c:pt idx="1915">
                  <c:v>44792</c:v>
                </c:pt>
                <c:pt idx="1916">
                  <c:v>44795</c:v>
                </c:pt>
                <c:pt idx="1917">
                  <c:v>44796</c:v>
                </c:pt>
                <c:pt idx="1918">
                  <c:v>44797</c:v>
                </c:pt>
                <c:pt idx="1919">
                  <c:v>44798</c:v>
                </c:pt>
                <c:pt idx="1920">
                  <c:v>44799</c:v>
                </c:pt>
                <c:pt idx="1921">
                  <c:v>44802</c:v>
                </c:pt>
                <c:pt idx="1922">
                  <c:v>44803</c:v>
                </c:pt>
                <c:pt idx="1923">
                  <c:v>44804</c:v>
                </c:pt>
                <c:pt idx="1924">
                  <c:v>44805</c:v>
                </c:pt>
                <c:pt idx="1925">
                  <c:v>44806</c:v>
                </c:pt>
                <c:pt idx="1926">
                  <c:v>44809</c:v>
                </c:pt>
                <c:pt idx="1927">
                  <c:v>44810</c:v>
                </c:pt>
                <c:pt idx="1928">
                  <c:v>44811</c:v>
                </c:pt>
              </c:numCache>
            </c:numRef>
          </c:cat>
          <c:val>
            <c:numRef>
              <c:f>'c4-5'!$D$14:$D$3000</c:f>
              <c:numCache>
                <c:formatCode>General</c:formatCode>
                <c:ptCount val="2987"/>
                <c:pt idx="0">
                  <c:v>2.5179999999999998</c:v>
                </c:pt>
                <c:pt idx="1">
                  <c:v>2.456</c:v>
                </c:pt>
                <c:pt idx="2">
                  <c:v>2.367</c:v>
                </c:pt>
                <c:pt idx="3">
                  <c:v>2.3769999999999998</c:v>
                </c:pt>
                <c:pt idx="4">
                  <c:v>2.33</c:v>
                </c:pt>
                <c:pt idx="5">
                  <c:v>2.3050000000000002</c:v>
                </c:pt>
                <c:pt idx="6">
                  <c:v>2.3290000000000002</c:v>
                </c:pt>
                <c:pt idx="7">
                  <c:v>2.2839999999999998</c:v>
                </c:pt>
                <c:pt idx="8">
                  <c:v>2.3340000000000001</c:v>
                </c:pt>
                <c:pt idx="9">
                  <c:v>2.2640000000000002</c:v>
                </c:pt>
                <c:pt idx="10">
                  <c:v>2.238</c:v>
                </c:pt>
                <c:pt idx="11">
                  <c:v>2.278</c:v>
                </c:pt>
                <c:pt idx="12">
                  <c:v>2.294</c:v>
                </c:pt>
                <c:pt idx="13">
                  <c:v>2.3039999999999998</c:v>
                </c:pt>
                <c:pt idx="14">
                  <c:v>2.2759999999999998</c:v>
                </c:pt>
                <c:pt idx="15">
                  <c:v>2.19</c:v>
                </c:pt>
                <c:pt idx="16">
                  <c:v>2.085</c:v>
                </c:pt>
                <c:pt idx="17">
                  <c:v>2.0920000000000001</c:v>
                </c:pt>
                <c:pt idx="18">
                  <c:v>2.0019999999999998</c:v>
                </c:pt>
                <c:pt idx="19">
                  <c:v>1.988</c:v>
                </c:pt>
                <c:pt idx="20">
                  <c:v>1.9990000000000001</c:v>
                </c:pt>
                <c:pt idx="21">
                  <c:v>1.98</c:v>
                </c:pt>
                <c:pt idx="22">
                  <c:v>2.0209999999999999</c:v>
                </c:pt>
                <c:pt idx="23">
                  <c:v>2.0459999999999998</c:v>
                </c:pt>
                <c:pt idx="24">
                  <c:v>2.0699999999999998</c:v>
                </c:pt>
                <c:pt idx="25">
                  <c:v>2.14</c:v>
                </c:pt>
                <c:pt idx="26">
                  <c:v>2.2109999999999999</c:v>
                </c:pt>
                <c:pt idx="27">
                  <c:v>2.2839999999999998</c:v>
                </c:pt>
                <c:pt idx="28">
                  <c:v>2.319</c:v>
                </c:pt>
                <c:pt idx="29">
                  <c:v>2.33</c:v>
                </c:pt>
                <c:pt idx="30">
                  <c:v>2.17</c:v>
                </c:pt>
                <c:pt idx="31">
                  <c:v>2.181</c:v>
                </c:pt>
                <c:pt idx="32">
                  <c:v>2.1720000000000002</c:v>
                </c:pt>
                <c:pt idx="33">
                  <c:v>2.254</c:v>
                </c:pt>
                <c:pt idx="34">
                  <c:v>2.3149999999999999</c:v>
                </c:pt>
                <c:pt idx="35">
                  <c:v>2.2679999999999998</c:v>
                </c:pt>
                <c:pt idx="36">
                  <c:v>2.331</c:v>
                </c:pt>
                <c:pt idx="37">
                  <c:v>2.2829999999999999</c:v>
                </c:pt>
                <c:pt idx="38">
                  <c:v>2.2320000000000002</c:v>
                </c:pt>
                <c:pt idx="39">
                  <c:v>2.177</c:v>
                </c:pt>
                <c:pt idx="40">
                  <c:v>2.121</c:v>
                </c:pt>
                <c:pt idx="41">
                  <c:v>2.157</c:v>
                </c:pt>
                <c:pt idx="42">
                  <c:v>2.1629999999999998</c:v>
                </c:pt>
                <c:pt idx="43">
                  <c:v>2.1859999999999999</c:v>
                </c:pt>
                <c:pt idx="44">
                  <c:v>2.27</c:v>
                </c:pt>
                <c:pt idx="45">
                  <c:v>2.2949999999999999</c:v>
                </c:pt>
                <c:pt idx="46">
                  <c:v>2.46</c:v>
                </c:pt>
                <c:pt idx="47">
                  <c:v>2.468</c:v>
                </c:pt>
                <c:pt idx="48">
                  <c:v>2.4750000000000001</c:v>
                </c:pt>
                <c:pt idx="49">
                  <c:v>2.4220000000000002</c:v>
                </c:pt>
                <c:pt idx="50">
                  <c:v>2.4060000000000001</c:v>
                </c:pt>
                <c:pt idx="51">
                  <c:v>2.4569999999999999</c:v>
                </c:pt>
                <c:pt idx="52">
                  <c:v>2.4260000000000002</c:v>
                </c:pt>
                <c:pt idx="53">
                  <c:v>2.4430000000000001</c:v>
                </c:pt>
                <c:pt idx="54">
                  <c:v>2.4249999999999998</c:v>
                </c:pt>
                <c:pt idx="55">
                  <c:v>2.3220000000000001</c:v>
                </c:pt>
                <c:pt idx="56">
                  <c:v>2.2589999999999999</c:v>
                </c:pt>
                <c:pt idx="57">
                  <c:v>2.29</c:v>
                </c:pt>
                <c:pt idx="58">
                  <c:v>2.2730000000000001</c:v>
                </c:pt>
                <c:pt idx="59">
                  <c:v>2.2400000000000002</c:v>
                </c:pt>
                <c:pt idx="60">
                  <c:v>2.3010000000000002</c:v>
                </c:pt>
                <c:pt idx="61">
                  <c:v>2.31</c:v>
                </c:pt>
                <c:pt idx="62">
                  <c:v>2.298</c:v>
                </c:pt>
                <c:pt idx="63">
                  <c:v>2.3079999999999998</c:v>
                </c:pt>
                <c:pt idx="64">
                  <c:v>2.3090000000000002</c:v>
                </c:pt>
                <c:pt idx="65">
                  <c:v>2.3050000000000002</c:v>
                </c:pt>
                <c:pt idx="66">
                  <c:v>2.3050000000000002</c:v>
                </c:pt>
                <c:pt idx="67">
                  <c:v>2.2599999999999998</c:v>
                </c:pt>
                <c:pt idx="68">
                  <c:v>2.29</c:v>
                </c:pt>
                <c:pt idx="69">
                  <c:v>2.258</c:v>
                </c:pt>
                <c:pt idx="70">
                  <c:v>2.294</c:v>
                </c:pt>
                <c:pt idx="71">
                  <c:v>2.294</c:v>
                </c:pt>
                <c:pt idx="72">
                  <c:v>2.2999999999999998</c:v>
                </c:pt>
                <c:pt idx="73">
                  <c:v>2.2679999999999998</c:v>
                </c:pt>
                <c:pt idx="74">
                  <c:v>2.2919999999999998</c:v>
                </c:pt>
                <c:pt idx="75">
                  <c:v>2.3010000000000002</c:v>
                </c:pt>
                <c:pt idx="76">
                  <c:v>2.3140000000000001</c:v>
                </c:pt>
                <c:pt idx="77">
                  <c:v>2.37</c:v>
                </c:pt>
                <c:pt idx="78">
                  <c:v>2.4779999999999998</c:v>
                </c:pt>
                <c:pt idx="79">
                  <c:v>2.4830000000000001</c:v>
                </c:pt>
                <c:pt idx="80">
                  <c:v>2.4569999999999999</c:v>
                </c:pt>
                <c:pt idx="81">
                  <c:v>2.4769999999999999</c:v>
                </c:pt>
                <c:pt idx="82">
                  <c:v>2.5470000000000002</c:v>
                </c:pt>
                <c:pt idx="83">
                  <c:v>2.6059999999999999</c:v>
                </c:pt>
                <c:pt idx="84">
                  <c:v>2.6320000000000001</c:v>
                </c:pt>
                <c:pt idx="85">
                  <c:v>2.645</c:v>
                </c:pt>
                <c:pt idx="86">
                  <c:v>2.7679999999999998</c:v>
                </c:pt>
                <c:pt idx="87">
                  <c:v>2.9020000000000001</c:v>
                </c:pt>
                <c:pt idx="88">
                  <c:v>2.79</c:v>
                </c:pt>
                <c:pt idx="89">
                  <c:v>2.6989999999999998</c:v>
                </c:pt>
                <c:pt idx="90">
                  <c:v>2.7880000000000003</c:v>
                </c:pt>
                <c:pt idx="91">
                  <c:v>2.879</c:v>
                </c:pt>
                <c:pt idx="92">
                  <c:v>2.8719999999999999</c:v>
                </c:pt>
                <c:pt idx="93">
                  <c:v>2.8220000000000001</c:v>
                </c:pt>
                <c:pt idx="94">
                  <c:v>2.8369999999999997</c:v>
                </c:pt>
                <c:pt idx="95">
                  <c:v>2.8490000000000002</c:v>
                </c:pt>
                <c:pt idx="96">
                  <c:v>2.8140000000000001</c:v>
                </c:pt>
                <c:pt idx="97">
                  <c:v>2.8029999999999999</c:v>
                </c:pt>
                <c:pt idx="98">
                  <c:v>2.7880000000000003</c:v>
                </c:pt>
                <c:pt idx="99">
                  <c:v>2.8079999999999998</c:v>
                </c:pt>
                <c:pt idx="100">
                  <c:v>2.9329999999999998</c:v>
                </c:pt>
                <c:pt idx="101">
                  <c:v>2.9619999999999997</c:v>
                </c:pt>
                <c:pt idx="102">
                  <c:v>2.95</c:v>
                </c:pt>
                <c:pt idx="103">
                  <c:v>2.9449999999999998</c:v>
                </c:pt>
                <c:pt idx="104">
                  <c:v>2.9319999999999999</c:v>
                </c:pt>
                <c:pt idx="105">
                  <c:v>2.99</c:v>
                </c:pt>
                <c:pt idx="106">
                  <c:v>3.0739999999999998</c:v>
                </c:pt>
                <c:pt idx="107">
                  <c:v>3.0779999999999998</c:v>
                </c:pt>
                <c:pt idx="108">
                  <c:v>3.1589999999999998</c:v>
                </c:pt>
                <c:pt idx="109">
                  <c:v>3.1669999999999998</c:v>
                </c:pt>
                <c:pt idx="110">
                  <c:v>3.1920000000000002</c:v>
                </c:pt>
                <c:pt idx="111">
                  <c:v>3.2120000000000002</c:v>
                </c:pt>
                <c:pt idx="112">
                  <c:v>3.1459999999999999</c:v>
                </c:pt>
                <c:pt idx="113">
                  <c:v>3.2050000000000001</c:v>
                </c:pt>
                <c:pt idx="114">
                  <c:v>3.3170000000000002</c:v>
                </c:pt>
                <c:pt idx="115">
                  <c:v>3.3079999999999998</c:v>
                </c:pt>
                <c:pt idx="116">
                  <c:v>3.3220000000000001</c:v>
                </c:pt>
                <c:pt idx="117">
                  <c:v>3.2829999999999999</c:v>
                </c:pt>
                <c:pt idx="118">
                  <c:v>3.262</c:v>
                </c:pt>
                <c:pt idx="119">
                  <c:v>3.2010000000000001</c:v>
                </c:pt>
                <c:pt idx="120">
                  <c:v>3.165</c:v>
                </c:pt>
                <c:pt idx="121">
                  <c:v>3.198</c:v>
                </c:pt>
                <c:pt idx="122">
                  <c:v>3.2</c:v>
                </c:pt>
                <c:pt idx="123">
                  <c:v>3.2330000000000001</c:v>
                </c:pt>
                <c:pt idx="124">
                  <c:v>3.3540000000000001</c:v>
                </c:pt>
                <c:pt idx="125">
                  <c:v>3.3119999999999998</c:v>
                </c:pt>
                <c:pt idx="126">
                  <c:v>3.294</c:v>
                </c:pt>
                <c:pt idx="127">
                  <c:v>3.24</c:v>
                </c:pt>
                <c:pt idx="128">
                  <c:v>3.1920000000000002</c:v>
                </c:pt>
                <c:pt idx="129">
                  <c:v>3.2189999999999999</c:v>
                </c:pt>
                <c:pt idx="130">
                  <c:v>3.1269999999999998</c:v>
                </c:pt>
                <c:pt idx="131">
                  <c:v>3.0350000000000001</c:v>
                </c:pt>
                <c:pt idx="132">
                  <c:v>2.9820000000000002</c:v>
                </c:pt>
                <c:pt idx="133">
                  <c:v>3.048</c:v>
                </c:pt>
                <c:pt idx="134">
                  <c:v>3.0649999999999999</c:v>
                </c:pt>
                <c:pt idx="135">
                  <c:v>3.0840000000000001</c:v>
                </c:pt>
                <c:pt idx="136">
                  <c:v>3.0190000000000001</c:v>
                </c:pt>
                <c:pt idx="137">
                  <c:v>2.988</c:v>
                </c:pt>
                <c:pt idx="138">
                  <c:v>2.8919999999999999</c:v>
                </c:pt>
                <c:pt idx="139">
                  <c:v>2.879</c:v>
                </c:pt>
                <c:pt idx="140">
                  <c:v>2.9079999999999999</c:v>
                </c:pt>
                <c:pt idx="141">
                  <c:v>2.8820000000000001</c:v>
                </c:pt>
                <c:pt idx="142">
                  <c:v>2.9239999999999999</c:v>
                </c:pt>
                <c:pt idx="143">
                  <c:v>2.8719999999999999</c:v>
                </c:pt>
                <c:pt idx="144">
                  <c:v>2.8719999999999999</c:v>
                </c:pt>
                <c:pt idx="145">
                  <c:v>2.88</c:v>
                </c:pt>
                <c:pt idx="146">
                  <c:v>2.9169999999999998</c:v>
                </c:pt>
                <c:pt idx="147">
                  <c:v>2.9350000000000001</c:v>
                </c:pt>
                <c:pt idx="148">
                  <c:v>2.9340000000000002</c:v>
                </c:pt>
                <c:pt idx="149">
                  <c:v>2.9340000000000002</c:v>
                </c:pt>
                <c:pt idx="150">
                  <c:v>2.944</c:v>
                </c:pt>
                <c:pt idx="151">
                  <c:v>3.0430000000000001</c:v>
                </c:pt>
                <c:pt idx="152">
                  <c:v>3.0870000000000002</c:v>
                </c:pt>
                <c:pt idx="153">
                  <c:v>3.0350000000000001</c:v>
                </c:pt>
                <c:pt idx="154">
                  <c:v>3.0179999999999998</c:v>
                </c:pt>
                <c:pt idx="155">
                  <c:v>2.9390000000000001</c:v>
                </c:pt>
                <c:pt idx="156">
                  <c:v>2.863</c:v>
                </c:pt>
                <c:pt idx="157">
                  <c:v>2.863</c:v>
                </c:pt>
                <c:pt idx="158">
                  <c:v>2.7829999999999999</c:v>
                </c:pt>
                <c:pt idx="159">
                  <c:v>2.7549999999999999</c:v>
                </c:pt>
                <c:pt idx="160">
                  <c:v>2.7610000000000001</c:v>
                </c:pt>
                <c:pt idx="161">
                  <c:v>2.7450000000000001</c:v>
                </c:pt>
                <c:pt idx="162">
                  <c:v>2.7029999999999998</c:v>
                </c:pt>
                <c:pt idx="163">
                  <c:v>2.7229999999999999</c:v>
                </c:pt>
                <c:pt idx="164">
                  <c:v>2.8650000000000002</c:v>
                </c:pt>
                <c:pt idx="165">
                  <c:v>2.9820000000000002</c:v>
                </c:pt>
                <c:pt idx="166">
                  <c:v>2.9449999999999998</c:v>
                </c:pt>
                <c:pt idx="167">
                  <c:v>2.95</c:v>
                </c:pt>
                <c:pt idx="168">
                  <c:v>2.9060000000000001</c:v>
                </c:pt>
                <c:pt idx="169">
                  <c:v>2.9609999999999999</c:v>
                </c:pt>
                <c:pt idx="170">
                  <c:v>3.0110000000000001</c:v>
                </c:pt>
                <c:pt idx="171">
                  <c:v>3.0470000000000002</c:v>
                </c:pt>
                <c:pt idx="172">
                  <c:v>2.9779999999999998</c:v>
                </c:pt>
                <c:pt idx="173">
                  <c:v>2.9239999999999999</c:v>
                </c:pt>
                <c:pt idx="174">
                  <c:v>2.9529999999999998</c:v>
                </c:pt>
                <c:pt idx="175">
                  <c:v>2.9710000000000001</c:v>
                </c:pt>
                <c:pt idx="176">
                  <c:v>2.98</c:v>
                </c:pt>
                <c:pt idx="177">
                  <c:v>2.9689999999999999</c:v>
                </c:pt>
                <c:pt idx="178">
                  <c:v>2.9820000000000002</c:v>
                </c:pt>
                <c:pt idx="179">
                  <c:v>2.9649999999999999</c:v>
                </c:pt>
                <c:pt idx="180">
                  <c:v>3.0289999999999999</c:v>
                </c:pt>
                <c:pt idx="181">
                  <c:v>3.0390000000000001</c:v>
                </c:pt>
                <c:pt idx="182">
                  <c:v>3.0139999999999998</c:v>
                </c:pt>
                <c:pt idx="183">
                  <c:v>2.8959999999999999</c:v>
                </c:pt>
                <c:pt idx="184">
                  <c:v>2.8879999999999999</c:v>
                </c:pt>
                <c:pt idx="185">
                  <c:v>2.8079999999999998</c:v>
                </c:pt>
                <c:pt idx="186">
                  <c:v>2.8010000000000002</c:v>
                </c:pt>
                <c:pt idx="187">
                  <c:v>2.7839999999999998</c:v>
                </c:pt>
                <c:pt idx="188">
                  <c:v>2.835</c:v>
                </c:pt>
                <c:pt idx="189">
                  <c:v>2.806</c:v>
                </c:pt>
                <c:pt idx="190">
                  <c:v>2.851</c:v>
                </c:pt>
                <c:pt idx="191">
                  <c:v>2.8369999999999997</c:v>
                </c:pt>
                <c:pt idx="192">
                  <c:v>2.7749999999999999</c:v>
                </c:pt>
                <c:pt idx="193">
                  <c:v>2.6539999999999999</c:v>
                </c:pt>
                <c:pt idx="194">
                  <c:v>2.5859999999999999</c:v>
                </c:pt>
                <c:pt idx="195">
                  <c:v>2.6269999999999998</c:v>
                </c:pt>
                <c:pt idx="196">
                  <c:v>2.6539999999999999</c:v>
                </c:pt>
                <c:pt idx="197">
                  <c:v>2.6560000000000001</c:v>
                </c:pt>
                <c:pt idx="198">
                  <c:v>2.6680000000000001</c:v>
                </c:pt>
                <c:pt idx="199">
                  <c:v>2.681</c:v>
                </c:pt>
                <c:pt idx="200">
                  <c:v>2.7469999999999999</c:v>
                </c:pt>
                <c:pt idx="201">
                  <c:v>2.6850000000000001</c:v>
                </c:pt>
                <c:pt idx="202">
                  <c:v>2.6659999999999999</c:v>
                </c:pt>
                <c:pt idx="203">
                  <c:v>2.6760000000000002</c:v>
                </c:pt>
                <c:pt idx="204">
                  <c:v>2.7010000000000001</c:v>
                </c:pt>
                <c:pt idx="205">
                  <c:v>2.7359999999999998</c:v>
                </c:pt>
                <c:pt idx="206">
                  <c:v>2.714</c:v>
                </c:pt>
                <c:pt idx="207">
                  <c:v>2.6339999999999999</c:v>
                </c:pt>
                <c:pt idx="208">
                  <c:v>2.6080000000000001</c:v>
                </c:pt>
                <c:pt idx="209">
                  <c:v>2.6859999999999999</c:v>
                </c:pt>
                <c:pt idx="210">
                  <c:v>2.6189999999999998</c:v>
                </c:pt>
                <c:pt idx="211">
                  <c:v>2.59</c:v>
                </c:pt>
                <c:pt idx="212">
                  <c:v>2.6909999999999998</c:v>
                </c:pt>
                <c:pt idx="213">
                  <c:v>2.661</c:v>
                </c:pt>
                <c:pt idx="214">
                  <c:v>2.6989999999999998</c:v>
                </c:pt>
                <c:pt idx="215">
                  <c:v>2.73</c:v>
                </c:pt>
                <c:pt idx="216">
                  <c:v>2.778</c:v>
                </c:pt>
                <c:pt idx="217">
                  <c:v>2.806</c:v>
                </c:pt>
                <c:pt idx="218">
                  <c:v>2.9119999999999999</c:v>
                </c:pt>
                <c:pt idx="219">
                  <c:v>2.9329999999999998</c:v>
                </c:pt>
                <c:pt idx="220">
                  <c:v>2.8289999999999997</c:v>
                </c:pt>
                <c:pt idx="221">
                  <c:v>2.8289999999999997</c:v>
                </c:pt>
                <c:pt idx="222">
                  <c:v>2.738</c:v>
                </c:pt>
                <c:pt idx="223">
                  <c:v>2.6840000000000002</c:v>
                </c:pt>
                <c:pt idx="224">
                  <c:v>2.681</c:v>
                </c:pt>
                <c:pt idx="225">
                  <c:v>2.734</c:v>
                </c:pt>
                <c:pt idx="226">
                  <c:v>2.7549999999999999</c:v>
                </c:pt>
                <c:pt idx="227">
                  <c:v>2.7439999999999998</c:v>
                </c:pt>
                <c:pt idx="228">
                  <c:v>2.7119999999999997</c:v>
                </c:pt>
                <c:pt idx="229">
                  <c:v>2.742</c:v>
                </c:pt>
                <c:pt idx="230">
                  <c:v>2.6739999999999999</c:v>
                </c:pt>
                <c:pt idx="231">
                  <c:v>2.649</c:v>
                </c:pt>
                <c:pt idx="232">
                  <c:v>2.6269999999999998</c:v>
                </c:pt>
                <c:pt idx="233">
                  <c:v>2.62</c:v>
                </c:pt>
                <c:pt idx="234">
                  <c:v>2.6619999999999999</c:v>
                </c:pt>
                <c:pt idx="235">
                  <c:v>2.8369999999999997</c:v>
                </c:pt>
                <c:pt idx="236">
                  <c:v>2.8959999999999999</c:v>
                </c:pt>
                <c:pt idx="237">
                  <c:v>2.831</c:v>
                </c:pt>
                <c:pt idx="238">
                  <c:v>2.8970000000000002</c:v>
                </c:pt>
                <c:pt idx="239">
                  <c:v>2.9790000000000001</c:v>
                </c:pt>
                <c:pt idx="240">
                  <c:v>3.0310000000000001</c:v>
                </c:pt>
                <c:pt idx="241">
                  <c:v>3.117</c:v>
                </c:pt>
                <c:pt idx="242">
                  <c:v>3.2669999999999999</c:v>
                </c:pt>
                <c:pt idx="243">
                  <c:v>3.0659999999999998</c:v>
                </c:pt>
                <c:pt idx="244">
                  <c:v>3.129</c:v>
                </c:pt>
                <c:pt idx="245">
                  <c:v>2.9550000000000001</c:v>
                </c:pt>
                <c:pt idx="246">
                  <c:v>2.9130000000000003</c:v>
                </c:pt>
                <c:pt idx="247">
                  <c:v>2.8650000000000002</c:v>
                </c:pt>
                <c:pt idx="248">
                  <c:v>2.93</c:v>
                </c:pt>
                <c:pt idx="249">
                  <c:v>2.9489999999999998</c:v>
                </c:pt>
                <c:pt idx="250">
                  <c:v>2.9489999999999998</c:v>
                </c:pt>
                <c:pt idx="251">
                  <c:v>3.0979999999999999</c:v>
                </c:pt>
                <c:pt idx="252">
                  <c:v>2.9159999999999999</c:v>
                </c:pt>
                <c:pt idx="253">
                  <c:v>2.9430000000000001</c:v>
                </c:pt>
                <c:pt idx="254">
                  <c:v>2.9430000000000001</c:v>
                </c:pt>
                <c:pt idx="255">
                  <c:v>3.1619999999999999</c:v>
                </c:pt>
                <c:pt idx="256">
                  <c:v>2.95</c:v>
                </c:pt>
                <c:pt idx="257">
                  <c:v>2.95</c:v>
                </c:pt>
                <c:pt idx="258">
                  <c:v>2.9790000000000001</c:v>
                </c:pt>
                <c:pt idx="259">
                  <c:v>2.9319999999999999</c:v>
                </c:pt>
                <c:pt idx="260">
                  <c:v>2.94</c:v>
                </c:pt>
                <c:pt idx="261">
                  <c:v>2.8759999999999999</c:v>
                </c:pt>
                <c:pt idx="262">
                  <c:v>2.8460000000000001</c:v>
                </c:pt>
                <c:pt idx="263">
                  <c:v>2.8879999999999999</c:v>
                </c:pt>
                <c:pt idx="264">
                  <c:v>2.984</c:v>
                </c:pt>
                <c:pt idx="265">
                  <c:v>3.206</c:v>
                </c:pt>
                <c:pt idx="266">
                  <c:v>3.13</c:v>
                </c:pt>
                <c:pt idx="267">
                  <c:v>3.1659999999999999</c:v>
                </c:pt>
                <c:pt idx="268">
                  <c:v>3.1589999999999998</c:v>
                </c:pt>
                <c:pt idx="269">
                  <c:v>3.1</c:v>
                </c:pt>
                <c:pt idx="270">
                  <c:v>3.1390000000000002</c:v>
                </c:pt>
                <c:pt idx="271">
                  <c:v>3.0680000000000001</c:v>
                </c:pt>
                <c:pt idx="272">
                  <c:v>3.2050000000000001</c:v>
                </c:pt>
                <c:pt idx="273">
                  <c:v>3.1779999999999999</c:v>
                </c:pt>
                <c:pt idx="274">
                  <c:v>3.1440000000000001</c:v>
                </c:pt>
                <c:pt idx="275">
                  <c:v>3.1890000000000001</c:v>
                </c:pt>
                <c:pt idx="276">
                  <c:v>3.1709999999999998</c:v>
                </c:pt>
                <c:pt idx="277">
                  <c:v>3.1640000000000001</c:v>
                </c:pt>
                <c:pt idx="278">
                  <c:v>3.1480000000000001</c:v>
                </c:pt>
                <c:pt idx="279">
                  <c:v>3.121</c:v>
                </c:pt>
                <c:pt idx="280">
                  <c:v>3.1480000000000001</c:v>
                </c:pt>
                <c:pt idx="281">
                  <c:v>3.1539999999999999</c:v>
                </c:pt>
                <c:pt idx="282">
                  <c:v>3.1150000000000002</c:v>
                </c:pt>
                <c:pt idx="283">
                  <c:v>3.093</c:v>
                </c:pt>
                <c:pt idx="284">
                  <c:v>3.0659999999999998</c:v>
                </c:pt>
                <c:pt idx="285">
                  <c:v>3.0379999999999998</c:v>
                </c:pt>
                <c:pt idx="286">
                  <c:v>3.0369999999999999</c:v>
                </c:pt>
                <c:pt idx="287">
                  <c:v>3.0179999999999998</c:v>
                </c:pt>
                <c:pt idx="288">
                  <c:v>2.96</c:v>
                </c:pt>
                <c:pt idx="289">
                  <c:v>2.95</c:v>
                </c:pt>
                <c:pt idx="290">
                  <c:v>2.9290000000000003</c:v>
                </c:pt>
                <c:pt idx="291">
                  <c:v>2.915</c:v>
                </c:pt>
                <c:pt idx="292">
                  <c:v>2.8879999999999999</c:v>
                </c:pt>
                <c:pt idx="293">
                  <c:v>2.8929999999999998</c:v>
                </c:pt>
                <c:pt idx="294">
                  <c:v>2.952</c:v>
                </c:pt>
                <c:pt idx="295">
                  <c:v>2.9590000000000001</c:v>
                </c:pt>
                <c:pt idx="296">
                  <c:v>2.9529999999999998</c:v>
                </c:pt>
                <c:pt idx="297">
                  <c:v>2.9990000000000001</c:v>
                </c:pt>
                <c:pt idx="298">
                  <c:v>3.0259999999999998</c:v>
                </c:pt>
                <c:pt idx="299">
                  <c:v>2.9859999999999998</c:v>
                </c:pt>
                <c:pt idx="300">
                  <c:v>2.9329999999999998</c:v>
                </c:pt>
                <c:pt idx="301">
                  <c:v>2.9009999999999998</c:v>
                </c:pt>
                <c:pt idx="302">
                  <c:v>2.907</c:v>
                </c:pt>
                <c:pt idx="303">
                  <c:v>2.91</c:v>
                </c:pt>
                <c:pt idx="304">
                  <c:v>2.8780000000000001</c:v>
                </c:pt>
                <c:pt idx="305">
                  <c:v>2.867</c:v>
                </c:pt>
                <c:pt idx="306">
                  <c:v>2.9009999999999998</c:v>
                </c:pt>
                <c:pt idx="307">
                  <c:v>2.9239999999999999</c:v>
                </c:pt>
                <c:pt idx="308">
                  <c:v>2.8559999999999999</c:v>
                </c:pt>
                <c:pt idx="309">
                  <c:v>2.8120000000000003</c:v>
                </c:pt>
                <c:pt idx="310">
                  <c:v>2.8289999999999997</c:v>
                </c:pt>
                <c:pt idx="311">
                  <c:v>2.8580000000000001</c:v>
                </c:pt>
                <c:pt idx="312">
                  <c:v>2.8820000000000001</c:v>
                </c:pt>
                <c:pt idx="313">
                  <c:v>2.883</c:v>
                </c:pt>
                <c:pt idx="314">
                  <c:v>2.883</c:v>
                </c:pt>
                <c:pt idx="315">
                  <c:v>2.855</c:v>
                </c:pt>
                <c:pt idx="316">
                  <c:v>2.8340000000000001</c:v>
                </c:pt>
                <c:pt idx="317">
                  <c:v>2.87</c:v>
                </c:pt>
                <c:pt idx="318">
                  <c:v>2.8410000000000002</c:v>
                </c:pt>
                <c:pt idx="319">
                  <c:v>2.8250000000000002</c:v>
                </c:pt>
                <c:pt idx="320">
                  <c:v>2.8529999999999998</c:v>
                </c:pt>
                <c:pt idx="321">
                  <c:v>2.8679999999999999</c:v>
                </c:pt>
                <c:pt idx="322">
                  <c:v>2.8929999999999998</c:v>
                </c:pt>
                <c:pt idx="323">
                  <c:v>2.95</c:v>
                </c:pt>
                <c:pt idx="324">
                  <c:v>2.9159999999999999</c:v>
                </c:pt>
                <c:pt idx="325">
                  <c:v>2.8980000000000001</c:v>
                </c:pt>
                <c:pt idx="326">
                  <c:v>2.9430000000000001</c:v>
                </c:pt>
                <c:pt idx="327">
                  <c:v>2.9449999999999998</c:v>
                </c:pt>
                <c:pt idx="328">
                  <c:v>2.9740000000000002</c:v>
                </c:pt>
                <c:pt idx="329">
                  <c:v>2.968</c:v>
                </c:pt>
                <c:pt idx="330">
                  <c:v>2.9699999999999998</c:v>
                </c:pt>
                <c:pt idx="331">
                  <c:v>2.9529999999999998</c:v>
                </c:pt>
                <c:pt idx="332">
                  <c:v>2.927</c:v>
                </c:pt>
                <c:pt idx="333">
                  <c:v>2.9830000000000001</c:v>
                </c:pt>
                <c:pt idx="334">
                  <c:v>3.05</c:v>
                </c:pt>
                <c:pt idx="335">
                  <c:v>3.105</c:v>
                </c:pt>
                <c:pt idx="336">
                  <c:v>3.0939999999999999</c:v>
                </c:pt>
                <c:pt idx="337">
                  <c:v>3.069</c:v>
                </c:pt>
                <c:pt idx="338">
                  <c:v>3.0750000000000002</c:v>
                </c:pt>
                <c:pt idx="339">
                  <c:v>3.093</c:v>
                </c:pt>
                <c:pt idx="340">
                  <c:v>3.1</c:v>
                </c:pt>
                <c:pt idx="341">
                  <c:v>3.121</c:v>
                </c:pt>
                <c:pt idx="342">
                  <c:v>3.121</c:v>
                </c:pt>
                <c:pt idx="343">
                  <c:v>3.085</c:v>
                </c:pt>
                <c:pt idx="344">
                  <c:v>3.0630000000000002</c:v>
                </c:pt>
                <c:pt idx="345">
                  <c:v>3.0470000000000002</c:v>
                </c:pt>
                <c:pt idx="346">
                  <c:v>3.0230000000000001</c:v>
                </c:pt>
                <c:pt idx="347">
                  <c:v>3.0070000000000001</c:v>
                </c:pt>
                <c:pt idx="348">
                  <c:v>3.01</c:v>
                </c:pt>
                <c:pt idx="349">
                  <c:v>2.9220000000000002</c:v>
                </c:pt>
                <c:pt idx="350">
                  <c:v>2.9350000000000001</c:v>
                </c:pt>
                <c:pt idx="351">
                  <c:v>3.02</c:v>
                </c:pt>
                <c:pt idx="352">
                  <c:v>3.0369999999999999</c:v>
                </c:pt>
                <c:pt idx="353">
                  <c:v>3.0750000000000002</c:v>
                </c:pt>
                <c:pt idx="354">
                  <c:v>3.1070000000000002</c:v>
                </c:pt>
                <c:pt idx="355">
                  <c:v>3.11</c:v>
                </c:pt>
                <c:pt idx="356">
                  <c:v>3.0739999999999998</c:v>
                </c:pt>
                <c:pt idx="357">
                  <c:v>3.0680000000000001</c:v>
                </c:pt>
                <c:pt idx="358">
                  <c:v>3.0550000000000002</c:v>
                </c:pt>
                <c:pt idx="359">
                  <c:v>3.1059999999999999</c:v>
                </c:pt>
                <c:pt idx="360">
                  <c:v>3.1139999999999999</c:v>
                </c:pt>
                <c:pt idx="361">
                  <c:v>3.149</c:v>
                </c:pt>
                <c:pt idx="362">
                  <c:v>3.169</c:v>
                </c:pt>
                <c:pt idx="363">
                  <c:v>3.133</c:v>
                </c:pt>
                <c:pt idx="364">
                  <c:v>3.1960000000000002</c:v>
                </c:pt>
                <c:pt idx="365">
                  <c:v>3.1560000000000001</c:v>
                </c:pt>
                <c:pt idx="366">
                  <c:v>3.097</c:v>
                </c:pt>
                <c:pt idx="367">
                  <c:v>3.077</c:v>
                </c:pt>
                <c:pt idx="368">
                  <c:v>3.109</c:v>
                </c:pt>
                <c:pt idx="369">
                  <c:v>3.1789999999999998</c:v>
                </c:pt>
                <c:pt idx="370">
                  <c:v>3.3130000000000002</c:v>
                </c:pt>
                <c:pt idx="371">
                  <c:v>3.2759999999999998</c:v>
                </c:pt>
                <c:pt idx="372">
                  <c:v>3.2890000000000001</c:v>
                </c:pt>
                <c:pt idx="373">
                  <c:v>3.1539999999999999</c:v>
                </c:pt>
                <c:pt idx="374">
                  <c:v>3.1059999999999999</c:v>
                </c:pt>
                <c:pt idx="375" formatCode="0.00">
                  <c:v>3.0550000000000002</c:v>
                </c:pt>
                <c:pt idx="376" formatCode="0.00">
                  <c:v>3.0070000000000001</c:v>
                </c:pt>
                <c:pt idx="377" formatCode="0.00">
                  <c:v>3.1789999999999998</c:v>
                </c:pt>
                <c:pt idx="378" formatCode="0.00">
                  <c:v>3.0569999999999999</c:v>
                </c:pt>
                <c:pt idx="379" formatCode="0.00">
                  <c:v>3.0059999999999998</c:v>
                </c:pt>
                <c:pt idx="380">
                  <c:v>2.9319999999999999</c:v>
                </c:pt>
                <c:pt idx="381">
                  <c:v>2.91</c:v>
                </c:pt>
                <c:pt idx="382">
                  <c:v>2.883</c:v>
                </c:pt>
                <c:pt idx="383">
                  <c:v>2.899</c:v>
                </c:pt>
                <c:pt idx="384">
                  <c:v>2.8479999999999999</c:v>
                </c:pt>
                <c:pt idx="385">
                  <c:v>2.8919999999999999</c:v>
                </c:pt>
                <c:pt idx="386">
                  <c:v>2.9279999999999999</c:v>
                </c:pt>
                <c:pt idx="387">
                  <c:v>2.8820000000000001</c:v>
                </c:pt>
                <c:pt idx="388">
                  <c:v>2.843</c:v>
                </c:pt>
                <c:pt idx="389">
                  <c:v>2.8490000000000002</c:v>
                </c:pt>
                <c:pt idx="390">
                  <c:v>2.8650000000000002</c:v>
                </c:pt>
                <c:pt idx="391">
                  <c:v>2.9239999999999999</c:v>
                </c:pt>
                <c:pt idx="392">
                  <c:v>2.944</c:v>
                </c:pt>
                <c:pt idx="393">
                  <c:v>2.9009999999999998</c:v>
                </c:pt>
                <c:pt idx="394">
                  <c:v>2.9169999999999998</c:v>
                </c:pt>
                <c:pt idx="395">
                  <c:v>2.93</c:v>
                </c:pt>
                <c:pt idx="396">
                  <c:v>2.93</c:v>
                </c:pt>
                <c:pt idx="397">
                  <c:v>2.911</c:v>
                </c:pt>
                <c:pt idx="398">
                  <c:v>2.919</c:v>
                </c:pt>
                <c:pt idx="399">
                  <c:v>2.915</c:v>
                </c:pt>
                <c:pt idx="400">
                  <c:v>2.89</c:v>
                </c:pt>
                <c:pt idx="401">
                  <c:v>2.903</c:v>
                </c:pt>
                <c:pt idx="402">
                  <c:v>2.8759999999999999</c:v>
                </c:pt>
                <c:pt idx="403">
                  <c:v>2.8140000000000001</c:v>
                </c:pt>
                <c:pt idx="404">
                  <c:v>2.8120000000000003</c:v>
                </c:pt>
                <c:pt idx="405">
                  <c:v>2.7650000000000001</c:v>
                </c:pt>
                <c:pt idx="406">
                  <c:v>2.7170000000000001</c:v>
                </c:pt>
                <c:pt idx="407">
                  <c:v>2.7610000000000001</c:v>
                </c:pt>
                <c:pt idx="408">
                  <c:v>2.7690000000000001</c:v>
                </c:pt>
                <c:pt idx="409">
                  <c:v>2.702</c:v>
                </c:pt>
                <c:pt idx="410">
                  <c:v>2.6790000000000003</c:v>
                </c:pt>
                <c:pt idx="411">
                  <c:v>2.6890000000000001</c:v>
                </c:pt>
                <c:pt idx="412">
                  <c:v>2.6150000000000002</c:v>
                </c:pt>
                <c:pt idx="413">
                  <c:v>2.7080000000000002</c:v>
                </c:pt>
                <c:pt idx="414">
                  <c:v>2.7290000000000001</c:v>
                </c:pt>
                <c:pt idx="415">
                  <c:v>2.6840000000000002</c:v>
                </c:pt>
                <c:pt idx="416">
                  <c:v>2.67</c:v>
                </c:pt>
                <c:pt idx="417">
                  <c:v>2.6790000000000003</c:v>
                </c:pt>
                <c:pt idx="418">
                  <c:v>2.6630000000000003</c:v>
                </c:pt>
                <c:pt idx="419">
                  <c:v>2.6749999999999998</c:v>
                </c:pt>
                <c:pt idx="420">
                  <c:v>2.6819999999999999</c:v>
                </c:pt>
                <c:pt idx="421">
                  <c:v>2.6739999999999999</c:v>
                </c:pt>
                <c:pt idx="422">
                  <c:v>2.6870000000000003</c:v>
                </c:pt>
                <c:pt idx="423">
                  <c:v>2.74</c:v>
                </c:pt>
                <c:pt idx="424">
                  <c:v>2.7690000000000001</c:v>
                </c:pt>
                <c:pt idx="425">
                  <c:v>2.8159999999999998</c:v>
                </c:pt>
                <c:pt idx="426">
                  <c:v>2.8849999999999998</c:v>
                </c:pt>
                <c:pt idx="427">
                  <c:v>2.8759999999999999</c:v>
                </c:pt>
                <c:pt idx="428">
                  <c:v>2.7880000000000003</c:v>
                </c:pt>
                <c:pt idx="429">
                  <c:v>2.7570000000000001</c:v>
                </c:pt>
                <c:pt idx="430">
                  <c:v>2.8410000000000002</c:v>
                </c:pt>
                <c:pt idx="431">
                  <c:v>2.8970000000000002</c:v>
                </c:pt>
                <c:pt idx="432">
                  <c:v>2.8879999999999999</c:v>
                </c:pt>
                <c:pt idx="433">
                  <c:v>2.9119999999999999</c:v>
                </c:pt>
                <c:pt idx="434">
                  <c:v>2.9</c:v>
                </c:pt>
                <c:pt idx="435">
                  <c:v>2.9319999999999999</c:v>
                </c:pt>
                <c:pt idx="436">
                  <c:v>2.94</c:v>
                </c:pt>
                <c:pt idx="437">
                  <c:v>2.9039999999999999</c:v>
                </c:pt>
                <c:pt idx="438">
                  <c:v>2.86</c:v>
                </c:pt>
                <c:pt idx="439">
                  <c:v>2.8540000000000001</c:v>
                </c:pt>
                <c:pt idx="440">
                  <c:v>2.77</c:v>
                </c:pt>
                <c:pt idx="441" formatCode="0.00">
                  <c:v>2.7949999999999999</c:v>
                </c:pt>
                <c:pt idx="442" formatCode="0.00">
                  <c:v>2.8040000000000003</c:v>
                </c:pt>
                <c:pt idx="443" formatCode="0.00">
                  <c:v>2.823</c:v>
                </c:pt>
                <c:pt idx="444" formatCode="0.00">
                  <c:v>2.8639999999999999</c:v>
                </c:pt>
                <c:pt idx="445" formatCode="0.00">
                  <c:v>2.9039999999999999</c:v>
                </c:pt>
                <c:pt idx="446" formatCode="0.00">
                  <c:v>2.919</c:v>
                </c:pt>
                <c:pt idx="447" formatCode="0.00">
                  <c:v>2.8940000000000001</c:v>
                </c:pt>
                <c:pt idx="448" formatCode="0.00">
                  <c:v>2.9079999999999999</c:v>
                </c:pt>
                <c:pt idx="449" formatCode="0.00">
                  <c:v>2.9969999999999999</c:v>
                </c:pt>
                <c:pt idx="450" formatCode="0.00">
                  <c:v>3.016</c:v>
                </c:pt>
                <c:pt idx="451" formatCode="0.00">
                  <c:v>3.0390000000000001</c:v>
                </c:pt>
                <c:pt idx="452" formatCode="0.00">
                  <c:v>3.0710000000000002</c:v>
                </c:pt>
                <c:pt idx="453" formatCode="0.00">
                  <c:v>3.0739999999999998</c:v>
                </c:pt>
                <c:pt idx="454" formatCode="0.00">
                  <c:v>3.0640000000000001</c:v>
                </c:pt>
                <c:pt idx="455" formatCode="0.00">
                  <c:v>3.0259999999999998</c:v>
                </c:pt>
                <c:pt idx="456" formatCode="0.00">
                  <c:v>3.0419999999999998</c:v>
                </c:pt>
                <c:pt idx="457" formatCode="0.00">
                  <c:v>3.0649999999999999</c:v>
                </c:pt>
                <c:pt idx="458" formatCode="0.00">
                  <c:v>3.0150000000000001</c:v>
                </c:pt>
                <c:pt idx="459" formatCode="0.00">
                  <c:v>2.9670000000000001</c:v>
                </c:pt>
                <c:pt idx="460" formatCode="0.00">
                  <c:v>2.9539999999999997</c:v>
                </c:pt>
                <c:pt idx="461" formatCode="0.00">
                  <c:v>2.9550000000000001</c:v>
                </c:pt>
                <c:pt idx="462" formatCode="0.00">
                  <c:v>2.9649999999999999</c:v>
                </c:pt>
                <c:pt idx="463" formatCode="0.00">
                  <c:v>2.9910000000000001</c:v>
                </c:pt>
                <c:pt idx="464" formatCode="0.00">
                  <c:v>3.0590000000000002</c:v>
                </c:pt>
                <c:pt idx="465" formatCode="0.00">
                  <c:v>3.141</c:v>
                </c:pt>
                <c:pt idx="466" formatCode="0.00">
                  <c:v>3.121</c:v>
                </c:pt>
                <c:pt idx="467" formatCode="0.00">
                  <c:v>3.09</c:v>
                </c:pt>
                <c:pt idx="468" formatCode="0.00">
                  <c:v>3.1150000000000002</c:v>
                </c:pt>
                <c:pt idx="469" formatCode="0.00">
                  <c:v>3.097</c:v>
                </c:pt>
                <c:pt idx="470" formatCode="0.00">
                  <c:v>3.085</c:v>
                </c:pt>
                <c:pt idx="471" formatCode="0.00">
                  <c:v>3.0470000000000002</c:v>
                </c:pt>
                <c:pt idx="472" formatCode="0.00">
                  <c:v>3.0659999999999998</c:v>
                </c:pt>
                <c:pt idx="473" formatCode="0.00">
                  <c:v>3.109</c:v>
                </c:pt>
                <c:pt idx="474" formatCode="0.00">
                  <c:v>3.15</c:v>
                </c:pt>
                <c:pt idx="475" formatCode="0.00">
                  <c:v>3.3239999999999998</c:v>
                </c:pt>
                <c:pt idx="476" formatCode="0.00">
                  <c:v>3.34</c:v>
                </c:pt>
                <c:pt idx="477" formatCode="0.00">
                  <c:v>3.4990000000000001</c:v>
                </c:pt>
                <c:pt idx="478" formatCode="0.00">
                  <c:v>3.5009999999999999</c:v>
                </c:pt>
                <c:pt idx="479">
                  <c:v>3.5979999999999999</c:v>
                </c:pt>
                <c:pt idx="480">
                  <c:v>3.661</c:v>
                </c:pt>
                <c:pt idx="481">
                  <c:v>3.7010000000000001</c:v>
                </c:pt>
                <c:pt idx="482">
                  <c:v>3.5460000000000003</c:v>
                </c:pt>
                <c:pt idx="483">
                  <c:v>3.5150000000000001</c:v>
                </c:pt>
                <c:pt idx="484">
                  <c:v>3.6589999999999998</c:v>
                </c:pt>
                <c:pt idx="485">
                  <c:v>3.6040000000000001</c:v>
                </c:pt>
                <c:pt idx="486">
                  <c:v>3.5540000000000003</c:v>
                </c:pt>
                <c:pt idx="487">
                  <c:v>3.5019999999999998</c:v>
                </c:pt>
                <c:pt idx="488">
                  <c:v>3.59</c:v>
                </c:pt>
                <c:pt idx="489">
                  <c:v>3.819</c:v>
                </c:pt>
                <c:pt idx="490">
                  <c:v>3.7650000000000001</c:v>
                </c:pt>
                <c:pt idx="491">
                  <c:v>3.629</c:v>
                </c:pt>
                <c:pt idx="492">
                  <c:v>3.544</c:v>
                </c:pt>
                <c:pt idx="493">
                  <c:v>3.6189999999999998</c:v>
                </c:pt>
                <c:pt idx="494">
                  <c:v>3.61</c:v>
                </c:pt>
                <c:pt idx="495">
                  <c:v>3.6379999999999999</c:v>
                </c:pt>
                <c:pt idx="496">
                  <c:v>3.5629999999999997</c:v>
                </c:pt>
                <c:pt idx="497">
                  <c:v>3.4569999999999999</c:v>
                </c:pt>
                <c:pt idx="498">
                  <c:v>3.5259999999999998</c:v>
                </c:pt>
                <c:pt idx="499">
                  <c:v>3.4790000000000001</c:v>
                </c:pt>
                <c:pt idx="500">
                  <c:v>3.41</c:v>
                </c:pt>
                <c:pt idx="501">
                  <c:v>3.4510000000000001</c:v>
                </c:pt>
                <c:pt idx="502">
                  <c:v>3.4260000000000002</c:v>
                </c:pt>
                <c:pt idx="503">
                  <c:v>3.44</c:v>
                </c:pt>
                <c:pt idx="504">
                  <c:v>3.4289999999999998</c:v>
                </c:pt>
                <c:pt idx="505">
                  <c:v>3.45</c:v>
                </c:pt>
                <c:pt idx="506">
                  <c:v>3.49</c:v>
                </c:pt>
                <c:pt idx="507">
                  <c:v>3.532</c:v>
                </c:pt>
                <c:pt idx="508">
                  <c:v>3.633</c:v>
                </c:pt>
                <c:pt idx="509">
                  <c:v>3.7429999999999999</c:v>
                </c:pt>
                <c:pt idx="510">
                  <c:v>3.7149999999999999</c:v>
                </c:pt>
                <c:pt idx="511">
                  <c:v>3.669</c:v>
                </c:pt>
                <c:pt idx="512">
                  <c:v>3.669</c:v>
                </c:pt>
                <c:pt idx="513">
                  <c:v>3.6819999999999999</c:v>
                </c:pt>
                <c:pt idx="514">
                  <c:v>3.5680000000000001</c:v>
                </c:pt>
                <c:pt idx="515">
                  <c:v>3.556</c:v>
                </c:pt>
                <c:pt idx="516">
                  <c:v>3.569</c:v>
                </c:pt>
                <c:pt idx="517">
                  <c:v>3.657</c:v>
                </c:pt>
                <c:pt idx="518">
                  <c:v>3.63</c:v>
                </c:pt>
                <c:pt idx="519">
                  <c:v>3.625</c:v>
                </c:pt>
                <c:pt idx="520">
                  <c:v>3.6320000000000001</c:v>
                </c:pt>
                <c:pt idx="521">
                  <c:v>3.7010000000000001</c:v>
                </c:pt>
                <c:pt idx="522">
                  <c:v>3.7410000000000001</c:v>
                </c:pt>
                <c:pt idx="523">
                  <c:v>3.6930000000000001</c:v>
                </c:pt>
                <c:pt idx="524">
                  <c:v>3.766</c:v>
                </c:pt>
                <c:pt idx="525">
                  <c:v>3.944</c:v>
                </c:pt>
                <c:pt idx="526">
                  <c:v>3.9009999999999998</c:v>
                </c:pt>
                <c:pt idx="527">
                  <c:v>3.8810000000000002</c:v>
                </c:pt>
                <c:pt idx="528">
                  <c:v>3.8820000000000001</c:v>
                </c:pt>
                <c:pt idx="529">
                  <c:v>3.8780000000000001</c:v>
                </c:pt>
                <c:pt idx="530">
                  <c:v>3.802</c:v>
                </c:pt>
                <c:pt idx="531">
                  <c:v>3.7669999999999999</c:v>
                </c:pt>
                <c:pt idx="532">
                  <c:v>3.7770000000000001</c:v>
                </c:pt>
                <c:pt idx="533">
                  <c:v>3.8209999999999997</c:v>
                </c:pt>
                <c:pt idx="534">
                  <c:v>3.7679999999999998</c:v>
                </c:pt>
                <c:pt idx="535">
                  <c:v>3.7890000000000001</c:v>
                </c:pt>
                <c:pt idx="536">
                  <c:v>3.8380000000000001</c:v>
                </c:pt>
                <c:pt idx="537">
                  <c:v>3.8769999999999998</c:v>
                </c:pt>
                <c:pt idx="538">
                  <c:v>3.87</c:v>
                </c:pt>
                <c:pt idx="539">
                  <c:v>3.8929999999999998</c:v>
                </c:pt>
                <c:pt idx="540">
                  <c:v>3.835</c:v>
                </c:pt>
                <c:pt idx="541">
                  <c:v>3.8289999999999997</c:v>
                </c:pt>
                <c:pt idx="542">
                  <c:v>3.831</c:v>
                </c:pt>
                <c:pt idx="543">
                  <c:v>3.8679999999999999</c:v>
                </c:pt>
                <c:pt idx="544">
                  <c:v>3.8929999999999998</c:v>
                </c:pt>
                <c:pt idx="545">
                  <c:v>3.8279999999999998</c:v>
                </c:pt>
                <c:pt idx="546">
                  <c:v>3.8180000000000001</c:v>
                </c:pt>
                <c:pt idx="547">
                  <c:v>3.8239999999999998</c:v>
                </c:pt>
                <c:pt idx="548">
                  <c:v>3.8069999999999999</c:v>
                </c:pt>
                <c:pt idx="549">
                  <c:v>3.8330000000000002</c:v>
                </c:pt>
                <c:pt idx="550">
                  <c:v>3.7359999999999998</c:v>
                </c:pt>
                <c:pt idx="551">
                  <c:v>3.7320000000000002</c:v>
                </c:pt>
                <c:pt idx="552">
                  <c:v>3.6930000000000001</c:v>
                </c:pt>
                <c:pt idx="553">
                  <c:v>3.7</c:v>
                </c:pt>
                <c:pt idx="554">
                  <c:v>3.7290000000000001</c:v>
                </c:pt>
                <c:pt idx="555">
                  <c:v>3.7279999999999998</c:v>
                </c:pt>
                <c:pt idx="556">
                  <c:v>3.7509999999999999</c:v>
                </c:pt>
                <c:pt idx="557">
                  <c:v>3.7250000000000001</c:v>
                </c:pt>
                <c:pt idx="558">
                  <c:v>3.746</c:v>
                </c:pt>
                <c:pt idx="559">
                  <c:v>3.7439999999999998</c:v>
                </c:pt>
                <c:pt idx="560">
                  <c:v>3.7240000000000002</c:v>
                </c:pt>
                <c:pt idx="561">
                  <c:v>3.7370000000000001</c:v>
                </c:pt>
                <c:pt idx="562">
                  <c:v>3.7330000000000001</c:v>
                </c:pt>
                <c:pt idx="563">
                  <c:v>3.694</c:v>
                </c:pt>
                <c:pt idx="564">
                  <c:v>3.6</c:v>
                </c:pt>
                <c:pt idx="565">
                  <c:v>3.569</c:v>
                </c:pt>
                <c:pt idx="566">
                  <c:v>3.5640000000000001</c:v>
                </c:pt>
                <c:pt idx="567">
                  <c:v>3.5409999999999999</c:v>
                </c:pt>
                <c:pt idx="568">
                  <c:v>3.532</c:v>
                </c:pt>
                <c:pt idx="569">
                  <c:v>3.54</c:v>
                </c:pt>
                <c:pt idx="570">
                  <c:v>3.5150000000000001</c:v>
                </c:pt>
                <c:pt idx="571">
                  <c:v>3.49</c:v>
                </c:pt>
                <c:pt idx="572">
                  <c:v>3.4319999999999999</c:v>
                </c:pt>
                <c:pt idx="573">
                  <c:v>3.4460000000000002</c:v>
                </c:pt>
                <c:pt idx="574">
                  <c:v>3.4340000000000002</c:v>
                </c:pt>
                <c:pt idx="575">
                  <c:v>3.4529999999999998</c:v>
                </c:pt>
                <c:pt idx="576">
                  <c:v>3.4620000000000002</c:v>
                </c:pt>
                <c:pt idx="577">
                  <c:v>3.4830000000000001</c:v>
                </c:pt>
                <c:pt idx="578">
                  <c:v>3.444</c:v>
                </c:pt>
                <c:pt idx="579">
                  <c:v>3.448</c:v>
                </c:pt>
                <c:pt idx="580">
                  <c:v>3.4060000000000001</c:v>
                </c:pt>
                <c:pt idx="581">
                  <c:v>3.4089999999999998</c:v>
                </c:pt>
                <c:pt idx="582">
                  <c:v>3.3679999999999999</c:v>
                </c:pt>
                <c:pt idx="583">
                  <c:v>3.3810000000000002</c:v>
                </c:pt>
                <c:pt idx="584">
                  <c:v>3.4039999999999999</c:v>
                </c:pt>
                <c:pt idx="585">
                  <c:v>3.4180000000000001</c:v>
                </c:pt>
                <c:pt idx="586">
                  <c:v>3.411</c:v>
                </c:pt>
                <c:pt idx="587">
                  <c:v>3.4630000000000001</c:v>
                </c:pt>
                <c:pt idx="588">
                  <c:v>3.4630000000000001</c:v>
                </c:pt>
                <c:pt idx="589">
                  <c:v>3.4119999999999999</c:v>
                </c:pt>
                <c:pt idx="590">
                  <c:v>3.4359999999999999</c:v>
                </c:pt>
                <c:pt idx="591">
                  <c:v>3.4670000000000001</c:v>
                </c:pt>
                <c:pt idx="592">
                  <c:v>3.4670000000000001</c:v>
                </c:pt>
                <c:pt idx="593">
                  <c:v>3.4779999999999998</c:v>
                </c:pt>
                <c:pt idx="594">
                  <c:v>3.472</c:v>
                </c:pt>
                <c:pt idx="595">
                  <c:v>3.46</c:v>
                </c:pt>
                <c:pt idx="596">
                  <c:v>3.4769999999999999</c:v>
                </c:pt>
                <c:pt idx="597">
                  <c:v>3.4169999999999998</c:v>
                </c:pt>
                <c:pt idx="598">
                  <c:v>3.3609999999999998</c:v>
                </c:pt>
                <c:pt idx="599">
                  <c:v>3.3159999999999998</c:v>
                </c:pt>
                <c:pt idx="600">
                  <c:v>3.3570000000000002</c:v>
                </c:pt>
                <c:pt idx="601">
                  <c:v>3.3519999999999999</c:v>
                </c:pt>
                <c:pt idx="602">
                  <c:v>3.319</c:v>
                </c:pt>
                <c:pt idx="603">
                  <c:v>3.339</c:v>
                </c:pt>
                <c:pt idx="604">
                  <c:v>3.3460000000000001</c:v>
                </c:pt>
                <c:pt idx="605">
                  <c:v>3.355</c:v>
                </c:pt>
                <c:pt idx="606">
                  <c:v>3.3479999999999999</c:v>
                </c:pt>
                <c:pt idx="607">
                  <c:v>3.3559999999999999</c:v>
                </c:pt>
                <c:pt idx="608">
                  <c:v>3.3359999999999999</c:v>
                </c:pt>
                <c:pt idx="609">
                  <c:v>3.2810000000000001</c:v>
                </c:pt>
                <c:pt idx="610">
                  <c:v>3.266</c:v>
                </c:pt>
                <c:pt idx="611">
                  <c:v>3.2730000000000001</c:v>
                </c:pt>
                <c:pt idx="612">
                  <c:v>3.234</c:v>
                </c:pt>
                <c:pt idx="613">
                  <c:v>3.17</c:v>
                </c:pt>
                <c:pt idx="614">
                  <c:v>3.1869999999999998</c:v>
                </c:pt>
                <c:pt idx="615">
                  <c:v>3.1949999999999998</c:v>
                </c:pt>
                <c:pt idx="616">
                  <c:v>3.2069999999999999</c:v>
                </c:pt>
                <c:pt idx="617">
                  <c:v>3.169</c:v>
                </c:pt>
                <c:pt idx="618">
                  <c:v>3.1560000000000001</c:v>
                </c:pt>
                <c:pt idx="619">
                  <c:v>3.173</c:v>
                </c:pt>
                <c:pt idx="620">
                  <c:v>3.129</c:v>
                </c:pt>
                <c:pt idx="621">
                  <c:v>3.129</c:v>
                </c:pt>
                <c:pt idx="622">
                  <c:v>3.15</c:v>
                </c:pt>
                <c:pt idx="623">
                  <c:v>3.1669999999999998</c:v>
                </c:pt>
                <c:pt idx="624">
                  <c:v>3.1749999999999998</c:v>
                </c:pt>
                <c:pt idx="625">
                  <c:v>3.198</c:v>
                </c:pt>
                <c:pt idx="626">
                  <c:v>3.2130000000000001</c:v>
                </c:pt>
                <c:pt idx="627">
                  <c:v>3.2389999999999999</c:v>
                </c:pt>
                <c:pt idx="628">
                  <c:v>3.202</c:v>
                </c:pt>
                <c:pt idx="629">
                  <c:v>3.274</c:v>
                </c:pt>
                <c:pt idx="630">
                  <c:v>3.2890000000000001</c:v>
                </c:pt>
                <c:pt idx="631">
                  <c:v>3.355</c:v>
                </c:pt>
                <c:pt idx="632">
                  <c:v>3.3220000000000001</c:v>
                </c:pt>
                <c:pt idx="633">
                  <c:v>3.2850000000000001</c:v>
                </c:pt>
                <c:pt idx="634">
                  <c:v>3.2959999999999998</c:v>
                </c:pt>
                <c:pt idx="635">
                  <c:v>3.323</c:v>
                </c:pt>
                <c:pt idx="636">
                  <c:v>3.4129999999999998</c:v>
                </c:pt>
                <c:pt idx="637">
                  <c:v>3.37</c:v>
                </c:pt>
                <c:pt idx="638">
                  <c:v>3.3260000000000001</c:v>
                </c:pt>
                <c:pt idx="639">
                  <c:v>3.3449999999999998</c:v>
                </c:pt>
                <c:pt idx="640">
                  <c:v>3.3460000000000001</c:v>
                </c:pt>
                <c:pt idx="641">
                  <c:v>3.3410000000000002</c:v>
                </c:pt>
                <c:pt idx="642">
                  <c:v>3.323</c:v>
                </c:pt>
                <c:pt idx="643">
                  <c:v>3.2959999999999998</c:v>
                </c:pt>
                <c:pt idx="644">
                  <c:v>3.2480000000000002</c:v>
                </c:pt>
                <c:pt idx="645">
                  <c:v>3.2749999999999999</c:v>
                </c:pt>
                <c:pt idx="646">
                  <c:v>3.2770000000000001</c:v>
                </c:pt>
                <c:pt idx="647">
                  <c:v>3.294</c:v>
                </c:pt>
                <c:pt idx="648">
                  <c:v>3.2709999999999999</c:v>
                </c:pt>
                <c:pt idx="649">
                  <c:v>3.3130000000000002</c:v>
                </c:pt>
                <c:pt idx="650">
                  <c:v>3.3210000000000002</c:v>
                </c:pt>
                <c:pt idx="651">
                  <c:v>3.3090000000000002</c:v>
                </c:pt>
                <c:pt idx="652">
                  <c:v>3.3319999999999999</c:v>
                </c:pt>
                <c:pt idx="653">
                  <c:v>3.3639999999999999</c:v>
                </c:pt>
                <c:pt idx="654">
                  <c:v>3.36</c:v>
                </c:pt>
                <c:pt idx="655">
                  <c:v>3.36</c:v>
                </c:pt>
                <c:pt idx="656">
                  <c:v>3.3340000000000001</c:v>
                </c:pt>
                <c:pt idx="657">
                  <c:v>3.3559999999999999</c:v>
                </c:pt>
                <c:pt idx="658">
                  <c:v>3.37</c:v>
                </c:pt>
                <c:pt idx="659">
                  <c:v>3.3650000000000002</c:v>
                </c:pt>
                <c:pt idx="660">
                  <c:v>3.3849999999999998</c:v>
                </c:pt>
                <c:pt idx="661">
                  <c:v>3.4050000000000002</c:v>
                </c:pt>
                <c:pt idx="662">
                  <c:v>3.4369999999999998</c:v>
                </c:pt>
                <c:pt idx="663">
                  <c:v>3.4050000000000002</c:v>
                </c:pt>
                <c:pt idx="664">
                  <c:v>3.3970000000000002</c:v>
                </c:pt>
                <c:pt idx="665">
                  <c:v>3.363</c:v>
                </c:pt>
                <c:pt idx="666">
                  <c:v>3.323</c:v>
                </c:pt>
                <c:pt idx="667">
                  <c:v>3.306</c:v>
                </c:pt>
                <c:pt idx="668">
                  <c:v>3.33</c:v>
                </c:pt>
                <c:pt idx="669">
                  <c:v>3.3170000000000002</c:v>
                </c:pt>
                <c:pt idx="670">
                  <c:v>3.2989999999999999</c:v>
                </c:pt>
                <c:pt idx="671">
                  <c:v>3.2909999999999999</c:v>
                </c:pt>
                <c:pt idx="672">
                  <c:v>3.2850000000000001</c:v>
                </c:pt>
                <c:pt idx="673">
                  <c:v>3.2749999999999999</c:v>
                </c:pt>
                <c:pt idx="674">
                  <c:v>3.306</c:v>
                </c:pt>
                <c:pt idx="675">
                  <c:v>3.2970000000000002</c:v>
                </c:pt>
                <c:pt idx="676">
                  <c:v>3.3109999999999999</c:v>
                </c:pt>
                <c:pt idx="677">
                  <c:v>3.2789999999999999</c:v>
                </c:pt>
                <c:pt idx="678">
                  <c:v>3.2349999999999999</c:v>
                </c:pt>
                <c:pt idx="679">
                  <c:v>3.19</c:v>
                </c:pt>
                <c:pt idx="680">
                  <c:v>3.145</c:v>
                </c:pt>
                <c:pt idx="681">
                  <c:v>3.1579999999999999</c:v>
                </c:pt>
                <c:pt idx="682">
                  <c:v>3.1659999999999999</c:v>
                </c:pt>
                <c:pt idx="683">
                  <c:v>3.2109999999999999</c:v>
                </c:pt>
                <c:pt idx="684">
                  <c:v>3.2229999999999999</c:v>
                </c:pt>
                <c:pt idx="685">
                  <c:v>3.226</c:v>
                </c:pt>
                <c:pt idx="686">
                  <c:v>3.234</c:v>
                </c:pt>
                <c:pt idx="687">
                  <c:v>3.266</c:v>
                </c:pt>
                <c:pt idx="688">
                  <c:v>3.3559999999999999</c:v>
                </c:pt>
                <c:pt idx="689">
                  <c:v>3.3210000000000002</c:v>
                </c:pt>
                <c:pt idx="690">
                  <c:v>3.37</c:v>
                </c:pt>
                <c:pt idx="691">
                  <c:v>3.3359999999999999</c:v>
                </c:pt>
                <c:pt idx="692">
                  <c:v>3.2850000000000001</c:v>
                </c:pt>
                <c:pt idx="693">
                  <c:v>3.3090000000000002</c:v>
                </c:pt>
                <c:pt idx="694">
                  <c:v>3.3559999999999999</c:v>
                </c:pt>
                <c:pt idx="695">
                  <c:v>3.36</c:v>
                </c:pt>
                <c:pt idx="696">
                  <c:v>3.3719999999999999</c:v>
                </c:pt>
                <c:pt idx="697">
                  <c:v>3.3609999999999998</c:v>
                </c:pt>
                <c:pt idx="698">
                  <c:v>3.3769999999999998</c:v>
                </c:pt>
                <c:pt idx="699">
                  <c:v>3.3879999999999999</c:v>
                </c:pt>
                <c:pt idx="700">
                  <c:v>3.4140000000000001</c:v>
                </c:pt>
                <c:pt idx="701">
                  <c:v>3.4950000000000001</c:v>
                </c:pt>
                <c:pt idx="702">
                  <c:v>3.4849999999999999</c:v>
                </c:pt>
                <c:pt idx="703">
                  <c:v>3.4660000000000002</c:v>
                </c:pt>
                <c:pt idx="704">
                  <c:v>3.4159999999999999</c:v>
                </c:pt>
                <c:pt idx="705">
                  <c:v>3.367</c:v>
                </c:pt>
                <c:pt idx="706">
                  <c:v>3.3069999999999999</c:v>
                </c:pt>
                <c:pt idx="707">
                  <c:v>3.2730000000000001</c:v>
                </c:pt>
                <c:pt idx="708" formatCode="0.00">
                  <c:v>3.2879999999999998</c:v>
                </c:pt>
                <c:pt idx="709" formatCode="0.00">
                  <c:v>3.3069999999999999</c:v>
                </c:pt>
                <c:pt idx="710" formatCode="0.00">
                  <c:v>3.294</c:v>
                </c:pt>
                <c:pt idx="711" formatCode="0.00">
                  <c:v>3.3820000000000001</c:v>
                </c:pt>
                <c:pt idx="712" formatCode="0.00">
                  <c:v>3.379</c:v>
                </c:pt>
                <c:pt idx="713" formatCode="0.00">
                  <c:v>3.3849999999999998</c:v>
                </c:pt>
                <c:pt idx="714" formatCode="0.00">
                  <c:v>3.4289999999999998</c:v>
                </c:pt>
                <c:pt idx="715" formatCode="0.00">
                  <c:v>3.4489999999999998</c:v>
                </c:pt>
                <c:pt idx="716" formatCode="0.00">
                  <c:v>3.4289999999999998</c:v>
                </c:pt>
                <c:pt idx="717" formatCode="0.00">
                  <c:v>3.44</c:v>
                </c:pt>
                <c:pt idx="718" formatCode="0.00">
                  <c:v>3.4420000000000002</c:v>
                </c:pt>
                <c:pt idx="719" formatCode="0.00">
                  <c:v>3.4420000000000002</c:v>
                </c:pt>
                <c:pt idx="720" formatCode="0.00">
                  <c:v>3.476</c:v>
                </c:pt>
                <c:pt idx="721" formatCode="0.00">
                  <c:v>3.4630000000000001</c:v>
                </c:pt>
                <c:pt idx="722" formatCode="0.00">
                  <c:v>3.4449999999999998</c:v>
                </c:pt>
                <c:pt idx="723" formatCode="0.00">
                  <c:v>3.4079999999999999</c:v>
                </c:pt>
                <c:pt idx="724" formatCode="0.00">
                  <c:v>3.395</c:v>
                </c:pt>
                <c:pt idx="725" formatCode="0.00">
                  <c:v>3.4169999999999998</c:v>
                </c:pt>
                <c:pt idx="726" formatCode="0.00">
                  <c:v>3.3740000000000001</c:v>
                </c:pt>
                <c:pt idx="727" formatCode="0.00">
                  <c:v>3.4279999999999999</c:v>
                </c:pt>
                <c:pt idx="728" formatCode="0.00">
                  <c:v>3.45</c:v>
                </c:pt>
                <c:pt idx="729" formatCode="0.00">
                  <c:v>3.4340000000000002</c:v>
                </c:pt>
                <c:pt idx="730" formatCode="0.00">
                  <c:v>3.3929999999999998</c:v>
                </c:pt>
                <c:pt idx="731" formatCode="0.00">
                  <c:v>3.4129999999999998</c:v>
                </c:pt>
                <c:pt idx="732" formatCode="0.00">
                  <c:v>3.4409999999999998</c:v>
                </c:pt>
                <c:pt idx="733" formatCode="0.00">
                  <c:v>3.419</c:v>
                </c:pt>
                <c:pt idx="734" formatCode="0.00">
                  <c:v>3.39</c:v>
                </c:pt>
                <c:pt idx="735" formatCode="0.00">
                  <c:v>3.3220000000000001</c:v>
                </c:pt>
                <c:pt idx="736" formatCode="0.00">
                  <c:v>3.3370000000000002</c:v>
                </c:pt>
                <c:pt idx="737" formatCode="0.00">
                  <c:v>3.3420000000000001</c:v>
                </c:pt>
                <c:pt idx="738" formatCode="0.00">
                  <c:v>3.3149999999999999</c:v>
                </c:pt>
                <c:pt idx="739" formatCode="0.00">
                  <c:v>3.3410000000000002</c:v>
                </c:pt>
                <c:pt idx="740" formatCode="0.00">
                  <c:v>3.3239999999999998</c:v>
                </c:pt>
                <c:pt idx="741" formatCode="0.00">
                  <c:v>3.2759999999999998</c:v>
                </c:pt>
                <c:pt idx="742" formatCode="0.00">
                  <c:v>3.2450000000000001</c:v>
                </c:pt>
                <c:pt idx="743" formatCode="0.00">
                  <c:v>3.2490000000000001</c:v>
                </c:pt>
                <c:pt idx="744" formatCode="0.00">
                  <c:v>3.254</c:v>
                </c:pt>
                <c:pt idx="745" formatCode="0.00">
                  <c:v>3.214</c:v>
                </c:pt>
                <c:pt idx="746" formatCode="0.00">
                  <c:v>3.246</c:v>
                </c:pt>
                <c:pt idx="747" formatCode="0.00">
                  <c:v>3.242</c:v>
                </c:pt>
                <c:pt idx="748" formatCode="0.00">
                  <c:v>3.2389999999999999</c:v>
                </c:pt>
                <c:pt idx="749" formatCode="0.00">
                  <c:v>3.2309999999999999</c:v>
                </c:pt>
                <c:pt idx="750" formatCode="0.00">
                  <c:v>3.2429999999999999</c:v>
                </c:pt>
                <c:pt idx="751" formatCode="0.00">
                  <c:v>3.3170000000000002</c:v>
                </c:pt>
                <c:pt idx="752" formatCode="0.00">
                  <c:v>3.36</c:v>
                </c:pt>
                <c:pt idx="753" formatCode="0.00">
                  <c:v>3.34</c:v>
                </c:pt>
                <c:pt idx="754" formatCode="0.00">
                  <c:v>3.319</c:v>
                </c:pt>
                <c:pt idx="755" formatCode="0.00">
                  <c:v>3.2909999999999999</c:v>
                </c:pt>
                <c:pt idx="756" formatCode="0.00">
                  <c:v>3.3039999999999998</c:v>
                </c:pt>
                <c:pt idx="757" formatCode="0.00">
                  <c:v>3.3029999999999999</c:v>
                </c:pt>
                <c:pt idx="758" formatCode="0.00">
                  <c:v>3.3010000000000002</c:v>
                </c:pt>
                <c:pt idx="759" formatCode="0.00">
                  <c:v>3.2530000000000001</c:v>
                </c:pt>
                <c:pt idx="760" formatCode="0.00">
                  <c:v>3.2229999999999999</c:v>
                </c:pt>
                <c:pt idx="761" formatCode="0.00">
                  <c:v>3.2389999999999999</c:v>
                </c:pt>
                <c:pt idx="762" formatCode="0.00">
                  <c:v>3.3119999999999998</c:v>
                </c:pt>
                <c:pt idx="763" formatCode="0.00">
                  <c:v>3.3370000000000002</c:v>
                </c:pt>
                <c:pt idx="764" formatCode="0.00">
                  <c:v>3.35</c:v>
                </c:pt>
                <c:pt idx="765" formatCode="0.00">
                  <c:v>3.32</c:v>
                </c:pt>
                <c:pt idx="766" formatCode="0.00">
                  <c:v>3.2970000000000002</c:v>
                </c:pt>
                <c:pt idx="767" formatCode="0.00">
                  <c:v>3.2770000000000001</c:v>
                </c:pt>
                <c:pt idx="768" formatCode="0.00">
                  <c:v>3.2909999999999999</c:v>
                </c:pt>
                <c:pt idx="769" formatCode="0.00">
                  <c:v>3.347</c:v>
                </c:pt>
                <c:pt idx="770" formatCode="0.00">
                  <c:v>3.32</c:v>
                </c:pt>
                <c:pt idx="771" formatCode="0.00">
                  <c:v>3.3330000000000002</c:v>
                </c:pt>
                <c:pt idx="772" formatCode="0.00">
                  <c:v>3.3220000000000001</c:v>
                </c:pt>
                <c:pt idx="773" formatCode="0.00">
                  <c:v>3.383</c:v>
                </c:pt>
                <c:pt idx="774" formatCode="0.00">
                  <c:v>3.5390000000000001</c:v>
                </c:pt>
                <c:pt idx="775" formatCode="0.00">
                  <c:v>3.5880000000000001</c:v>
                </c:pt>
                <c:pt idx="776" formatCode="0.00">
                  <c:v>3.5709999999999997</c:v>
                </c:pt>
                <c:pt idx="777" formatCode="0.00">
                  <c:v>3.5529999999999999</c:v>
                </c:pt>
                <c:pt idx="778" formatCode="0.00">
                  <c:v>3.516</c:v>
                </c:pt>
                <c:pt idx="779" formatCode="0.00">
                  <c:v>3.5830000000000002</c:v>
                </c:pt>
                <c:pt idx="780" formatCode="0.00">
                  <c:v>3.5510000000000002</c:v>
                </c:pt>
                <c:pt idx="781" formatCode="0.00">
                  <c:v>3.5430000000000001</c:v>
                </c:pt>
                <c:pt idx="782" formatCode="0.00">
                  <c:v>3.5409999999999999</c:v>
                </c:pt>
                <c:pt idx="783" formatCode="0.00">
                  <c:v>3.5869999999999997</c:v>
                </c:pt>
                <c:pt idx="784" formatCode="0.00">
                  <c:v>3.5880000000000001</c:v>
                </c:pt>
                <c:pt idx="785" formatCode="0.00">
                  <c:v>3.5620000000000003</c:v>
                </c:pt>
                <c:pt idx="786" formatCode="0.00">
                  <c:v>3.556</c:v>
                </c:pt>
                <c:pt idx="787" formatCode="0.00">
                  <c:v>3.5259999999999998</c:v>
                </c:pt>
                <c:pt idx="788" formatCode="0.00">
                  <c:v>3.5129999999999999</c:v>
                </c:pt>
                <c:pt idx="789" formatCode="0.00">
                  <c:v>3.4729999999999999</c:v>
                </c:pt>
                <c:pt idx="790" formatCode="0.00">
                  <c:v>3.5140000000000002</c:v>
                </c:pt>
                <c:pt idx="791" formatCode="0.00">
                  <c:v>3.5220000000000002</c:v>
                </c:pt>
                <c:pt idx="792" formatCode="0.00">
                  <c:v>3.4950000000000001</c:v>
                </c:pt>
                <c:pt idx="793" formatCode="0.00">
                  <c:v>3.4660000000000002</c:v>
                </c:pt>
                <c:pt idx="794" formatCode="0.00">
                  <c:v>3.4390000000000001</c:v>
                </c:pt>
                <c:pt idx="795" formatCode="0.00">
                  <c:v>3.4039999999999999</c:v>
                </c:pt>
                <c:pt idx="796" formatCode="0.00">
                  <c:v>3.39</c:v>
                </c:pt>
                <c:pt idx="797" formatCode="0.00">
                  <c:v>3.3580000000000001</c:v>
                </c:pt>
                <c:pt idx="798" formatCode="0.00">
                  <c:v>3.306</c:v>
                </c:pt>
                <c:pt idx="799" formatCode="0.00">
                  <c:v>3.2879999999999998</c:v>
                </c:pt>
                <c:pt idx="800" formatCode="0.00">
                  <c:v>3.33</c:v>
                </c:pt>
                <c:pt idx="801" formatCode="0.00">
                  <c:v>3.3340000000000001</c:v>
                </c:pt>
                <c:pt idx="802" formatCode="0.00">
                  <c:v>3.2869999999999999</c:v>
                </c:pt>
                <c:pt idx="803" formatCode="0.00">
                  <c:v>3.25</c:v>
                </c:pt>
                <c:pt idx="804" formatCode="0.00">
                  <c:v>3.3119999999999998</c:v>
                </c:pt>
                <c:pt idx="805" formatCode="0.00">
                  <c:v>3.3050000000000002</c:v>
                </c:pt>
                <c:pt idx="806" formatCode="0.00">
                  <c:v>3.3490000000000002</c:v>
                </c:pt>
                <c:pt idx="807" formatCode="0.00">
                  <c:v>3.3130000000000002</c:v>
                </c:pt>
                <c:pt idx="808" formatCode="0.00">
                  <c:v>3.2679999999999998</c:v>
                </c:pt>
                <c:pt idx="809" formatCode="0.00">
                  <c:v>3.2549999999999999</c:v>
                </c:pt>
                <c:pt idx="810" formatCode="0.00">
                  <c:v>3.27</c:v>
                </c:pt>
                <c:pt idx="811" formatCode="0.00">
                  <c:v>3.3279999999999998</c:v>
                </c:pt>
                <c:pt idx="812" formatCode="0.00">
                  <c:v>3.3759999999999999</c:v>
                </c:pt>
                <c:pt idx="813" formatCode="0.00">
                  <c:v>3.2429999999999999</c:v>
                </c:pt>
                <c:pt idx="814" formatCode="0.00">
                  <c:v>3.2589999999999999</c:v>
                </c:pt>
                <c:pt idx="815" formatCode="0.00">
                  <c:v>3.2290000000000001</c:v>
                </c:pt>
                <c:pt idx="816" formatCode="0.00">
                  <c:v>3.226</c:v>
                </c:pt>
                <c:pt idx="817" formatCode="0.00">
                  <c:v>3.222</c:v>
                </c:pt>
                <c:pt idx="818" formatCode="0.00">
                  <c:v>3.1749999999999998</c:v>
                </c:pt>
                <c:pt idx="819" formatCode="0.00">
                  <c:v>3.1749999999999998</c:v>
                </c:pt>
                <c:pt idx="820" formatCode="0.00">
                  <c:v>3.1749999999999998</c:v>
                </c:pt>
                <c:pt idx="821" formatCode="0.00">
                  <c:v>3.1909999999999998</c:v>
                </c:pt>
                <c:pt idx="822" formatCode="0.00">
                  <c:v>3.125</c:v>
                </c:pt>
                <c:pt idx="823" formatCode="0.00">
                  <c:v>3.1219999999999999</c:v>
                </c:pt>
                <c:pt idx="824" formatCode="0.00">
                  <c:v>3.0430000000000001</c:v>
                </c:pt>
                <c:pt idx="825" formatCode="0.00">
                  <c:v>2.9870000000000001</c:v>
                </c:pt>
                <c:pt idx="826" formatCode="0.00">
                  <c:v>3.0129999999999999</c:v>
                </c:pt>
                <c:pt idx="827" formatCode="0.00">
                  <c:v>3.0289999999999999</c:v>
                </c:pt>
                <c:pt idx="828" formatCode="0.00">
                  <c:v>3.0920000000000001</c:v>
                </c:pt>
                <c:pt idx="829" formatCode="0.00">
                  <c:v>3.056</c:v>
                </c:pt>
                <c:pt idx="830" formatCode="0.00">
                  <c:v>3.0219999999999998</c:v>
                </c:pt>
                <c:pt idx="831" formatCode="0.00">
                  <c:v>3.05</c:v>
                </c:pt>
                <c:pt idx="832" formatCode="0.00">
                  <c:v>3.1139999999999999</c:v>
                </c:pt>
                <c:pt idx="833" formatCode="0.00">
                  <c:v>3.0939999999999999</c:v>
                </c:pt>
                <c:pt idx="834" formatCode="0.00">
                  <c:v>3.1</c:v>
                </c:pt>
                <c:pt idx="835" formatCode="0.00">
                  <c:v>3.1120000000000001</c:v>
                </c:pt>
                <c:pt idx="836" formatCode="0.00">
                  <c:v>3.0590000000000002</c:v>
                </c:pt>
                <c:pt idx="837" formatCode="0.00">
                  <c:v>3.0430000000000001</c:v>
                </c:pt>
                <c:pt idx="838" formatCode="0.00">
                  <c:v>3.085</c:v>
                </c:pt>
                <c:pt idx="839" formatCode="0.00">
                  <c:v>3.1829999999999998</c:v>
                </c:pt>
                <c:pt idx="840" formatCode="0.00">
                  <c:v>3.1829999999999998</c:v>
                </c:pt>
                <c:pt idx="841" formatCode="0.00">
                  <c:v>3.1669999999999998</c:v>
                </c:pt>
                <c:pt idx="842" formatCode="0.00">
                  <c:v>3.1480000000000001</c:v>
                </c:pt>
                <c:pt idx="843" formatCode="0.00">
                  <c:v>3.2589999999999999</c:v>
                </c:pt>
                <c:pt idx="844" formatCode="0.00">
                  <c:v>3.2709999999999999</c:v>
                </c:pt>
                <c:pt idx="845" formatCode="0.00">
                  <c:v>3.2370000000000001</c:v>
                </c:pt>
                <c:pt idx="846" formatCode="0.00">
                  <c:v>3.2290000000000001</c:v>
                </c:pt>
                <c:pt idx="847" formatCode="0.00">
                  <c:v>3.24</c:v>
                </c:pt>
                <c:pt idx="848" formatCode="0.00">
                  <c:v>3.2909999999999999</c:v>
                </c:pt>
                <c:pt idx="849" formatCode="0.00">
                  <c:v>3.2709999999999999</c:v>
                </c:pt>
                <c:pt idx="850" formatCode="0.00">
                  <c:v>3.3090000000000002</c:v>
                </c:pt>
                <c:pt idx="851" formatCode="0.00">
                  <c:v>3.3359999999999999</c:v>
                </c:pt>
                <c:pt idx="852" formatCode="0.00">
                  <c:v>3.335</c:v>
                </c:pt>
                <c:pt idx="853" formatCode="0.00">
                  <c:v>3.2570000000000001</c:v>
                </c:pt>
                <c:pt idx="854" formatCode="0.00">
                  <c:v>3.2370000000000001</c:v>
                </c:pt>
                <c:pt idx="855" formatCode="0.00">
                  <c:v>3.2170000000000001</c:v>
                </c:pt>
                <c:pt idx="856" formatCode="0.00">
                  <c:v>3.2080000000000002</c:v>
                </c:pt>
                <c:pt idx="857" formatCode="0.00">
                  <c:v>3.2730000000000001</c:v>
                </c:pt>
                <c:pt idx="858" formatCode="0.00">
                  <c:v>3.2549999999999999</c:v>
                </c:pt>
                <c:pt idx="859" formatCode="0.00">
                  <c:v>3.2549999999999999</c:v>
                </c:pt>
                <c:pt idx="860" formatCode="0.00">
                  <c:v>3.2120000000000002</c:v>
                </c:pt>
                <c:pt idx="861" formatCode="0.00">
                  <c:v>3.2269999999999999</c:v>
                </c:pt>
                <c:pt idx="862" formatCode="0.00">
                  <c:v>3.2530000000000001</c:v>
                </c:pt>
                <c:pt idx="863" formatCode="0.00">
                  <c:v>3.3010000000000002</c:v>
                </c:pt>
                <c:pt idx="864" formatCode="0.00">
                  <c:v>3.31</c:v>
                </c:pt>
                <c:pt idx="865" formatCode="0.00">
                  <c:v>3.294</c:v>
                </c:pt>
                <c:pt idx="866" formatCode="0.00">
                  <c:v>3.246</c:v>
                </c:pt>
                <c:pt idx="867" formatCode="0.00">
                  <c:v>3.2560000000000002</c:v>
                </c:pt>
                <c:pt idx="868" formatCode="0.00">
                  <c:v>3.2189999999999999</c:v>
                </c:pt>
                <c:pt idx="869" formatCode="0.00">
                  <c:v>3.2480000000000002</c:v>
                </c:pt>
                <c:pt idx="870" formatCode="0.00">
                  <c:v>3.218</c:v>
                </c:pt>
                <c:pt idx="871" formatCode="0.00">
                  <c:v>3.2010000000000001</c:v>
                </c:pt>
                <c:pt idx="872" formatCode="0.00">
                  <c:v>3.1789999999999998</c:v>
                </c:pt>
                <c:pt idx="873" formatCode="0.00">
                  <c:v>3.149</c:v>
                </c:pt>
                <c:pt idx="874" formatCode="0.00">
                  <c:v>3.1739999999999999</c:v>
                </c:pt>
                <c:pt idx="875" formatCode="0.00">
                  <c:v>3.1890000000000001</c:v>
                </c:pt>
                <c:pt idx="876" formatCode="0.00">
                  <c:v>3.2170000000000001</c:v>
                </c:pt>
                <c:pt idx="877" formatCode="0.00">
                  <c:v>3.2080000000000002</c:v>
                </c:pt>
                <c:pt idx="878" formatCode="0.00">
                  <c:v>3.2359999999999998</c:v>
                </c:pt>
                <c:pt idx="879" formatCode="0.00">
                  <c:v>3.2229999999999999</c:v>
                </c:pt>
                <c:pt idx="880" formatCode="0.00">
                  <c:v>3.246</c:v>
                </c:pt>
                <c:pt idx="881" formatCode="0.00">
                  <c:v>3.2890000000000001</c:v>
                </c:pt>
                <c:pt idx="882" formatCode="0.00">
                  <c:v>3.242</c:v>
                </c:pt>
                <c:pt idx="883" formatCode="0.00">
                  <c:v>3.2069999999999999</c:v>
                </c:pt>
                <c:pt idx="884" formatCode="0.00">
                  <c:v>3.1850000000000001</c:v>
                </c:pt>
                <c:pt idx="885" formatCode="0.00">
                  <c:v>3.1909999999999998</c:v>
                </c:pt>
                <c:pt idx="886" formatCode="0.00">
                  <c:v>3.2069999999999999</c:v>
                </c:pt>
                <c:pt idx="887" formatCode="0.00">
                  <c:v>3.18</c:v>
                </c:pt>
                <c:pt idx="888" formatCode="0.00">
                  <c:v>3.1880000000000002</c:v>
                </c:pt>
                <c:pt idx="889" formatCode="0.00">
                  <c:v>3.1789999999999998</c:v>
                </c:pt>
                <c:pt idx="890" formatCode="0.00">
                  <c:v>3.1629999999999998</c:v>
                </c:pt>
                <c:pt idx="891" formatCode="0.00">
                  <c:v>3.089</c:v>
                </c:pt>
                <c:pt idx="892" formatCode="0.00">
                  <c:v>3.1320000000000001</c:v>
                </c:pt>
                <c:pt idx="893" formatCode="0.00">
                  <c:v>3.133</c:v>
                </c:pt>
                <c:pt idx="894">
                  <c:v>3.1829999999999998</c:v>
                </c:pt>
                <c:pt idx="895" formatCode="0.00">
                  <c:v>3.1850000000000001</c:v>
                </c:pt>
                <c:pt idx="896" formatCode="0.00">
                  <c:v>3.161</c:v>
                </c:pt>
                <c:pt idx="897" formatCode="0.00">
                  <c:v>3.1379999999999999</c:v>
                </c:pt>
                <c:pt idx="898" formatCode="0.00">
                  <c:v>3.1379999999999999</c:v>
                </c:pt>
                <c:pt idx="899" formatCode="0.00">
                  <c:v>3.1640000000000001</c:v>
                </c:pt>
                <c:pt idx="900" formatCode="0.00">
                  <c:v>3.2029999999999998</c:v>
                </c:pt>
                <c:pt idx="901" formatCode="0.00">
                  <c:v>3.1739999999999999</c:v>
                </c:pt>
                <c:pt idx="902" formatCode="0.00">
                  <c:v>3.1659999999999999</c:v>
                </c:pt>
                <c:pt idx="903" formatCode="0.00">
                  <c:v>3.153</c:v>
                </c:pt>
                <c:pt idx="904" formatCode="0.00">
                  <c:v>3.1230000000000002</c:v>
                </c:pt>
                <c:pt idx="905" formatCode="0.00">
                  <c:v>3.1040000000000001</c:v>
                </c:pt>
                <c:pt idx="906" formatCode="0.00">
                  <c:v>3.14</c:v>
                </c:pt>
                <c:pt idx="907" formatCode="0.00">
                  <c:v>3.1280000000000001</c:v>
                </c:pt>
                <c:pt idx="908" formatCode="0.00">
                  <c:v>3.1179999999999999</c:v>
                </c:pt>
                <c:pt idx="909" formatCode="0.00">
                  <c:v>3.1520000000000001</c:v>
                </c:pt>
                <c:pt idx="910" formatCode="0.00">
                  <c:v>3.1640000000000001</c:v>
                </c:pt>
                <c:pt idx="911" formatCode="0.00">
                  <c:v>3.1640000000000001</c:v>
                </c:pt>
                <c:pt idx="912" formatCode="0.00">
                  <c:v>3.165</c:v>
                </c:pt>
                <c:pt idx="913" formatCode="0.00">
                  <c:v>3.1549999999999998</c:v>
                </c:pt>
                <c:pt idx="914" formatCode="0.00">
                  <c:v>3.1310000000000002</c:v>
                </c:pt>
                <c:pt idx="915" formatCode="0.00">
                  <c:v>3.1310000000000002</c:v>
                </c:pt>
                <c:pt idx="916" formatCode="0.00">
                  <c:v>3.153</c:v>
                </c:pt>
                <c:pt idx="917" formatCode="0.00">
                  <c:v>3.1869999999999998</c:v>
                </c:pt>
                <c:pt idx="918" formatCode="0.00">
                  <c:v>3.173</c:v>
                </c:pt>
                <c:pt idx="919" formatCode="0.00">
                  <c:v>3.1709999999999998</c:v>
                </c:pt>
                <c:pt idx="920" formatCode="0.00">
                  <c:v>3.1629999999999998</c:v>
                </c:pt>
                <c:pt idx="921" formatCode="0.00">
                  <c:v>3.181</c:v>
                </c:pt>
                <c:pt idx="922" formatCode="0.00">
                  <c:v>3.153</c:v>
                </c:pt>
                <c:pt idx="923" formatCode="0.00">
                  <c:v>3.1890000000000001</c:v>
                </c:pt>
                <c:pt idx="924" formatCode="0.00">
                  <c:v>3.214</c:v>
                </c:pt>
                <c:pt idx="925" formatCode="0.00">
                  <c:v>3.22</c:v>
                </c:pt>
                <c:pt idx="926" formatCode="0.00">
                  <c:v>3.2439999999999998</c:v>
                </c:pt>
                <c:pt idx="927" formatCode="0.00">
                  <c:v>3.2789999999999999</c:v>
                </c:pt>
                <c:pt idx="928" formatCode="0.00">
                  <c:v>3.2869999999999999</c:v>
                </c:pt>
                <c:pt idx="929" formatCode="0.00">
                  <c:v>3.27</c:v>
                </c:pt>
                <c:pt idx="930" formatCode="0.00">
                  <c:v>3.278</c:v>
                </c:pt>
                <c:pt idx="931" formatCode="0.00">
                  <c:v>3.2389999999999999</c:v>
                </c:pt>
                <c:pt idx="932" formatCode="0.00">
                  <c:v>3.2269999999999999</c:v>
                </c:pt>
                <c:pt idx="933" formatCode="0.00">
                  <c:v>3.2320000000000002</c:v>
                </c:pt>
                <c:pt idx="934" formatCode="0.00">
                  <c:v>3.234</c:v>
                </c:pt>
                <c:pt idx="935" formatCode="0.00">
                  <c:v>3.234</c:v>
                </c:pt>
                <c:pt idx="936" formatCode="0.00">
                  <c:v>3.222</c:v>
                </c:pt>
                <c:pt idx="937" formatCode="0.00">
                  <c:v>3.238</c:v>
                </c:pt>
                <c:pt idx="938" formatCode="0.00">
                  <c:v>3.2359999999999998</c:v>
                </c:pt>
                <c:pt idx="939" formatCode="0.00">
                  <c:v>3.266</c:v>
                </c:pt>
                <c:pt idx="940" formatCode="0.00">
                  <c:v>3.2730000000000001</c:v>
                </c:pt>
                <c:pt idx="941" formatCode="0.00">
                  <c:v>3.242</c:v>
                </c:pt>
                <c:pt idx="942" formatCode="0.00">
                  <c:v>3.258</c:v>
                </c:pt>
                <c:pt idx="943" formatCode="0.00">
                  <c:v>3.2439999999999998</c:v>
                </c:pt>
                <c:pt idx="944" formatCode="0.00">
                  <c:v>3.2189999999999999</c:v>
                </c:pt>
                <c:pt idx="945" formatCode="0.00">
                  <c:v>3.2359999999999998</c:v>
                </c:pt>
                <c:pt idx="946" formatCode="0.00">
                  <c:v>3.2650000000000001</c:v>
                </c:pt>
                <c:pt idx="947" formatCode="0.00">
                  <c:v>3.3170000000000002</c:v>
                </c:pt>
                <c:pt idx="948" formatCode="0.00">
                  <c:v>3.3170000000000002</c:v>
                </c:pt>
                <c:pt idx="949" formatCode="0.00">
                  <c:v>3.3149999999999999</c:v>
                </c:pt>
                <c:pt idx="950" formatCode="0.00">
                  <c:v>3.2959999999999998</c:v>
                </c:pt>
                <c:pt idx="951" formatCode="0.00">
                  <c:v>3.3279999999999998</c:v>
                </c:pt>
                <c:pt idx="952" formatCode="0.00">
                  <c:v>3.2730000000000001</c:v>
                </c:pt>
                <c:pt idx="953" formatCode="0.00">
                  <c:v>3.2410000000000001</c:v>
                </c:pt>
                <c:pt idx="954" formatCode="0.00">
                  <c:v>3.2410000000000001</c:v>
                </c:pt>
                <c:pt idx="955" formatCode="0.00">
                  <c:v>3.2170000000000001</c:v>
                </c:pt>
                <c:pt idx="956" formatCode="0.00">
                  <c:v>3.2</c:v>
                </c:pt>
                <c:pt idx="957" formatCode="0.00">
                  <c:v>3.2069999999999999</c:v>
                </c:pt>
                <c:pt idx="958" formatCode="0.00">
                  <c:v>3.262</c:v>
                </c:pt>
                <c:pt idx="959" formatCode="0.00">
                  <c:v>3.2629999999999999</c:v>
                </c:pt>
                <c:pt idx="960" formatCode="0.00">
                  <c:v>3.2090000000000001</c:v>
                </c:pt>
                <c:pt idx="961" formatCode="0.00">
                  <c:v>3.1819999999999999</c:v>
                </c:pt>
                <c:pt idx="962" formatCode="0.00">
                  <c:v>3.2010000000000001</c:v>
                </c:pt>
                <c:pt idx="963" formatCode="0.00">
                  <c:v>3.1390000000000002</c:v>
                </c:pt>
                <c:pt idx="964" formatCode="0.00">
                  <c:v>3.15</c:v>
                </c:pt>
                <c:pt idx="965" formatCode="0.00">
                  <c:v>3.181</c:v>
                </c:pt>
                <c:pt idx="966" formatCode="0.00">
                  <c:v>3.2189999999999999</c:v>
                </c:pt>
                <c:pt idx="967" formatCode="0.00">
                  <c:v>3.2189999999999999</c:v>
                </c:pt>
                <c:pt idx="968" formatCode="0.00">
                  <c:v>3.2240000000000002</c:v>
                </c:pt>
                <c:pt idx="969" formatCode="0.00">
                  <c:v>3.1920000000000002</c:v>
                </c:pt>
                <c:pt idx="970" formatCode="0.00">
                  <c:v>3.1840000000000002</c:v>
                </c:pt>
                <c:pt idx="971" formatCode="0.00">
                  <c:v>3.2330000000000001</c:v>
                </c:pt>
                <c:pt idx="972" formatCode="0.00">
                  <c:v>3.2709999999999999</c:v>
                </c:pt>
                <c:pt idx="973" formatCode="0.00">
                  <c:v>3.2280000000000002</c:v>
                </c:pt>
                <c:pt idx="974" formatCode="0.00">
                  <c:v>3.2280000000000002</c:v>
                </c:pt>
                <c:pt idx="975" formatCode="0.00">
                  <c:v>3.2269999999999999</c:v>
                </c:pt>
                <c:pt idx="976" formatCode="0.00">
                  <c:v>3.254</c:v>
                </c:pt>
                <c:pt idx="977" formatCode="0.00">
                  <c:v>3.2490000000000001</c:v>
                </c:pt>
                <c:pt idx="978" formatCode="0.00">
                  <c:v>3.2879999999999998</c:v>
                </c:pt>
                <c:pt idx="979" formatCode="0.00">
                  <c:v>3.24</c:v>
                </c:pt>
                <c:pt idx="980" formatCode="0.00">
                  <c:v>3.2120000000000002</c:v>
                </c:pt>
                <c:pt idx="981" formatCode="0.00">
                  <c:v>3.2170000000000001</c:v>
                </c:pt>
                <c:pt idx="982" formatCode="0.00">
                  <c:v>3.2410000000000001</c:v>
                </c:pt>
                <c:pt idx="983" formatCode="0.00">
                  <c:v>3.1760000000000002</c:v>
                </c:pt>
                <c:pt idx="984" formatCode="0.00">
                  <c:v>3.1859999999999999</c:v>
                </c:pt>
                <c:pt idx="985" formatCode="0.00">
                  <c:v>3.1749999999999998</c:v>
                </c:pt>
                <c:pt idx="986" formatCode="0.00">
                  <c:v>3.1789999999999998</c:v>
                </c:pt>
                <c:pt idx="987" formatCode="0.00">
                  <c:v>3.1280000000000001</c:v>
                </c:pt>
                <c:pt idx="988" formatCode="0.00">
                  <c:v>3.0390000000000001</c:v>
                </c:pt>
                <c:pt idx="989" formatCode="0.00">
                  <c:v>3.0529999999999999</c:v>
                </c:pt>
                <c:pt idx="990" formatCode="0.00">
                  <c:v>3.0659999999999998</c:v>
                </c:pt>
                <c:pt idx="991" formatCode="0.00">
                  <c:v>3.0150000000000001</c:v>
                </c:pt>
                <c:pt idx="992" formatCode="0.00">
                  <c:v>3.0550000000000002</c:v>
                </c:pt>
                <c:pt idx="993" formatCode="0.00">
                  <c:v>3.016</c:v>
                </c:pt>
                <c:pt idx="994" formatCode="0.00">
                  <c:v>3.008</c:v>
                </c:pt>
                <c:pt idx="995" formatCode="0.00">
                  <c:v>2.9539999999999997</c:v>
                </c:pt>
                <c:pt idx="996" formatCode="0.00">
                  <c:v>2.96</c:v>
                </c:pt>
                <c:pt idx="997" formatCode="0.00">
                  <c:v>2.9379999999999997</c:v>
                </c:pt>
                <c:pt idx="998" formatCode="0.00">
                  <c:v>2.9340000000000002</c:v>
                </c:pt>
                <c:pt idx="999" formatCode="0.00">
                  <c:v>2.91</c:v>
                </c:pt>
                <c:pt idx="1000" formatCode="0.00">
                  <c:v>2.9039999999999999</c:v>
                </c:pt>
                <c:pt idx="1001" formatCode="0.00">
                  <c:v>2.8820000000000001</c:v>
                </c:pt>
                <c:pt idx="1002" formatCode="0.00">
                  <c:v>2.8220000000000001</c:v>
                </c:pt>
                <c:pt idx="1003" formatCode="0.00">
                  <c:v>2.8220000000000001</c:v>
                </c:pt>
                <c:pt idx="1004" formatCode="0.00">
                  <c:v>2.8250000000000002</c:v>
                </c:pt>
                <c:pt idx="1005" formatCode="0.00">
                  <c:v>2.8250000000000002</c:v>
                </c:pt>
                <c:pt idx="1006" formatCode="0.00">
                  <c:v>2.8250000000000002</c:v>
                </c:pt>
                <c:pt idx="1007" formatCode="0.00">
                  <c:v>2.734</c:v>
                </c:pt>
                <c:pt idx="1008" formatCode="0.00">
                  <c:v>2.8120000000000003</c:v>
                </c:pt>
                <c:pt idx="1009" formatCode="0.00">
                  <c:v>2.8069999999999999</c:v>
                </c:pt>
                <c:pt idx="1010" formatCode="0.00">
                  <c:v>2.8620000000000001</c:v>
                </c:pt>
                <c:pt idx="1011" formatCode="0.00">
                  <c:v>2.8529999999999998</c:v>
                </c:pt>
                <c:pt idx="1012" formatCode="0.00">
                  <c:v>2.8460000000000001</c:v>
                </c:pt>
                <c:pt idx="1013" formatCode="0.00">
                  <c:v>2.7709999999999999</c:v>
                </c:pt>
                <c:pt idx="1014" formatCode="0.00">
                  <c:v>2.7349999999999999</c:v>
                </c:pt>
                <c:pt idx="1015" formatCode="0.00">
                  <c:v>2.7490000000000001</c:v>
                </c:pt>
                <c:pt idx="1016" formatCode="0.00">
                  <c:v>2.7839999999999998</c:v>
                </c:pt>
                <c:pt idx="1017" formatCode="0.00">
                  <c:v>2.8239999999999998</c:v>
                </c:pt>
                <c:pt idx="1018" formatCode="0.00">
                  <c:v>2.855</c:v>
                </c:pt>
                <c:pt idx="1019" formatCode="0.00">
                  <c:v>2.8540000000000001</c:v>
                </c:pt>
                <c:pt idx="1020" formatCode="0.00">
                  <c:v>2.8559999999999999</c:v>
                </c:pt>
                <c:pt idx="1021" formatCode="0.00">
                  <c:v>2.8410000000000002</c:v>
                </c:pt>
                <c:pt idx="1022" formatCode="0.00">
                  <c:v>2.8209999999999997</c:v>
                </c:pt>
                <c:pt idx="1023" formatCode="0.00">
                  <c:v>2.8120000000000003</c:v>
                </c:pt>
                <c:pt idx="1024" formatCode="0.00">
                  <c:v>2.7890000000000001</c:v>
                </c:pt>
                <c:pt idx="1025" formatCode="0.00">
                  <c:v>2.7800000000000002</c:v>
                </c:pt>
                <c:pt idx="1026" formatCode="0.00">
                  <c:v>2.7320000000000002</c:v>
                </c:pt>
                <c:pt idx="1027" formatCode="0.00">
                  <c:v>2.7560000000000002</c:v>
                </c:pt>
                <c:pt idx="1028" formatCode="0.00">
                  <c:v>2.7810000000000001</c:v>
                </c:pt>
                <c:pt idx="1029" formatCode="0.00">
                  <c:v>2.7519999999999998</c:v>
                </c:pt>
                <c:pt idx="1030" formatCode="0.00">
                  <c:v>2.7469999999999999</c:v>
                </c:pt>
                <c:pt idx="1031" formatCode="0.00">
                  <c:v>2.7389999999999999</c:v>
                </c:pt>
                <c:pt idx="1032" formatCode="0.00">
                  <c:v>2.726</c:v>
                </c:pt>
                <c:pt idx="1033" formatCode="0.00">
                  <c:v>2.7359999999999998</c:v>
                </c:pt>
                <c:pt idx="1034" formatCode="0.00">
                  <c:v>2.7320000000000002</c:v>
                </c:pt>
                <c:pt idx="1035" formatCode="0.00">
                  <c:v>2.7170000000000001</c:v>
                </c:pt>
                <c:pt idx="1036" formatCode="0.00">
                  <c:v>2.7</c:v>
                </c:pt>
                <c:pt idx="1037" formatCode="0.00">
                  <c:v>2.6879999999999997</c:v>
                </c:pt>
                <c:pt idx="1038" formatCode="0.00">
                  <c:v>2.698</c:v>
                </c:pt>
                <c:pt idx="1039" formatCode="0.00">
                  <c:v>2.677</c:v>
                </c:pt>
                <c:pt idx="1040" formatCode="0.00">
                  <c:v>2.6470000000000002</c:v>
                </c:pt>
                <c:pt idx="1041" formatCode="0.00">
                  <c:v>2.7949999999999999</c:v>
                </c:pt>
                <c:pt idx="1042" formatCode="0.00">
                  <c:v>2.7679999999999998</c:v>
                </c:pt>
                <c:pt idx="1043" formatCode="0.00">
                  <c:v>2.9089999999999998</c:v>
                </c:pt>
                <c:pt idx="1044" formatCode="0.00">
                  <c:v>2.8679999999999999</c:v>
                </c:pt>
                <c:pt idx="1045" formatCode="0.00">
                  <c:v>2.9130000000000003</c:v>
                </c:pt>
                <c:pt idx="1046" formatCode="0.00">
                  <c:v>2.96</c:v>
                </c:pt>
                <c:pt idx="1047" formatCode="0.00">
                  <c:v>2.98</c:v>
                </c:pt>
                <c:pt idx="1048" formatCode="0.00">
                  <c:v>2.956</c:v>
                </c:pt>
                <c:pt idx="1049" formatCode="0.00">
                  <c:v>2.9420000000000002</c:v>
                </c:pt>
                <c:pt idx="1050" formatCode="0.00">
                  <c:v>2.915</c:v>
                </c:pt>
                <c:pt idx="1051" formatCode="0.00">
                  <c:v>2.8730000000000002</c:v>
                </c:pt>
                <c:pt idx="1052" formatCode="0.00">
                  <c:v>2.8769999999999998</c:v>
                </c:pt>
                <c:pt idx="1053" formatCode="0.00">
                  <c:v>2.8890000000000002</c:v>
                </c:pt>
                <c:pt idx="1054" formatCode="0.00">
                  <c:v>2.8839999999999999</c:v>
                </c:pt>
                <c:pt idx="1055" formatCode="0.00">
                  <c:v>2.8719999999999999</c:v>
                </c:pt>
                <c:pt idx="1056" formatCode="0.00">
                  <c:v>2.89</c:v>
                </c:pt>
                <c:pt idx="1057" formatCode="0.00">
                  <c:v>2.9009999999999998</c:v>
                </c:pt>
                <c:pt idx="1058" formatCode="0.00">
                  <c:v>2.8919999999999999</c:v>
                </c:pt>
                <c:pt idx="1059" formatCode="0.00">
                  <c:v>2.9130000000000003</c:v>
                </c:pt>
                <c:pt idx="1060" formatCode="0.00">
                  <c:v>2.899</c:v>
                </c:pt>
                <c:pt idx="1061" formatCode="0.00">
                  <c:v>2.9020000000000001</c:v>
                </c:pt>
                <c:pt idx="1062" formatCode="0.00">
                  <c:v>2.8529999999999998</c:v>
                </c:pt>
                <c:pt idx="1063" formatCode="0.00">
                  <c:v>2.8559999999999999</c:v>
                </c:pt>
                <c:pt idx="1064" formatCode="0.00">
                  <c:v>2.8650000000000002</c:v>
                </c:pt>
                <c:pt idx="1065" formatCode="0.00">
                  <c:v>2.8140000000000001</c:v>
                </c:pt>
                <c:pt idx="1066" formatCode="0.00">
                  <c:v>2.819</c:v>
                </c:pt>
                <c:pt idx="1067" formatCode="0.00">
                  <c:v>2.839</c:v>
                </c:pt>
                <c:pt idx="1068" formatCode="0.00">
                  <c:v>2.875</c:v>
                </c:pt>
                <c:pt idx="1069" formatCode="0.00">
                  <c:v>2.8650000000000002</c:v>
                </c:pt>
                <c:pt idx="1070" formatCode="0.00">
                  <c:v>2.8940000000000001</c:v>
                </c:pt>
                <c:pt idx="1071" formatCode="0.00">
                  <c:v>2.9140000000000001</c:v>
                </c:pt>
                <c:pt idx="1072" formatCode="0.00">
                  <c:v>2.931</c:v>
                </c:pt>
                <c:pt idx="1073" formatCode="0.00">
                  <c:v>2.9210000000000003</c:v>
                </c:pt>
                <c:pt idx="1074" formatCode="0.00">
                  <c:v>2.9210000000000003</c:v>
                </c:pt>
                <c:pt idx="1075" formatCode="0.00">
                  <c:v>2.903</c:v>
                </c:pt>
                <c:pt idx="1076" formatCode="0.00">
                  <c:v>2.907</c:v>
                </c:pt>
                <c:pt idx="1077" formatCode="0.00">
                  <c:v>2.9119999999999999</c:v>
                </c:pt>
                <c:pt idx="1078" formatCode="0.00">
                  <c:v>2.895</c:v>
                </c:pt>
                <c:pt idx="1079" formatCode="0.00">
                  <c:v>2.8679999999999999</c:v>
                </c:pt>
                <c:pt idx="1080" formatCode="0.00">
                  <c:v>2.8879999999999999</c:v>
                </c:pt>
                <c:pt idx="1081" formatCode="0.00">
                  <c:v>2.883</c:v>
                </c:pt>
                <c:pt idx="1082" formatCode="0.00">
                  <c:v>2.883</c:v>
                </c:pt>
                <c:pt idx="1083" formatCode="0.00">
                  <c:v>2.883</c:v>
                </c:pt>
                <c:pt idx="1084" formatCode="0.00">
                  <c:v>2.9</c:v>
                </c:pt>
                <c:pt idx="1085" formatCode="0.00">
                  <c:v>2.8929999999999998</c:v>
                </c:pt>
                <c:pt idx="1086" formatCode="0.00">
                  <c:v>2.9290000000000003</c:v>
                </c:pt>
                <c:pt idx="1087" formatCode="0.00">
                  <c:v>3.0110000000000001</c:v>
                </c:pt>
                <c:pt idx="1088" formatCode="0.00">
                  <c:v>3.0379999999999998</c:v>
                </c:pt>
                <c:pt idx="1089" formatCode="0.00">
                  <c:v>3.0379999999999998</c:v>
                </c:pt>
                <c:pt idx="1090" formatCode="0.00">
                  <c:v>3.0209999999999999</c:v>
                </c:pt>
                <c:pt idx="1091" formatCode="0.00">
                  <c:v>2.9769999999999999</c:v>
                </c:pt>
                <c:pt idx="1092" formatCode="0.00">
                  <c:v>2.9529999999999998</c:v>
                </c:pt>
                <c:pt idx="1093" formatCode="0.00">
                  <c:v>2.9279999999999999</c:v>
                </c:pt>
                <c:pt idx="1094" formatCode="0.00">
                  <c:v>2.903</c:v>
                </c:pt>
                <c:pt idx="1095" formatCode="0.00">
                  <c:v>2.8479999999999999</c:v>
                </c:pt>
                <c:pt idx="1096" formatCode="0.00">
                  <c:v>2.8650000000000002</c:v>
                </c:pt>
                <c:pt idx="1097" formatCode="0.00">
                  <c:v>2.847</c:v>
                </c:pt>
                <c:pt idx="1098" formatCode="0.00">
                  <c:v>2.8810000000000002</c:v>
                </c:pt>
                <c:pt idx="1099" formatCode="0.00">
                  <c:v>2.8860000000000001</c:v>
                </c:pt>
                <c:pt idx="1100" formatCode="0.00">
                  <c:v>2.8919999999999999</c:v>
                </c:pt>
                <c:pt idx="1101" formatCode="0.00">
                  <c:v>2.9140000000000001</c:v>
                </c:pt>
                <c:pt idx="1102" formatCode="0.00">
                  <c:v>2.863</c:v>
                </c:pt>
                <c:pt idx="1103" formatCode="0.00">
                  <c:v>2.8220000000000001</c:v>
                </c:pt>
                <c:pt idx="1104" formatCode="0.00">
                  <c:v>2.831</c:v>
                </c:pt>
                <c:pt idx="1105" formatCode="0.00">
                  <c:v>2.8090000000000002</c:v>
                </c:pt>
                <c:pt idx="1106" formatCode="0.00">
                  <c:v>2.7759999999999998</c:v>
                </c:pt>
                <c:pt idx="1107" formatCode="0.00">
                  <c:v>2.73</c:v>
                </c:pt>
                <c:pt idx="1108" formatCode="0.00">
                  <c:v>2.7149999999999999</c:v>
                </c:pt>
                <c:pt idx="1109" formatCode="0.00">
                  <c:v>2.6440000000000001</c:v>
                </c:pt>
                <c:pt idx="1110" formatCode="0.00">
                  <c:v>2.6259999999999999</c:v>
                </c:pt>
                <c:pt idx="1111" formatCode="0.00">
                  <c:v>2.6109999999999998</c:v>
                </c:pt>
                <c:pt idx="1112" formatCode="0.00">
                  <c:v>2.5350000000000001</c:v>
                </c:pt>
                <c:pt idx="1113" formatCode="0.00">
                  <c:v>2.4910000000000001</c:v>
                </c:pt>
                <c:pt idx="1114" formatCode="0.00">
                  <c:v>2.4649999999999999</c:v>
                </c:pt>
                <c:pt idx="1115" formatCode="0.00">
                  <c:v>2.504</c:v>
                </c:pt>
                <c:pt idx="1116" formatCode="0.00">
                  <c:v>2.536</c:v>
                </c:pt>
                <c:pt idx="1117" formatCode="0.00">
                  <c:v>2.4980000000000002</c:v>
                </c:pt>
                <c:pt idx="1118" formatCode="0.00">
                  <c:v>2.4430000000000001</c:v>
                </c:pt>
                <c:pt idx="1119" formatCode="0.00">
                  <c:v>2.395</c:v>
                </c:pt>
                <c:pt idx="1120" formatCode="0.00">
                  <c:v>2.3380000000000001</c:v>
                </c:pt>
                <c:pt idx="1121" formatCode="0.00">
                  <c:v>2.363</c:v>
                </c:pt>
                <c:pt idx="1122" formatCode="0.00">
                  <c:v>2.363</c:v>
                </c:pt>
                <c:pt idx="1123" formatCode="0.00">
                  <c:v>2.383</c:v>
                </c:pt>
                <c:pt idx="1124" formatCode="0.00">
                  <c:v>2.3529999999999998</c:v>
                </c:pt>
                <c:pt idx="1125" formatCode="0.00">
                  <c:v>2.3130000000000002</c:v>
                </c:pt>
                <c:pt idx="1126" formatCode="0.00">
                  <c:v>2.351</c:v>
                </c:pt>
                <c:pt idx="1127" formatCode="0.00">
                  <c:v>2.3780000000000001</c:v>
                </c:pt>
                <c:pt idx="1128" formatCode="0.00">
                  <c:v>2.39</c:v>
                </c:pt>
                <c:pt idx="1129" formatCode="0.00">
                  <c:v>2.3639999999999999</c:v>
                </c:pt>
                <c:pt idx="1130" formatCode="0.00">
                  <c:v>2.3529999999999998</c:v>
                </c:pt>
                <c:pt idx="1131" formatCode="0.00">
                  <c:v>2.3069999999999999</c:v>
                </c:pt>
                <c:pt idx="1132" formatCode="0.00">
                  <c:v>2.2690000000000001</c:v>
                </c:pt>
                <c:pt idx="1133" formatCode="0.00">
                  <c:v>2.2829999999999999</c:v>
                </c:pt>
                <c:pt idx="1134" formatCode="0.00">
                  <c:v>2.242</c:v>
                </c:pt>
                <c:pt idx="1135" formatCode="0.00">
                  <c:v>2.2000000000000002</c:v>
                </c:pt>
                <c:pt idx="1136" formatCode="0.00">
                  <c:v>2.2370000000000001</c:v>
                </c:pt>
                <c:pt idx="1137" formatCode="0.00">
                  <c:v>2.2850000000000001</c:v>
                </c:pt>
                <c:pt idx="1138" formatCode="0.00">
                  <c:v>2.3069999999999999</c:v>
                </c:pt>
                <c:pt idx="1139" formatCode="0.00">
                  <c:v>2.2770000000000001</c:v>
                </c:pt>
                <c:pt idx="1140" formatCode="0.00">
                  <c:v>2.2690000000000001</c:v>
                </c:pt>
                <c:pt idx="1141" formatCode="0.00">
                  <c:v>2.2599999999999998</c:v>
                </c:pt>
                <c:pt idx="1142" formatCode="0.00">
                  <c:v>2.226</c:v>
                </c:pt>
                <c:pt idx="1143" formatCode="0.00">
                  <c:v>2.177</c:v>
                </c:pt>
                <c:pt idx="1144" formatCode="0.00">
                  <c:v>2.1539999999999999</c:v>
                </c:pt>
                <c:pt idx="1145" formatCode="0.00">
                  <c:v>2.1030000000000002</c:v>
                </c:pt>
                <c:pt idx="1146" formatCode="0.00">
                  <c:v>2.0230000000000001</c:v>
                </c:pt>
                <c:pt idx="1147" formatCode="0.00">
                  <c:v>2.0630000000000002</c:v>
                </c:pt>
                <c:pt idx="1148" formatCode="0.00">
                  <c:v>2.1110000000000002</c:v>
                </c:pt>
                <c:pt idx="1149" formatCode="0.00">
                  <c:v>2.1429999999999998</c:v>
                </c:pt>
                <c:pt idx="1150" formatCode="0.00">
                  <c:v>2.202</c:v>
                </c:pt>
                <c:pt idx="1151" formatCode="0.00">
                  <c:v>2.181</c:v>
                </c:pt>
                <c:pt idx="1152" formatCode="0.00">
                  <c:v>2.1890000000000001</c:v>
                </c:pt>
                <c:pt idx="1153" formatCode="0.00">
                  <c:v>2.097</c:v>
                </c:pt>
                <c:pt idx="1154" formatCode="0.00">
                  <c:v>2.0419999999999998</c:v>
                </c:pt>
                <c:pt idx="1155" formatCode="0.00">
                  <c:v>2.0920000000000001</c:v>
                </c:pt>
                <c:pt idx="1156" formatCode="0.00">
                  <c:v>2.0139999999999998</c:v>
                </c:pt>
                <c:pt idx="1157" formatCode="0.00">
                  <c:v>2.008</c:v>
                </c:pt>
                <c:pt idx="1158" formatCode="0.00">
                  <c:v>1.9470000000000001</c:v>
                </c:pt>
                <c:pt idx="1159" formatCode="0.00">
                  <c:v>1.9180000000000001</c:v>
                </c:pt>
                <c:pt idx="1160" formatCode="0.00">
                  <c:v>1.869</c:v>
                </c:pt>
                <c:pt idx="1161" formatCode="0.00">
                  <c:v>1.7610000000000001</c:v>
                </c:pt>
                <c:pt idx="1162" formatCode="0.00">
                  <c:v>1.7330000000000001</c:v>
                </c:pt>
                <c:pt idx="1163" formatCode="0.00">
                  <c:v>1.8780000000000001</c:v>
                </c:pt>
                <c:pt idx="1164" formatCode="0.00">
                  <c:v>1.851</c:v>
                </c:pt>
                <c:pt idx="1165" formatCode="0.00">
                  <c:v>1.9529999999999998</c:v>
                </c:pt>
                <c:pt idx="1166" formatCode="0.00">
                  <c:v>2.0350000000000001</c:v>
                </c:pt>
                <c:pt idx="1167" formatCode="0.00">
                  <c:v>2.016</c:v>
                </c:pt>
                <c:pt idx="1168" formatCode="0.00">
                  <c:v>1.9370000000000001</c:v>
                </c:pt>
                <c:pt idx="1169" formatCode="0.00">
                  <c:v>1.825</c:v>
                </c:pt>
                <c:pt idx="1170" formatCode="0.00">
                  <c:v>1.7629999999999999</c:v>
                </c:pt>
                <c:pt idx="1171" formatCode="0.00">
                  <c:v>1.835</c:v>
                </c:pt>
                <c:pt idx="1172" formatCode="0.00">
                  <c:v>1.8380000000000001</c:v>
                </c:pt>
                <c:pt idx="1173" formatCode="0.00">
                  <c:v>1.8460000000000001</c:v>
                </c:pt>
                <c:pt idx="1174" formatCode="0.00">
                  <c:v>1.823</c:v>
                </c:pt>
                <c:pt idx="1175" formatCode="0.00">
                  <c:v>1.8919999999999999</c:v>
                </c:pt>
                <c:pt idx="1176" formatCode="0.00">
                  <c:v>1.984</c:v>
                </c:pt>
                <c:pt idx="1177" formatCode="0.00">
                  <c:v>2.0169999999999999</c:v>
                </c:pt>
                <c:pt idx="1178" formatCode="0.00">
                  <c:v>2.0920000000000001</c:v>
                </c:pt>
                <c:pt idx="1179" formatCode="0.00">
                  <c:v>2.1640000000000001</c:v>
                </c:pt>
                <c:pt idx="1180" formatCode="0.00">
                  <c:v>2.0739999999999998</c:v>
                </c:pt>
                <c:pt idx="1181" formatCode="0.00">
                  <c:v>2.0230000000000001</c:v>
                </c:pt>
                <c:pt idx="1182" formatCode="0.00">
                  <c:v>2.15</c:v>
                </c:pt>
                <c:pt idx="1183" formatCode="0.00">
                  <c:v>2.1280000000000001</c:v>
                </c:pt>
                <c:pt idx="1184" formatCode="0.00">
                  <c:v>2.13</c:v>
                </c:pt>
                <c:pt idx="1185" formatCode="0.00">
                  <c:v>2.0750000000000002</c:v>
                </c:pt>
                <c:pt idx="1186" formatCode="0.00">
                  <c:v>2.0630000000000002</c:v>
                </c:pt>
                <c:pt idx="1187" formatCode="0.00">
                  <c:v>2.0419999999999998</c:v>
                </c:pt>
                <c:pt idx="1188" formatCode="0.00">
                  <c:v>2.048</c:v>
                </c:pt>
                <c:pt idx="1189" formatCode="0.00">
                  <c:v>2.0510000000000002</c:v>
                </c:pt>
                <c:pt idx="1190" formatCode="0.00">
                  <c:v>2.0430000000000001</c:v>
                </c:pt>
                <c:pt idx="1191" formatCode="0.00">
                  <c:v>2.0089999999999999</c:v>
                </c:pt>
                <c:pt idx="1192" formatCode="0.00">
                  <c:v>2</c:v>
                </c:pt>
                <c:pt idx="1193" formatCode="0.00">
                  <c:v>1.996</c:v>
                </c:pt>
                <c:pt idx="1194" formatCode="0.00">
                  <c:v>2.0089999999999999</c:v>
                </c:pt>
                <c:pt idx="1195" formatCode="0.00">
                  <c:v>2.0089999999999999</c:v>
                </c:pt>
                <c:pt idx="1196" formatCode="0.00">
                  <c:v>1.9390000000000001</c:v>
                </c:pt>
                <c:pt idx="1197" formatCode="0.00">
                  <c:v>1.907</c:v>
                </c:pt>
                <c:pt idx="1198" formatCode="0.00">
                  <c:v>1.885</c:v>
                </c:pt>
                <c:pt idx="1199" formatCode="0.00">
                  <c:v>1.895</c:v>
                </c:pt>
                <c:pt idx="1200" formatCode="0.00">
                  <c:v>1.9020000000000001</c:v>
                </c:pt>
                <c:pt idx="1201" formatCode="0.00">
                  <c:v>1.9370000000000001</c:v>
                </c:pt>
                <c:pt idx="1202" formatCode="0.00">
                  <c:v>2.0030000000000001</c:v>
                </c:pt>
                <c:pt idx="1203" formatCode="0.00">
                  <c:v>1.9830000000000001</c:v>
                </c:pt>
                <c:pt idx="1204" formatCode="0.00">
                  <c:v>1.9910000000000001</c:v>
                </c:pt>
                <c:pt idx="1205" formatCode="0.00">
                  <c:v>2.012</c:v>
                </c:pt>
                <c:pt idx="1206" formatCode="0.00">
                  <c:v>2.0030000000000001</c:v>
                </c:pt>
                <c:pt idx="1207" formatCode="0.00">
                  <c:v>2.0270000000000001</c:v>
                </c:pt>
                <c:pt idx="1208" formatCode="0.00">
                  <c:v>2.0430000000000001</c:v>
                </c:pt>
                <c:pt idx="1209" formatCode="0.00">
                  <c:v>1.986</c:v>
                </c:pt>
                <c:pt idx="1210" formatCode="0.00">
                  <c:v>1.964</c:v>
                </c:pt>
                <c:pt idx="1211" formatCode="0.00">
                  <c:v>1.978</c:v>
                </c:pt>
                <c:pt idx="1212" formatCode="0.00">
                  <c:v>1.984</c:v>
                </c:pt>
                <c:pt idx="1213" formatCode="0.00">
                  <c:v>2.0209999999999999</c:v>
                </c:pt>
                <c:pt idx="1214" formatCode="0.00">
                  <c:v>2.0129999999999999</c:v>
                </c:pt>
                <c:pt idx="1215" formatCode="0.00">
                  <c:v>2.02</c:v>
                </c:pt>
                <c:pt idx="1216" formatCode="0.00">
                  <c:v>1.9689999999999999</c:v>
                </c:pt>
                <c:pt idx="1217" formatCode="0.00">
                  <c:v>1.9689999999999999</c:v>
                </c:pt>
                <c:pt idx="1218" formatCode="0.00">
                  <c:v>1.97</c:v>
                </c:pt>
                <c:pt idx="1219" formatCode="0.00">
                  <c:v>2.012</c:v>
                </c:pt>
                <c:pt idx="1220" formatCode="0.00">
                  <c:v>2.0169999999999999</c:v>
                </c:pt>
                <c:pt idx="1221" formatCode="0.00">
                  <c:v>2.1459999999999999</c:v>
                </c:pt>
                <c:pt idx="1222" formatCode="0.00">
                  <c:v>2.1749999999999998</c:v>
                </c:pt>
                <c:pt idx="1223" formatCode="0.00">
                  <c:v>2.1749999999999998</c:v>
                </c:pt>
                <c:pt idx="1224" formatCode="0.00">
                  <c:v>2.1509999999999998</c:v>
                </c:pt>
                <c:pt idx="1225" formatCode="0.00">
                  <c:v>2.0880000000000001</c:v>
                </c:pt>
                <c:pt idx="1226" formatCode="0.00">
                  <c:v>2.0630000000000002</c:v>
                </c:pt>
                <c:pt idx="1227" formatCode="0.00">
                  <c:v>2.1019999999999999</c:v>
                </c:pt>
                <c:pt idx="1228" formatCode="0.00">
                  <c:v>2.0950000000000002</c:v>
                </c:pt>
                <c:pt idx="1229" formatCode="0.00">
                  <c:v>2.101</c:v>
                </c:pt>
                <c:pt idx="1230" formatCode="0.00">
                  <c:v>2.0569999999999999</c:v>
                </c:pt>
                <c:pt idx="1231" formatCode="0.00">
                  <c:v>2.0779999999999998</c:v>
                </c:pt>
                <c:pt idx="1232" formatCode="0.00">
                  <c:v>2.0489999999999999</c:v>
                </c:pt>
                <c:pt idx="1233" formatCode="0.00">
                  <c:v>2.0539999999999998</c:v>
                </c:pt>
                <c:pt idx="1234" formatCode="0.00">
                  <c:v>1.996</c:v>
                </c:pt>
                <c:pt idx="1235" formatCode="0.00">
                  <c:v>1.972</c:v>
                </c:pt>
                <c:pt idx="1236" formatCode="0.00">
                  <c:v>1.99</c:v>
                </c:pt>
                <c:pt idx="1237" formatCode="0.00">
                  <c:v>2.0059999999999998</c:v>
                </c:pt>
                <c:pt idx="1238" formatCode="0.00">
                  <c:v>2.0449999999999999</c:v>
                </c:pt>
                <c:pt idx="1239" formatCode="0.00">
                  <c:v>1.9910000000000001</c:v>
                </c:pt>
                <c:pt idx="1240" formatCode="0.00">
                  <c:v>2.02</c:v>
                </c:pt>
                <c:pt idx="1241" formatCode="0.00">
                  <c:v>2.0230000000000001</c:v>
                </c:pt>
                <c:pt idx="1242" formatCode="0.00">
                  <c:v>2.0019999999999998</c:v>
                </c:pt>
                <c:pt idx="1243" formatCode="0.00">
                  <c:v>1.9769999999999999</c:v>
                </c:pt>
                <c:pt idx="1244" formatCode="0.00">
                  <c:v>2.0070000000000001</c:v>
                </c:pt>
                <c:pt idx="1245" formatCode="0.00">
                  <c:v>1.986</c:v>
                </c:pt>
                <c:pt idx="1246" formatCode="0.00">
                  <c:v>2.0419999999999998</c:v>
                </c:pt>
                <c:pt idx="1247" formatCode="0.00">
                  <c:v>2.0169999999999999</c:v>
                </c:pt>
                <c:pt idx="1248" formatCode="0.00">
                  <c:v>2.0139999999999998</c:v>
                </c:pt>
                <c:pt idx="1249" formatCode="0.00">
                  <c:v>2.0139999999999998</c:v>
                </c:pt>
                <c:pt idx="1250" formatCode="0.00">
                  <c:v>2.0390000000000001</c:v>
                </c:pt>
                <c:pt idx="1251" formatCode="0.00">
                  <c:v>2.0830000000000002</c:v>
                </c:pt>
                <c:pt idx="1252" formatCode="0.00">
                  <c:v>2.0830000000000002</c:v>
                </c:pt>
                <c:pt idx="1253" formatCode="0.00">
                  <c:v>2.0830000000000002</c:v>
                </c:pt>
                <c:pt idx="1254" formatCode="0.00">
                  <c:v>2.0819999999999999</c:v>
                </c:pt>
                <c:pt idx="1255" formatCode="0.00">
                  <c:v>2.077</c:v>
                </c:pt>
                <c:pt idx="1256" formatCode="0.00">
                  <c:v>2.1189999999999998</c:v>
                </c:pt>
                <c:pt idx="1257" formatCode="0.00">
                  <c:v>2.1189999999999998</c:v>
                </c:pt>
                <c:pt idx="1258" formatCode="0.00">
                  <c:v>2.0630000000000002</c:v>
                </c:pt>
                <c:pt idx="1259" formatCode="0.00">
                  <c:v>2.0630000000000002</c:v>
                </c:pt>
                <c:pt idx="1260" formatCode="0.00">
                  <c:v>2.1789999999999998</c:v>
                </c:pt>
                <c:pt idx="1261" formatCode="0.00">
                  <c:v>2.1970000000000001</c:v>
                </c:pt>
                <c:pt idx="1262" formatCode="0.00">
                  <c:v>2.2690000000000001</c:v>
                </c:pt>
                <c:pt idx="1263" formatCode="0.00">
                  <c:v>2.258</c:v>
                </c:pt>
                <c:pt idx="1264" formatCode="0.00">
                  <c:v>2.3380000000000001</c:v>
                </c:pt>
                <c:pt idx="1265" formatCode="0.00">
                  <c:v>2.2730000000000001</c:v>
                </c:pt>
                <c:pt idx="1266" formatCode="0.00">
                  <c:v>2.2309999999999999</c:v>
                </c:pt>
                <c:pt idx="1267" formatCode="0.00">
                  <c:v>2.2549999999999999</c:v>
                </c:pt>
                <c:pt idx="1268" formatCode="0.00">
                  <c:v>2.323</c:v>
                </c:pt>
                <c:pt idx="1269" formatCode="0.00">
                  <c:v>2.331</c:v>
                </c:pt>
                <c:pt idx="1270" formatCode="0.00">
                  <c:v>2.278</c:v>
                </c:pt>
                <c:pt idx="1271" formatCode="0.00">
                  <c:v>2.262</c:v>
                </c:pt>
                <c:pt idx="1272" formatCode="0.00">
                  <c:v>2.2509999999999999</c:v>
                </c:pt>
                <c:pt idx="1273" formatCode="0.00">
                  <c:v>2.2090000000000001</c:v>
                </c:pt>
                <c:pt idx="1274" formatCode="0.00">
                  <c:v>2.25</c:v>
                </c:pt>
                <c:pt idx="1275" formatCode="0.00">
                  <c:v>2.2210000000000001</c:v>
                </c:pt>
                <c:pt idx="1276" formatCode="0.00">
                  <c:v>2.1680000000000001</c:v>
                </c:pt>
                <c:pt idx="1277" formatCode="0.00">
                  <c:v>2.1240000000000001</c:v>
                </c:pt>
                <c:pt idx="1278" formatCode="0.00">
                  <c:v>2.1509999999999998</c:v>
                </c:pt>
                <c:pt idx="1279" formatCode="0.00">
                  <c:v>2.1800000000000002</c:v>
                </c:pt>
                <c:pt idx="1280" formatCode="0.00">
                  <c:v>2.1829999999999998</c:v>
                </c:pt>
                <c:pt idx="1281" formatCode="0.00">
                  <c:v>2.141</c:v>
                </c:pt>
                <c:pt idx="1282" formatCode="0.00">
                  <c:v>2.0779999999999998</c:v>
                </c:pt>
                <c:pt idx="1283" formatCode="0.00">
                  <c:v>2.0590000000000002</c:v>
                </c:pt>
                <c:pt idx="1284" formatCode="0.00">
                  <c:v>2.1070000000000002</c:v>
                </c:pt>
                <c:pt idx="1285" formatCode="0.00">
                  <c:v>2.1549999999999998</c:v>
                </c:pt>
                <c:pt idx="1286" formatCode="0.00">
                  <c:v>2.2189999999999999</c:v>
                </c:pt>
                <c:pt idx="1287" formatCode="0.00">
                  <c:v>2.1829999999999998</c:v>
                </c:pt>
                <c:pt idx="1288" formatCode="0.00">
                  <c:v>2.202</c:v>
                </c:pt>
                <c:pt idx="1289" formatCode="0.00">
                  <c:v>2.161</c:v>
                </c:pt>
                <c:pt idx="1290" formatCode="0.00">
                  <c:v>2.1280000000000001</c:v>
                </c:pt>
                <c:pt idx="1291" formatCode="0.00">
                  <c:v>2.109</c:v>
                </c:pt>
                <c:pt idx="1292" formatCode="0.00">
                  <c:v>2.0539999999999998</c:v>
                </c:pt>
                <c:pt idx="1293" formatCode="0.00">
                  <c:v>1.9609999999999999</c:v>
                </c:pt>
                <c:pt idx="1294" formatCode="0.00">
                  <c:v>1.8919999999999999</c:v>
                </c:pt>
                <c:pt idx="1295" formatCode="0.00">
                  <c:v>1.863</c:v>
                </c:pt>
                <c:pt idx="1296" formatCode="0.00">
                  <c:v>1.754</c:v>
                </c:pt>
                <c:pt idx="1297" formatCode="0.00">
                  <c:v>1.78</c:v>
                </c:pt>
                <c:pt idx="1298" formatCode="0.00">
                  <c:v>1.6440000000000001</c:v>
                </c:pt>
                <c:pt idx="1299" formatCode="0.00">
                  <c:v>1.7090000000000001</c:v>
                </c:pt>
                <c:pt idx="1300" formatCode="0.00">
                  <c:v>1.708</c:v>
                </c:pt>
                <c:pt idx="1301" formatCode="0.00">
                  <c:v>1.694</c:v>
                </c:pt>
                <c:pt idx="1302" formatCode="0.00">
                  <c:v>1.635</c:v>
                </c:pt>
                <c:pt idx="1303" formatCode="0.00">
                  <c:v>1.4319999999999999</c:v>
                </c:pt>
                <c:pt idx="1304" formatCode="0.00">
                  <c:v>1.532</c:v>
                </c:pt>
                <c:pt idx="1305" formatCode="0.00">
                  <c:v>1.6930000000000001</c:v>
                </c:pt>
                <c:pt idx="1306" formatCode="0.00">
                  <c:v>2.04</c:v>
                </c:pt>
                <c:pt idx="1307" formatCode="0.00">
                  <c:v>2.1560000000000001</c:v>
                </c:pt>
                <c:pt idx="1308" formatCode="0.00">
                  <c:v>2.2530000000000001</c:v>
                </c:pt>
                <c:pt idx="1309" formatCode="0.00">
                  <c:v>1.794</c:v>
                </c:pt>
                <c:pt idx="1310" formatCode="0.00">
                  <c:v>2.14</c:v>
                </c:pt>
                <c:pt idx="1311" formatCode="0.00">
                  <c:v>2.1669999999999998</c:v>
                </c:pt>
                <c:pt idx="1312" formatCode="0.00">
                  <c:v>1.96</c:v>
                </c:pt>
                <c:pt idx="1313" formatCode="0.00">
                  <c:v>1.865</c:v>
                </c:pt>
                <c:pt idx="1314" formatCode="0.00">
                  <c:v>1.81</c:v>
                </c:pt>
                <c:pt idx="1315" formatCode="0.00">
                  <c:v>1.835</c:v>
                </c:pt>
                <c:pt idx="1316" formatCode="0.00">
                  <c:v>1.7669999999999999</c:v>
                </c:pt>
                <c:pt idx="1317" formatCode="0.00">
                  <c:v>1.8</c:v>
                </c:pt>
                <c:pt idx="1318" formatCode="0.00">
                  <c:v>1.72</c:v>
                </c:pt>
                <c:pt idx="1319" formatCode="0.00">
                  <c:v>1.6539999999999999</c:v>
                </c:pt>
                <c:pt idx="1320" formatCode="0.00">
                  <c:v>1.6989999999999998</c:v>
                </c:pt>
                <c:pt idx="1321" formatCode="0.00">
                  <c:v>1.736</c:v>
                </c:pt>
                <c:pt idx="1322" formatCode="0.00">
                  <c:v>1.6520000000000001</c:v>
                </c:pt>
                <c:pt idx="1323" formatCode="0.00">
                  <c:v>1.6259999999999999</c:v>
                </c:pt>
                <c:pt idx="1324" formatCode="0.00">
                  <c:v>1.593</c:v>
                </c:pt>
                <c:pt idx="1325" formatCode="0.00">
                  <c:v>1.54</c:v>
                </c:pt>
                <c:pt idx="1326" formatCode="0.00">
                  <c:v>1.4450000000000001</c:v>
                </c:pt>
                <c:pt idx="1327" formatCode="0.00">
                  <c:v>1.4450000000000001</c:v>
                </c:pt>
                <c:pt idx="1328" formatCode="0.00">
                  <c:v>1.4450000000000001</c:v>
                </c:pt>
                <c:pt idx="1329" formatCode="0.00">
                  <c:v>1.3959999999999999</c:v>
                </c:pt>
                <c:pt idx="1330" formatCode="0.00">
                  <c:v>1.347</c:v>
                </c:pt>
                <c:pt idx="1331" formatCode="0.00">
                  <c:v>1.3320000000000001</c:v>
                </c:pt>
                <c:pt idx="1332" formatCode="0.00">
                  <c:v>1.32</c:v>
                </c:pt>
                <c:pt idx="1333" formatCode="0.00">
                  <c:v>1.2969999999999999</c:v>
                </c:pt>
                <c:pt idx="1334" formatCode="0.00">
                  <c:v>1.337</c:v>
                </c:pt>
                <c:pt idx="1335" formatCode="0.00">
                  <c:v>1.3519999999999999</c:v>
                </c:pt>
                <c:pt idx="1336" formatCode="0.00">
                  <c:v>1.365</c:v>
                </c:pt>
                <c:pt idx="1337" formatCode="0.00">
                  <c:v>1.421</c:v>
                </c:pt>
                <c:pt idx="1338" formatCode="0.00">
                  <c:v>1.4490000000000001</c:v>
                </c:pt>
                <c:pt idx="1339" formatCode="0.00">
                  <c:v>1.4490000000000001</c:v>
                </c:pt>
                <c:pt idx="1340" formatCode="0.00">
                  <c:v>1.5129999999999999</c:v>
                </c:pt>
                <c:pt idx="1341" formatCode="0.00">
                  <c:v>1.512</c:v>
                </c:pt>
                <c:pt idx="1342" formatCode="0.00">
                  <c:v>1.534</c:v>
                </c:pt>
                <c:pt idx="1343" formatCode="0.00">
                  <c:v>1.518</c:v>
                </c:pt>
                <c:pt idx="1344" formatCode="0.00">
                  <c:v>1.52</c:v>
                </c:pt>
                <c:pt idx="1345" formatCode="0.00">
                  <c:v>1.4950000000000001</c:v>
                </c:pt>
                <c:pt idx="1346" formatCode="0.00">
                  <c:v>1.399</c:v>
                </c:pt>
                <c:pt idx="1347" formatCode="0.00">
                  <c:v>1.399</c:v>
                </c:pt>
                <c:pt idx="1348" formatCode="0.00">
                  <c:v>1.33</c:v>
                </c:pt>
                <c:pt idx="1349" formatCode="0.00">
                  <c:v>1.296</c:v>
                </c:pt>
                <c:pt idx="1350" formatCode="0.00">
                  <c:v>1.319</c:v>
                </c:pt>
                <c:pt idx="1351" formatCode="0.00">
                  <c:v>1.3759999999999999</c:v>
                </c:pt>
                <c:pt idx="1352" formatCode="0.00">
                  <c:v>1.3719999999999999</c:v>
                </c:pt>
                <c:pt idx="1353" formatCode="0.00">
                  <c:v>1.3879999999999999</c:v>
                </c:pt>
                <c:pt idx="1354" formatCode="0.00">
                  <c:v>1.4219999999999999</c:v>
                </c:pt>
                <c:pt idx="1355" formatCode="0.00">
                  <c:v>1.4079999999999999</c:v>
                </c:pt>
                <c:pt idx="1356" formatCode="0.00">
                  <c:v>1.41</c:v>
                </c:pt>
                <c:pt idx="1357" formatCode="0.00">
                  <c:v>1.3559999999999999</c:v>
                </c:pt>
                <c:pt idx="1358" formatCode="0.00">
                  <c:v>1.155</c:v>
                </c:pt>
                <c:pt idx="1359" formatCode="0.00">
                  <c:v>1.165</c:v>
                </c:pt>
                <c:pt idx="1360" formatCode="0.00">
                  <c:v>1.2829999999999999</c:v>
                </c:pt>
                <c:pt idx="1361" formatCode="0.00">
                  <c:v>1.351</c:v>
                </c:pt>
                <c:pt idx="1362" formatCode="0.00">
                  <c:v>1.3740000000000001</c:v>
                </c:pt>
                <c:pt idx="1363" formatCode="0.00">
                  <c:v>1.4610000000000001</c:v>
                </c:pt>
                <c:pt idx="1364" formatCode="0.00">
                  <c:v>1.397</c:v>
                </c:pt>
                <c:pt idx="1365" formatCode="0.00">
                  <c:v>1.38</c:v>
                </c:pt>
                <c:pt idx="1366" formatCode="0.00">
                  <c:v>1.38</c:v>
                </c:pt>
                <c:pt idx="1367" formatCode="0.00">
                  <c:v>1.319</c:v>
                </c:pt>
                <c:pt idx="1368" formatCode="0.00">
                  <c:v>1.3559999999999999</c:v>
                </c:pt>
                <c:pt idx="1369" formatCode="0.00">
                  <c:v>1.3660000000000001</c:v>
                </c:pt>
                <c:pt idx="1370" formatCode="0.00">
                  <c:v>1.4370000000000001</c:v>
                </c:pt>
                <c:pt idx="1371" formatCode="0.00">
                  <c:v>1.431</c:v>
                </c:pt>
                <c:pt idx="1372" formatCode="0.00">
                  <c:v>1.385</c:v>
                </c:pt>
                <c:pt idx="1373" formatCode="0.00">
                  <c:v>1.35</c:v>
                </c:pt>
                <c:pt idx="1374" formatCode="0.00">
                  <c:v>1.3839999999999999</c:v>
                </c:pt>
                <c:pt idx="1375" formatCode="0.00">
                  <c:v>1.38</c:v>
                </c:pt>
                <c:pt idx="1376" formatCode="0.00">
                  <c:v>1.3740000000000001</c:v>
                </c:pt>
                <c:pt idx="1377" formatCode="0.00">
                  <c:v>1.3519999999999999</c:v>
                </c:pt>
                <c:pt idx="1378" formatCode="0.00">
                  <c:v>1.409</c:v>
                </c:pt>
                <c:pt idx="1379" formatCode="0.00">
                  <c:v>1.371</c:v>
                </c:pt>
                <c:pt idx="1380" formatCode="0.00">
                  <c:v>1.4</c:v>
                </c:pt>
                <c:pt idx="1381" formatCode="0.00">
                  <c:v>1.3460000000000001</c:v>
                </c:pt>
                <c:pt idx="1382" formatCode="0.00">
                  <c:v>1.343</c:v>
                </c:pt>
                <c:pt idx="1383" formatCode="0.00">
                  <c:v>1.359</c:v>
                </c:pt>
                <c:pt idx="1384" formatCode="0.00">
                  <c:v>1.3479999999999999</c:v>
                </c:pt>
                <c:pt idx="1385" formatCode="0.00">
                  <c:v>1.347</c:v>
                </c:pt>
                <c:pt idx="1386" formatCode="0.00">
                  <c:v>1.329</c:v>
                </c:pt>
                <c:pt idx="1387" formatCode="0.00">
                  <c:v>1.32</c:v>
                </c:pt>
                <c:pt idx="1388" formatCode="0.00">
                  <c:v>1.4020000000000001</c:v>
                </c:pt>
                <c:pt idx="1389" formatCode="0.00">
                  <c:v>1.361</c:v>
                </c:pt>
                <c:pt idx="1390" formatCode="0.00">
                  <c:v>1.353</c:v>
                </c:pt>
                <c:pt idx="1391" formatCode="0.00">
                  <c:v>1.335</c:v>
                </c:pt>
                <c:pt idx="1392" formatCode="0.00">
                  <c:v>1.3089999999999999</c:v>
                </c:pt>
                <c:pt idx="1393" formatCode="0.00">
                  <c:v>1.331</c:v>
                </c:pt>
                <c:pt idx="1394" formatCode="0.00">
                  <c:v>1.31</c:v>
                </c:pt>
                <c:pt idx="1395" formatCode="0.00">
                  <c:v>1.306</c:v>
                </c:pt>
                <c:pt idx="1396" formatCode="0.00">
                  <c:v>1.339</c:v>
                </c:pt>
                <c:pt idx="1397" formatCode="0.00">
                  <c:v>1.355</c:v>
                </c:pt>
                <c:pt idx="1398" formatCode="0.00">
                  <c:v>1.3479999999999999</c:v>
                </c:pt>
                <c:pt idx="1399" formatCode="0.00">
                  <c:v>1.329</c:v>
                </c:pt>
                <c:pt idx="1400" formatCode="0.00">
                  <c:v>1.3280000000000001</c:v>
                </c:pt>
                <c:pt idx="1401" formatCode="0.00">
                  <c:v>1.2770000000000001</c:v>
                </c:pt>
                <c:pt idx="1402" formatCode="0.00">
                  <c:v>1.272</c:v>
                </c:pt>
                <c:pt idx="1403" formatCode="0.00">
                  <c:v>1.2969999999999999</c:v>
                </c:pt>
                <c:pt idx="1404" formatCode="0.00">
                  <c:v>1.2509999999999999</c:v>
                </c:pt>
                <c:pt idx="1405" formatCode="0.00">
                  <c:v>1.288</c:v>
                </c:pt>
                <c:pt idx="1406" formatCode="0.00">
                  <c:v>1.2650000000000001</c:v>
                </c:pt>
                <c:pt idx="1407" formatCode="0.00">
                  <c:v>1.284</c:v>
                </c:pt>
                <c:pt idx="1408" formatCode="0.00">
                  <c:v>1.256</c:v>
                </c:pt>
                <c:pt idx="1409" formatCode="0.00">
                  <c:v>1.33</c:v>
                </c:pt>
                <c:pt idx="1410" formatCode="0.00">
                  <c:v>1.306</c:v>
                </c:pt>
                <c:pt idx="1411" formatCode="0.00">
                  <c:v>1.284</c:v>
                </c:pt>
                <c:pt idx="1412" formatCode="0.00">
                  <c:v>1.2909999999999999</c:v>
                </c:pt>
                <c:pt idx="1413" formatCode="0.00">
                  <c:v>1.325</c:v>
                </c:pt>
                <c:pt idx="1414" formatCode="0.00">
                  <c:v>1.3740000000000001</c:v>
                </c:pt>
                <c:pt idx="1415" formatCode="0.00">
                  <c:v>1.3580000000000001</c:v>
                </c:pt>
                <c:pt idx="1416" formatCode="0.00">
                  <c:v>1.3439999999999999</c:v>
                </c:pt>
                <c:pt idx="1417" formatCode="0.00">
                  <c:v>1.3169999999999999</c:v>
                </c:pt>
                <c:pt idx="1418" formatCode="0.00">
                  <c:v>1.3420000000000001</c:v>
                </c:pt>
                <c:pt idx="1419" formatCode="0.00">
                  <c:v>1.355</c:v>
                </c:pt>
                <c:pt idx="1420" formatCode="0.00">
                  <c:v>1.341</c:v>
                </c:pt>
                <c:pt idx="1421" formatCode="0.00">
                  <c:v>1.3620000000000001</c:v>
                </c:pt>
                <c:pt idx="1422" formatCode="0.00">
                  <c:v>1.4239999999999999</c:v>
                </c:pt>
                <c:pt idx="1423" formatCode="0.00">
                  <c:v>1.387</c:v>
                </c:pt>
                <c:pt idx="1424" formatCode="0.00">
                  <c:v>1.365</c:v>
                </c:pt>
                <c:pt idx="1425" formatCode="0.00">
                  <c:v>1.363</c:v>
                </c:pt>
                <c:pt idx="1426" formatCode="0.00">
                  <c:v>1.3599999999999999</c:v>
                </c:pt>
                <c:pt idx="1427" formatCode="0.00">
                  <c:v>1.3780000000000001</c:v>
                </c:pt>
                <c:pt idx="1428" formatCode="0.00">
                  <c:v>1.3959999999999999</c:v>
                </c:pt>
                <c:pt idx="1429" formatCode="0.00">
                  <c:v>1.38</c:v>
                </c:pt>
                <c:pt idx="1430" formatCode="0.00">
                  <c:v>1.3759999999999999</c:v>
                </c:pt>
                <c:pt idx="1431" formatCode="0.00">
                  <c:v>1.3780000000000001</c:v>
                </c:pt>
                <c:pt idx="1432" formatCode="0.00">
                  <c:v>1.3639999999999999</c:v>
                </c:pt>
                <c:pt idx="1433" formatCode="0.00">
                  <c:v>1.357</c:v>
                </c:pt>
                <c:pt idx="1434" formatCode="0.00">
                  <c:v>1.361</c:v>
                </c:pt>
                <c:pt idx="1435" formatCode="0.00">
                  <c:v>1.3639999999999999</c:v>
                </c:pt>
                <c:pt idx="1436" formatCode="0.00">
                  <c:v>1.3599999999999999</c:v>
                </c:pt>
                <c:pt idx="1437" formatCode="0.00">
                  <c:v>1.34</c:v>
                </c:pt>
                <c:pt idx="1438" formatCode="0.00">
                  <c:v>1.2889999999999999</c:v>
                </c:pt>
                <c:pt idx="1439" formatCode="0.00">
                  <c:v>1.325</c:v>
                </c:pt>
                <c:pt idx="1440" formatCode="0.00">
                  <c:v>1.3559999999999999</c:v>
                </c:pt>
                <c:pt idx="1441" formatCode="0.00">
                  <c:v>1.33</c:v>
                </c:pt>
                <c:pt idx="1442" formatCode="0.00">
                  <c:v>1.296</c:v>
                </c:pt>
                <c:pt idx="1443" formatCode="0.00">
                  <c:v>1.2949999999999999</c:v>
                </c:pt>
                <c:pt idx="1444" formatCode="0.00">
                  <c:v>1.2949999999999999</c:v>
                </c:pt>
                <c:pt idx="1445" formatCode="0.00">
                  <c:v>1.3029999999999999</c:v>
                </c:pt>
                <c:pt idx="1446" formatCode="0.00">
                  <c:v>1.3180000000000001</c:v>
                </c:pt>
                <c:pt idx="1447" formatCode="0.00">
                  <c:v>1.32</c:v>
                </c:pt>
                <c:pt idx="1448" formatCode="0.00">
                  <c:v>1.357</c:v>
                </c:pt>
                <c:pt idx="1449" formatCode="0.00">
                  <c:v>1.35</c:v>
                </c:pt>
                <c:pt idx="1450" formatCode="0.00">
                  <c:v>1.3420000000000001</c:v>
                </c:pt>
                <c:pt idx="1451" formatCode="0.00">
                  <c:v>1.323</c:v>
                </c:pt>
                <c:pt idx="1452" formatCode="0.00">
                  <c:v>1.304</c:v>
                </c:pt>
                <c:pt idx="1453" formatCode="0.00">
                  <c:v>1.282</c:v>
                </c:pt>
                <c:pt idx="1454" formatCode="0.00">
                  <c:v>1.2650000000000001</c:v>
                </c:pt>
                <c:pt idx="1455" formatCode="0.00">
                  <c:v>1.2610000000000001</c:v>
                </c:pt>
                <c:pt idx="1456" formatCode="0.00">
                  <c:v>1.258</c:v>
                </c:pt>
                <c:pt idx="1457" formatCode="0.00">
                  <c:v>1.278</c:v>
                </c:pt>
                <c:pt idx="1458" formatCode="0.00">
                  <c:v>1.26</c:v>
                </c:pt>
                <c:pt idx="1459" formatCode="0.00">
                  <c:v>1.2629999999999999</c:v>
                </c:pt>
                <c:pt idx="1460" formatCode="0.00">
                  <c:v>1.2690000000000001</c:v>
                </c:pt>
                <c:pt idx="1461" formatCode="0.00">
                  <c:v>1.256</c:v>
                </c:pt>
                <c:pt idx="1462" formatCode="0.00">
                  <c:v>1.2349999999999999</c:v>
                </c:pt>
                <c:pt idx="1463" formatCode="0.00">
                  <c:v>1.21</c:v>
                </c:pt>
                <c:pt idx="1464" formatCode="0.00">
                  <c:v>1.1639999999999999</c:v>
                </c:pt>
                <c:pt idx="1465" formatCode="0.00">
                  <c:v>1.1539999999999999</c:v>
                </c:pt>
                <c:pt idx="1466" formatCode="0.00">
                  <c:v>1.143</c:v>
                </c:pt>
                <c:pt idx="1467" formatCode="0.00">
                  <c:v>1.181</c:v>
                </c:pt>
                <c:pt idx="1468" formatCode="0.00">
                  <c:v>1.1839999999999999</c:v>
                </c:pt>
                <c:pt idx="1469" formatCode="0.00">
                  <c:v>1.1679999999999999</c:v>
                </c:pt>
                <c:pt idx="1470" formatCode="0.00">
                  <c:v>1.135</c:v>
                </c:pt>
                <c:pt idx="1471" formatCode="0.00">
                  <c:v>1.1559999999999999</c:v>
                </c:pt>
                <c:pt idx="1472" formatCode="0.00">
                  <c:v>1.1559999999999999</c:v>
                </c:pt>
                <c:pt idx="1473" formatCode="0.00">
                  <c:v>1.2429999999999999</c:v>
                </c:pt>
                <c:pt idx="1474" formatCode="0.00">
                  <c:v>1.268</c:v>
                </c:pt>
                <c:pt idx="1476" formatCode="0.00">
                  <c:v>1.2290000000000001</c:v>
                </c:pt>
                <c:pt idx="1477" formatCode="0.00">
                  <c:v>1.2010000000000001</c:v>
                </c:pt>
                <c:pt idx="1478" formatCode="0.00">
                  <c:v>1.1970000000000001</c:v>
                </c:pt>
                <c:pt idx="1479" formatCode="0.00">
                  <c:v>1.1944999999999999</c:v>
                </c:pt>
                <c:pt idx="1480" formatCode="0.00">
                  <c:v>1.17</c:v>
                </c:pt>
                <c:pt idx="1481" formatCode="0.00">
                  <c:v>1.1795</c:v>
                </c:pt>
                <c:pt idx="1482" formatCode="0.00">
                  <c:v>1.1839999999999999</c:v>
                </c:pt>
                <c:pt idx="1483" formatCode="0.00">
                  <c:v>1.2190000000000001</c:v>
                </c:pt>
                <c:pt idx="1484" formatCode="0.00">
                  <c:v>1.2350000000000001</c:v>
                </c:pt>
                <c:pt idx="1485" formatCode="0.00">
                  <c:v>1.254</c:v>
                </c:pt>
                <c:pt idx="1486" formatCode="0.00">
                  <c:v>1.2230000000000001</c:v>
                </c:pt>
                <c:pt idx="1487" formatCode="0.00">
                  <c:v>1.236</c:v>
                </c:pt>
                <c:pt idx="1488" formatCode="0.00">
                  <c:v>1.232</c:v>
                </c:pt>
                <c:pt idx="1489" formatCode="0.00">
                  <c:v>1.2595000000000001</c:v>
                </c:pt>
                <c:pt idx="1490" formatCode="0.00">
                  <c:v>1.2669999999999999</c:v>
                </c:pt>
                <c:pt idx="1491" formatCode="0.00">
                  <c:v>1.2869999999999999</c:v>
                </c:pt>
                <c:pt idx="1492" formatCode="0.00">
                  <c:v>1.4</c:v>
                </c:pt>
                <c:pt idx="1493" formatCode="0.00">
                  <c:v>1.3594999999999999</c:v>
                </c:pt>
                <c:pt idx="1494">
                  <c:v>1.3620000000000001</c:v>
                </c:pt>
                <c:pt idx="1495" formatCode="0.00">
                  <c:v>1.3640000000000001</c:v>
                </c:pt>
                <c:pt idx="1496" formatCode="0.00">
                  <c:v>1.3685</c:v>
                </c:pt>
                <c:pt idx="1497" formatCode="0.00">
                  <c:v>1.331</c:v>
                </c:pt>
                <c:pt idx="1498" formatCode="0.00">
                  <c:v>1.3049999999999999</c:v>
                </c:pt>
                <c:pt idx="1499" formatCode="0.00">
                  <c:v>1.268</c:v>
                </c:pt>
                <c:pt idx="1500" formatCode="0.00">
                  <c:v>1.29</c:v>
                </c:pt>
                <c:pt idx="1501" formatCode="0.00">
                  <c:v>1.252</c:v>
                </c:pt>
                <c:pt idx="1502" formatCode="0.00">
                  <c:v>1.2650000000000001</c:v>
                </c:pt>
                <c:pt idx="1503" formatCode="0.00">
                  <c:v>1.226</c:v>
                </c:pt>
                <c:pt idx="1504" formatCode="0.00">
                  <c:v>1.25</c:v>
                </c:pt>
                <c:pt idx="1505" formatCode="0.00">
                  <c:v>1.2610000000000001</c:v>
                </c:pt>
                <c:pt idx="1506" formatCode="0.00">
                  <c:v>1.234</c:v>
                </c:pt>
                <c:pt idx="1507" formatCode="0.00">
                  <c:v>1.25</c:v>
                </c:pt>
                <c:pt idx="1508" formatCode="0.00">
                  <c:v>1.236</c:v>
                </c:pt>
                <c:pt idx="1509" formatCode="0.00">
                  <c:v>1.22</c:v>
                </c:pt>
                <c:pt idx="1510" formatCode="0.00">
                  <c:v>1.2429999999999999</c:v>
                </c:pt>
                <c:pt idx="1511" formatCode="0.00">
                  <c:v>1.2429999999999999</c:v>
                </c:pt>
                <c:pt idx="1512" formatCode="0.00">
                  <c:v>1.2570000000000001</c:v>
                </c:pt>
                <c:pt idx="1513" formatCode="0.00">
                  <c:v>1.2450000000000001</c:v>
                </c:pt>
                <c:pt idx="1514" formatCode="0.00">
                  <c:v>1.2270000000000001</c:v>
                </c:pt>
                <c:pt idx="1515" formatCode="0.00">
                  <c:v>1.238</c:v>
                </c:pt>
                <c:pt idx="1516" formatCode="0.00">
                  <c:v>1.204</c:v>
                </c:pt>
                <c:pt idx="1517" formatCode="0.00">
                  <c:v>1.2010000000000001</c:v>
                </c:pt>
                <c:pt idx="1518" formatCode="0.00">
                  <c:v>1.1950000000000001</c:v>
                </c:pt>
                <c:pt idx="1519" formatCode="0.00">
                  <c:v>1.1919999999999999</c:v>
                </c:pt>
                <c:pt idx="1520" formatCode="0.00">
                  <c:v>1.17</c:v>
                </c:pt>
                <c:pt idx="1521" formatCode="0.00">
                  <c:v>1.1819999999999999</c:v>
                </c:pt>
                <c:pt idx="1522" formatCode="0.00">
                  <c:v>1.23</c:v>
                </c:pt>
                <c:pt idx="1523" formatCode="0.00">
                  <c:v>1.214</c:v>
                </c:pt>
                <c:pt idx="1524" formatCode="0.00">
                  <c:v>1.181</c:v>
                </c:pt>
                <c:pt idx="1525" formatCode="0.00">
                  <c:v>1.157</c:v>
                </c:pt>
                <c:pt idx="1526" formatCode="0.00">
                  <c:v>1.149</c:v>
                </c:pt>
                <c:pt idx="1527" formatCode="0.00">
                  <c:v>1.175</c:v>
                </c:pt>
                <c:pt idx="1528" formatCode="0.00">
                  <c:v>1.157</c:v>
                </c:pt>
                <c:pt idx="1529" formatCode="0.00">
                  <c:v>1.1539999999999999</c:v>
                </c:pt>
                <c:pt idx="1530" formatCode="0.00">
                  <c:v>1.1919999999999999</c:v>
                </c:pt>
                <c:pt idx="1531" formatCode="0.00">
                  <c:v>1.2090000000000001</c:v>
                </c:pt>
                <c:pt idx="1532" formatCode="0.00">
                  <c:v>1.23</c:v>
                </c:pt>
                <c:pt idx="1533" formatCode="0.00">
                  <c:v>1.262</c:v>
                </c:pt>
                <c:pt idx="1534" formatCode="0.00">
                  <c:v>1.2549999999999999</c:v>
                </c:pt>
                <c:pt idx="1535" formatCode="0.00">
                  <c:v>1.258</c:v>
                </c:pt>
                <c:pt idx="1536" formatCode="0.00">
                  <c:v>1.276</c:v>
                </c:pt>
                <c:pt idx="1537" formatCode="0.00">
                  <c:v>1.2810000000000001</c:v>
                </c:pt>
                <c:pt idx="1538" formatCode="0.00">
                  <c:v>1.3160000000000001</c:v>
                </c:pt>
                <c:pt idx="1539" formatCode="0.00">
                  <c:v>1.347</c:v>
                </c:pt>
                <c:pt idx="1540" formatCode="0.00">
                  <c:v>1.3839999999999999</c:v>
                </c:pt>
                <c:pt idx="1541" formatCode="0.00">
                  <c:v>1.335</c:v>
                </c:pt>
                <c:pt idx="1542" formatCode="0.00">
                  <c:v>1.3559999999999999</c:v>
                </c:pt>
                <c:pt idx="1543" formatCode="0.00">
                  <c:v>1.3420000000000001</c:v>
                </c:pt>
                <c:pt idx="1544" formatCode="0.00">
                  <c:v>1.3129999999999999</c:v>
                </c:pt>
                <c:pt idx="1545" formatCode="0.00">
                  <c:v>1.3460000000000001</c:v>
                </c:pt>
                <c:pt idx="1546" formatCode="0.00">
                  <c:v>1.411</c:v>
                </c:pt>
                <c:pt idx="1547" formatCode="0.00">
                  <c:v>1.5580000000000001</c:v>
                </c:pt>
                <c:pt idx="1548" formatCode="0.00">
                  <c:v>1.605</c:v>
                </c:pt>
                <c:pt idx="1549" formatCode="0.00">
                  <c:v>1.532</c:v>
                </c:pt>
                <c:pt idx="1550" formatCode="0.00">
                  <c:v>1.5209999999999999</c:v>
                </c:pt>
                <c:pt idx="1551" formatCode="0.00">
                  <c:v>1.617</c:v>
                </c:pt>
                <c:pt idx="1552" formatCode="0.00">
                  <c:v>1.5880000000000001</c:v>
                </c:pt>
                <c:pt idx="1553" formatCode="0.00">
                  <c:v>1.605</c:v>
                </c:pt>
                <c:pt idx="1554" formatCode="0.00">
                  <c:v>1.621</c:v>
                </c:pt>
                <c:pt idx="1555" formatCode="0.00">
                  <c:v>1.573</c:v>
                </c:pt>
                <c:pt idx="1556" formatCode="0.00">
                  <c:v>1.536</c:v>
                </c:pt>
                <c:pt idx="1557" formatCode="0.00">
                  <c:v>1.492</c:v>
                </c:pt>
                <c:pt idx="1558" formatCode="0.00">
                  <c:v>1.55</c:v>
                </c:pt>
                <c:pt idx="1559" formatCode="0.00">
                  <c:v>1.5110000000000001</c:v>
                </c:pt>
                <c:pt idx="1560" formatCode="0.00">
                  <c:v>1.4969999999999999</c:v>
                </c:pt>
                <c:pt idx="1561" formatCode="0.00">
                  <c:v>1.5230000000000001</c:v>
                </c:pt>
                <c:pt idx="1562" formatCode="0.00">
                  <c:v>1.5030000000000001</c:v>
                </c:pt>
                <c:pt idx="1563" formatCode="0.00">
                  <c:v>1.4729999999999999</c:v>
                </c:pt>
                <c:pt idx="1564" formatCode="0.00">
                  <c:v>1.496</c:v>
                </c:pt>
                <c:pt idx="1565" formatCode="0.00">
                  <c:v>1.5070000000000001</c:v>
                </c:pt>
                <c:pt idx="1566" formatCode="0.00">
                  <c:v>1.474</c:v>
                </c:pt>
                <c:pt idx="1567" formatCode="0.00">
                  <c:v>1.4750000000000001</c:v>
                </c:pt>
                <c:pt idx="1568" formatCode="0.00">
                  <c:v>1.4950000000000001</c:v>
                </c:pt>
                <c:pt idx="1569" formatCode="0.00">
                  <c:v>1.593</c:v>
                </c:pt>
                <c:pt idx="1570" formatCode="0.00">
                  <c:v>1.5629999999999999</c:v>
                </c:pt>
                <c:pt idx="1571" formatCode="0.00">
                  <c:v>1.591</c:v>
                </c:pt>
                <c:pt idx="1572" formatCode="0.00">
                  <c:v>1.5609999999999999</c:v>
                </c:pt>
                <c:pt idx="1573" formatCode="0.00">
                  <c:v>1.5569999999999999</c:v>
                </c:pt>
                <c:pt idx="1574" formatCode="0.00">
                  <c:v>1.5580000000000001</c:v>
                </c:pt>
                <c:pt idx="1575" formatCode="0.00">
                  <c:v>1.5669999999999999</c:v>
                </c:pt>
                <c:pt idx="1576" formatCode="0.00">
                  <c:v>1.4969999999999999</c:v>
                </c:pt>
                <c:pt idx="1577" formatCode="0.00">
                  <c:v>1.706</c:v>
                </c:pt>
                <c:pt idx="1578" formatCode="0.00">
                  <c:v>1.669</c:v>
                </c:pt>
                <c:pt idx="1579" formatCode="0.00">
                  <c:v>1.675</c:v>
                </c:pt>
                <c:pt idx="1580" formatCode="0.00">
                  <c:v>1.6859999999999999</c:v>
                </c:pt>
                <c:pt idx="1581" formatCode="0.00">
                  <c:v>1.6800000000000002</c:v>
                </c:pt>
                <c:pt idx="1582" formatCode="0.00">
                  <c:v>1.702</c:v>
                </c:pt>
                <c:pt idx="1583" formatCode="0.00">
                  <c:v>1.827</c:v>
                </c:pt>
                <c:pt idx="1584" formatCode="0.00">
                  <c:v>1.8220000000000001</c:v>
                </c:pt>
                <c:pt idx="1585" formatCode="0.00">
                  <c:v>1.8820000000000001</c:v>
                </c:pt>
                <c:pt idx="1586" formatCode="0.00">
                  <c:v>1.8959999999999999</c:v>
                </c:pt>
                <c:pt idx="1587" formatCode="0.00">
                  <c:v>1.9670000000000001</c:v>
                </c:pt>
                <c:pt idx="1588" formatCode="0.00">
                  <c:v>1.9220000000000002</c:v>
                </c:pt>
                <c:pt idx="1589" formatCode="0.00">
                  <c:v>1.8620000000000001</c:v>
                </c:pt>
                <c:pt idx="1590" formatCode="0.00">
                  <c:v>1.899</c:v>
                </c:pt>
                <c:pt idx="1591" formatCode="0.00">
                  <c:v>1.865</c:v>
                </c:pt>
                <c:pt idx="1592" formatCode="0.00">
                  <c:v>1.778</c:v>
                </c:pt>
                <c:pt idx="1593" formatCode="0.00">
                  <c:v>1.845</c:v>
                </c:pt>
                <c:pt idx="1594" formatCode="0.00">
                  <c:v>1.909</c:v>
                </c:pt>
                <c:pt idx="1595" formatCode="0.00">
                  <c:v>1.8719999999999999</c:v>
                </c:pt>
                <c:pt idx="1596" formatCode="0.00">
                  <c:v>1.857</c:v>
                </c:pt>
                <c:pt idx="1597" formatCode="0.00">
                  <c:v>1.865</c:v>
                </c:pt>
                <c:pt idx="1598" formatCode="0.00">
                  <c:v>1.837</c:v>
                </c:pt>
                <c:pt idx="1599" formatCode="0.00">
                  <c:v>1.837</c:v>
                </c:pt>
                <c:pt idx="1600" formatCode="0.00">
                  <c:v>1.81</c:v>
                </c:pt>
                <c:pt idx="1601" formatCode="0.00">
                  <c:v>1.849</c:v>
                </c:pt>
                <c:pt idx="1602" formatCode="0.00">
                  <c:v>1.8260000000000001</c:v>
                </c:pt>
                <c:pt idx="1603" formatCode="0.00">
                  <c:v>1.77</c:v>
                </c:pt>
                <c:pt idx="1604" formatCode="0.00">
                  <c:v>1.722</c:v>
                </c:pt>
                <c:pt idx="1605" formatCode="0.00">
                  <c:v>1.72</c:v>
                </c:pt>
                <c:pt idx="1606" formatCode="0.00">
                  <c:v>1.7410000000000001</c:v>
                </c:pt>
                <c:pt idx="1607" formatCode="0.00">
                  <c:v>1.7389999999999999</c:v>
                </c:pt>
                <c:pt idx="1608" formatCode="0.00">
                  <c:v>1.7810000000000001</c:v>
                </c:pt>
                <c:pt idx="1609" formatCode="0.00">
                  <c:v>1.7549999999999999</c:v>
                </c:pt>
                <c:pt idx="1610" formatCode="0.00">
                  <c:v>1.7530000000000001</c:v>
                </c:pt>
                <c:pt idx="1611" formatCode="0.00">
                  <c:v>1.7989999999999999</c:v>
                </c:pt>
                <c:pt idx="1612" formatCode="0.00">
                  <c:v>1.796</c:v>
                </c:pt>
                <c:pt idx="1613" formatCode="0.00">
                  <c:v>1.768</c:v>
                </c:pt>
                <c:pt idx="1614" formatCode="0.00">
                  <c:v>1.825</c:v>
                </c:pt>
                <c:pt idx="1615" formatCode="0.00">
                  <c:v>1.825</c:v>
                </c:pt>
                <c:pt idx="1616" formatCode="0.00">
                  <c:v>1.75</c:v>
                </c:pt>
                <c:pt idx="1617" formatCode="0.00">
                  <c:v>1.611</c:v>
                </c:pt>
                <c:pt idx="1618" formatCode="0.00">
                  <c:v>1.631</c:v>
                </c:pt>
                <c:pt idx="1619" formatCode="0.00">
                  <c:v>1.6909999999999998</c:v>
                </c:pt>
                <c:pt idx="1620" formatCode="0.00">
                  <c:v>1.7349999999999999</c:v>
                </c:pt>
                <c:pt idx="1621" formatCode="0.00">
                  <c:v>1.677</c:v>
                </c:pt>
                <c:pt idx="1622" formatCode="0.00">
                  <c:v>1.6240000000000001</c:v>
                </c:pt>
                <c:pt idx="1623" formatCode="0.00">
                  <c:v>1.6520000000000001</c:v>
                </c:pt>
                <c:pt idx="1624" formatCode="0.00">
                  <c:v>1.6739999999999999</c:v>
                </c:pt>
                <c:pt idx="1625" formatCode="0.00">
                  <c:v>1.677</c:v>
                </c:pt>
                <c:pt idx="1626" formatCode="0.00">
                  <c:v>1.6800000000000002</c:v>
                </c:pt>
                <c:pt idx="1627" formatCode="0.00">
                  <c:v>1.679</c:v>
                </c:pt>
                <c:pt idx="1628" formatCode="0.00">
                  <c:v>1.6579999999999999</c:v>
                </c:pt>
                <c:pt idx="1629" formatCode="0.00">
                  <c:v>1.639</c:v>
                </c:pt>
                <c:pt idx="1630" formatCode="0.00">
                  <c:v>1.506</c:v>
                </c:pt>
                <c:pt idx="1631" formatCode="0.00">
                  <c:v>1.496</c:v>
                </c:pt>
                <c:pt idx="1632" formatCode="0.00">
                  <c:v>1.554</c:v>
                </c:pt>
                <c:pt idx="1633" formatCode="0.00">
                  <c:v>1.56</c:v>
                </c:pt>
                <c:pt idx="1634" formatCode="0.00">
                  <c:v>1.5289999999999999</c:v>
                </c:pt>
                <c:pt idx="1635" formatCode="0.00">
                  <c:v>1.512</c:v>
                </c:pt>
                <c:pt idx="1636" formatCode="0.00">
                  <c:v>1.508</c:v>
                </c:pt>
                <c:pt idx="1637" formatCode="0.00">
                  <c:v>1.6760000000000002</c:v>
                </c:pt>
                <c:pt idx="1638" formatCode="0.00">
                  <c:v>1.72</c:v>
                </c:pt>
                <c:pt idx="1639" formatCode="0.00">
                  <c:v>1.6819999999999999</c:v>
                </c:pt>
                <c:pt idx="1640" formatCode="0.00">
                  <c:v>1.6520000000000001</c:v>
                </c:pt>
                <c:pt idx="1641" formatCode="0.00">
                  <c:v>1.6680000000000001</c:v>
                </c:pt>
                <c:pt idx="1642" formatCode="0.00">
                  <c:v>1.726</c:v>
                </c:pt>
                <c:pt idx="1643" formatCode="0.00">
                  <c:v>1.734</c:v>
                </c:pt>
                <c:pt idx="1644" formatCode="0.00">
                  <c:v>1.7869999999999999</c:v>
                </c:pt>
                <c:pt idx="1645" formatCode="0.00">
                  <c:v>1.79</c:v>
                </c:pt>
                <c:pt idx="1646" formatCode="0.00">
                  <c:v>1.804</c:v>
                </c:pt>
                <c:pt idx="1647" formatCode="0.00">
                  <c:v>1.792</c:v>
                </c:pt>
                <c:pt idx="1648" formatCode="0.00">
                  <c:v>1.7850000000000001</c:v>
                </c:pt>
                <c:pt idx="1649" formatCode="0.00">
                  <c:v>1.774</c:v>
                </c:pt>
                <c:pt idx="1650" formatCode="0.00">
                  <c:v>1.7130000000000001</c:v>
                </c:pt>
                <c:pt idx="1651" formatCode="0.00">
                  <c:v>1.7029999999999998</c:v>
                </c:pt>
                <c:pt idx="1652" formatCode="0.00">
                  <c:v>1.706</c:v>
                </c:pt>
                <c:pt idx="1653" formatCode="0.00">
                  <c:v>1.6850000000000001</c:v>
                </c:pt>
                <c:pt idx="1654" formatCode="0.00">
                  <c:v>1.6800000000000002</c:v>
                </c:pt>
                <c:pt idx="1655" formatCode="0.00">
                  <c:v>1.718</c:v>
                </c:pt>
                <c:pt idx="1656" formatCode="0.00">
                  <c:v>1.732</c:v>
                </c:pt>
                <c:pt idx="1657" formatCode="0.00">
                  <c:v>1.7749999999999999</c:v>
                </c:pt>
                <c:pt idx="1658" formatCode="0.00">
                  <c:v>1.796</c:v>
                </c:pt>
                <c:pt idx="1659" formatCode="0.00">
                  <c:v>1.782</c:v>
                </c:pt>
                <c:pt idx="1660" formatCode="0.00">
                  <c:v>1.7669999999999999</c:v>
                </c:pt>
                <c:pt idx="1661" formatCode="0.00">
                  <c:v>1.8199999999999998</c:v>
                </c:pt>
                <c:pt idx="1662" formatCode="0.00">
                  <c:v>1.8679999999999999</c:v>
                </c:pt>
                <c:pt idx="1663" formatCode="0.00">
                  <c:v>1.915</c:v>
                </c:pt>
                <c:pt idx="1664" formatCode="0.00">
                  <c:v>1.9809999999999999</c:v>
                </c:pt>
                <c:pt idx="1665" formatCode="0.00">
                  <c:v>1.9319999999999999</c:v>
                </c:pt>
                <c:pt idx="1666" formatCode="0.00">
                  <c:v>1.994</c:v>
                </c:pt>
                <c:pt idx="1667" formatCode="0.00">
                  <c:v>1.998</c:v>
                </c:pt>
                <c:pt idx="1668" formatCode="0.00">
                  <c:v>1.9529999999999998</c:v>
                </c:pt>
                <c:pt idx="1669" formatCode="0.00">
                  <c:v>1.9529999999999998</c:v>
                </c:pt>
                <c:pt idx="1670" formatCode="0.00">
                  <c:v>1.9870000000000001</c:v>
                </c:pt>
                <c:pt idx="1671" formatCode="0.00">
                  <c:v>1.996</c:v>
                </c:pt>
                <c:pt idx="1672" formatCode="0.00">
                  <c:v>1.984</c:v>
                </c:pt>
                <c:pt idx="1673" formatCode="0.00">
                  <c:v>1.9790000000000001</c:v>
                </c:pt>
                <c:pt idx="1674" formatCode="0.00">
                  <c:v>2.0209999999999999</c:v>
                </c:pt>
                <c:pt idx="1675" formatCode="0.00">
                  <c:v>2.0369999999999999</c:v>
                </c:pt>
                <c:pt idx="1676" formatCode="0.00">
                  <c:v>1.992</c:v>
                </c:pt>
                <c:pt idx="1677" formatCode="0.00">
                  <c:v>1.9569999999999999</c:v>
                </c:pt>
                <c:pt idx="1678" formatCode="0.00">
                  <c:v>1.9630000000000001</c:v>
                </c:pt>
                <c:pt idx="1679" formatCode="0.00">
                  <c:v>2.0230000000000001</c:v>
                </c:pt>
                <c:pt idx="1680" formatCode="0.00">
                  <c:v>2.0419999999999998</c:v>
                </c:pt>
                <c:pt idx="1681" formatCode="0.00">
                  <c:v>2.0720000000000001</c:v>
                </c:pt>
                <c:pt idx="1682" formatCode="0.00">
                  <c:v>2.121</c:v>
                </c:pt>
                <c:pt idx="1683" formatCode="0.00">
                  <c:v>2.1509999999999998</c:v>
                </c:pt>
                <c:pt idx="1684" formatCode="0.00">
                  <c:v>2.1640000000000001</c:v>
                </c:pt>
                <c:pt idx="1685" formatCode="0.00">
                  <c:v>2.2109999999999999</c:v>
                </c:pt>
                <c:pt idx="1686" formatCode="0.00">
                  <c:v>2.2549999999999999</c:v>
                </c:pt>
                <c:pt idx="1687" formatCode="0.00">
                  <c:v>2.2480000000000002</c:v>
                </c:pt>
                <c:pt idx="1688" formatCode="0.00">
                  <c:v>2.3839999999999999</c:v>
                </c:pt>
                <c:pt idx="1689" formatCode="0.00">
                  <c:v>2.411</c:v>
                </c:pt>
                <c:pt idx="1690" formatCode="0.00">
                  <c:v>2.423</c:v>
                </c:pt>
                <c:pt idx="1691" formatCode="0.00">
                  <c:v>2.5230000000000001</c:v>
                </c:pt>
                <c:pt idx="1692" formatCode="0.00">
                  <c:v>2.6349999999999998</c:v>
                </c:pt>
                <c:pt idx="1693" formatCode="0.00">
                  <c:v>2.629</c:v>
                </c:pt>
                <c:pt idx="1694" formatCode="0.00">
                  <c:v>2.5150000000000001</c:v>
                </c:pt>
                <c:pt idx="1695" formatCode="0.00">
                  <c:v>2.5779999999999998</c:v>
                </c:pt>
                <c:pt idx="1696" formatCode="0.00">
                  <c:v>2.6930000000000001</c:v>
                </c:pt>
                <c:pt idx="1697" formatCode="0.00">
                  <c:v>2.69</c:v>
                </c:pt>
                <c:pt idx="1698" formatCode="0.00">
                  <c:v>2.6669999999999998</c:v>
                </c:pt>
                <c:pt idx="1699" formatCode="0.00">
                  <c:v>2.71</c:v>
                </c:pt>
                <c:pt idx="1700" formatCode="0.00">
                  <c:v>2.77</c:v>
                </c:pt>
                <c:pt idx="1701" formatCode="0.00">
                  <c:v>2.8570000000000002</c:v>
                </c:pt>
                <c:pt idx="1702" formatCode="0.00">
                  <c:v>2.8660000000000001</c:v>
                </c:pt>
                <c:pt idx="1703" formatCode="0.00">
                  <c:v>2.8109999999999999</c:v>
                </c:pt>
                <c:pt idx="1704" formatCode="0.00">
                  <c:v>2.8490000000000002</c:v>
                </c:pt>
                <c:pt idx="1705" formatCode="0.00">
                  <c:v>2.8209999999999997</c:v>
                </c:pt>
                <c:pt idx="1706" formatCode="0.00">
                  <c:v>2.8209999999999997</c:v>
                </c:pt>
                <c:pt idx="1707" formatCode="0.00">
                  <c:v>2.8529999999999998</c:v>
                </c:pt>
                <c:pt idx="1708" formatCode="0.00">
                  <c:v>2.9790000000000001</c:v>
                </c:pt>
                <c:pt idx="1709" formatCode="0.00">
                  <c:v>2.9039999999999999</c:v>
                </c:pt>
                <c:pt idx="1710" formatCode="0.00">
                  <c:v>2.8479999999999999</c:v>
                </c:pt>
                <c:pt idx="1711" formatCode="0.00">
                  <c:v>2.911</c:v>
                </c:pt>
                <c:pt idx="1712" formatCode="0.00">
                  <c:v>2.8330000000000002</c:v>
                </c:pt>
                <c:pt idx="1713" formatCode="0.00">
                  <c:v>2.8540000000000001</c:v>
                </c:pt>
                <c:pt idx="1714" formatCode="0.00">
                  <c:v>2.8540000000000001</c:v>
                </c:pt>
                <c:pt idx="1715" formatCode="0.00">
                  <c:v>2.903</c:v>
                </c:pt>
                <c:pt idx="1716" formatCode="0.00">
                  <c:v>2.9359999999999999</c:v>
                </c:pt>
                <c:pt idx="1717" formatCode="0.00">
                  <c:v>2.9249999999999998</c:v>
                </c:pt>
                <c:pt idx="1718" formatCode="0.00">
                  <c:v>3.1310000000000002</c:v>
                </c:pt>
                <c:pt idx="1719" formatCode="0.00">
                  <c:v>3.3079999999999998</c:v>
                </c:pt>
                <c:pt idx="1720" formatCode="0.00">
                  <c:v>3.2290000000000001</c:v>
                </c:pt>
                <c:pt idx="1721" formatCode="0.00">
                  <c:v>3.2709999999999999</c:v>
                </c:pt>
                <c:pt idx="1722" formatCode="0.00">
                  <c:v>3.4089999999999998</c:v>
                </c:pt>
                <c:pt idx="1723" formatCode="0.00">
                  <c:v>3.3959999999999999</c:v>
                </c:pt>
                <c:pt idx="1724" formatCode="0.00">
                  <c:v>3.3940000000000001</c:v>
                </c:pt>
                <c:pt idx="1725" formatCode="0.00">
                  <c:v>3.1059999999999999</c:v>
                </c:pt>
                <c:pt idx="1726" formatCode="0.00">
                  <c:v>3.161</c:v>
                </c:pt>
                <c:pt idx="1727" formatCode="0.00">
                  <c:v>3.0830000000000002</c:v>
                </c:pt>
                <c:pt idx="1728" formatCode="0.00">
                  <c:v>3.1949999999999998</c:v>
                </c:pt>
                <c:pt idx="1729" formatCode="0.00">
                  <c:v>3.2480000000000002</c:v>
                </c:pt>
                <c:pt idx="1730" formatCode="0.00">
                  <c:v>3.2240000000000002</c:v>
                </c:pt>
                <c:pt idx="1731">
                  <c:v>3.1720000000000002</c:v>
                </c:pt>
                <c:pt idx="1732" formatCode="0.00">
                  <c:v>3.0870000000000002</c:v>
                </c:pt>
                <c:pt idx="1733" formatCode="0.00">
                  <c:v>3.044</c:v>
                </c:pt>
                <c:pt idx="1734" formatCode="0.00">
                  <c:v>3.1240000000000001</c:v>
                </c:pt>
                <c:pt idx="1735" formatCode="0.00">
                  <c:v>3.1829999999999998</c:v>
                </c:pt>
                <c:pt idx="1736" formatCode="0.00">
                  <c:v>3.1429999999999998</c:v>
                </c:pt>
                <c:pt idx="1737" formatCode="0.00">
                  <c:v>3.2109999999999999</c:v>
                </c:pt>
                <c:pt idx="1738" formatCode="0.00">
                  <c:v>3.1970000000000001</c:v>
                </c:pt>
                <c:pt idx="1739" formatCode="0.00">
                  <c:v>3.1309999999999998</c:v>
                </c:pt>
                <c:pt idx="1740" formatCode="0.00">
                  <c:v>3.1629999999999998</c:v>
                </c:pt>
                <c:pt idx="1741" formatCode="0.00">
                  <c:v>3.3519999999999999</c:v>
                </c:pt>
                <c:pt idx="1742" formatCode="0.00">
                  <c:v>3.4409999999999998</c:v>
                </c:pt>
                <c:pt idx="1743" formatCode="0.00">
                  <c:v>3.4769999999999999</c:v>
                </c:pt>
                <c:pt idx="1744" formatCode="0.00">
                  <c:v>3.4950000000000001</c:v>
                </c:pt>
                <c:pt idx="1745" formatCode="0.00">
                  <c:v>3.4950000000000001</c:v>
                </c:pt>
                <c:pt idx="1746" formatCode="0.00">
                  <c:v>3.5089999999999999</c:v>
                </c:pt>
                <c:pt idx="1747" formatCode="0.00">
                  <c:v>3.5049999999999999</c:v>
                </c:pt>
                <c:pt idx="1748" formatCode="0.00">
                  <c:v>3.6139999999999999</c:v>
                </c:pt>
                <c:pt idx="1749" formatCode="0.00">
                  <c:v>3.6459999999999999</c:v>
                </c:pt>
                <c:pt idx="1750" formatCode="0.00">
                  <c:v>3.6469999999999998</c:v>
                </c:pt>
                <c:pt idx="1751" formatCode="0.00">
                  <c:v>3.7250000000000001</c:v>
                </c:pt>
                <c:pt idx="1752" formatCode="0.00">
                  <c:v>3.89</c:v>
                </c:pt>
                <c:pt idx="1753" formatCode="0.00">
                  <c:v>3.8519999999999999</c:v>
                </c:pt>
                <c:pt idx="1754" formatCode="0.00">
                  <c:v>3.8519999999999999</c:v>
                </c:pt>
                <c:pt idx="1755" formatCode="0.00">
                  <c:v>3.9729999999999999</c:v>
                </c:pt>
                <c:pt idx="1756" formatCode="0.00">
                  <c:v>4.0259999999999998</c:v>
                </c:pt>
                <c:pt idx="1757" formatCode="0.00">
                  <c:v>4.0010000000000003</c:v>
                </c:pt>
                <c:pt idx="1758" formatCode="0.00">
                  <c:v>3.984</c:v>
                </c:pt>
                <c:pt idx="1759" formatCode="0.00">
                  <c:v>3.9380000000000002</c:v>
                </c:pt>
                <c:pt idx="1760" formatCode="0.00">
                  <c:v>3.9950000000000001</c:v>
                </c:pt>
                <c:pt idx="1761" formatCode="0.00">
                  <c:v>4.0469999999999997</c:v>
                </c:pt>
                <c:pt idx="1762" formatCode="0.00">
                  <c:v>4.0830000000000002</c:v>
                </c:pt>
                <c:pt idx="1763" formatCode="0.00">
                  <c:v>4.0049999999999999</c:v>
                </c:pt>
                <c:pt idx="1764" formatCode="0.00">
                  <c:v>3.8980000000000001</c:v>
                </c:pt>
                <c:pt idx="1765" formatCode="0.00">
                  <c:v>3.819</c:v>
                </c:pt>
                <c:pt idx="1766" formatCode="0.00">
                  <c:v>3.9039999999999999</c:v>
                </c:pt>
                <c:pt idx="1767" formatCode="0.00">
                  <c:v>3.8860000000000001</c:v>
                </c:pt>
                <c:pt idx="1768" formatCode="0.00">
                  <c:v>3.9009999999999998</c:v>
                </c:pt>
                <c:pt idx="1769" formatCode="0.00">
                  <c:v>4.0060000000000002</c:v>
                </c:pt>
                <c:pt idx="1770" formatCode="0.00">
                  <c:v>4.0350000000000001</c:v>
                </c:pt>
                <c:pt idx="1771" formatCode="0.00">
                  <c:v>4.077</c:v>
                </c:pt>
                <c:pt idx="1772" formatCode="0.00">
                  <c:v>4.0380000000000003</c:v>
                </c:pt>
                <c:pt idx="1773" formatCode="0.00">
                  <c:v>3.9729999999999999</c:v>
                </c:pt>
                <c:pt idx="1774" formatCode="0.00">
                  <c:v>3.9729999999999999</c:v>
                </c:pt>
                <c:pt idx="1775" formatCode="0.00">
                  <c:v>3.8820000000000001</c:v>
                </c:pt>
                <c:pt idx="1776" formatCode="0.00">
                  <c:v>3.8690000000000002</c:v>
                </c:pt>
                <c:pt idx="1777" formatCode="0.00">
                  <c:v>3.86</c:v>
                </c:pt>
                <c:pt idx="1778" formatCode="0.00">
                  <c:v>3.92</c:v>
                </c:pt>
                <c:pt idx="1779" formatCode="0.00">
                  <c:v>3.9670000000000001</c:v>
                </c:pt>
                <c:pt idx="1780" formatCode="0.00">
                  <c:v>3.9740000000000002</c:v>
                </c:pt>
                <c:pt idx="1781" formatCode="0.00">
                  <c:v>4.0389999999999997</c:v>
                </c:pt>
                <c:pt idx="1782" formatCode="0.00">
                  <c:v>3.9220000000000002</c:v>
                </c:pt>
                <c:pt idx="1783" formatCode="0.00">
                  <c:v>3.9209999999999998</c:v>
                </c:pt>
                <c:pt idx="1784" formatCode="0.00">
                  <c:v>3.88</c:v>
                </c:pt>
                <c:pt idx="1785" formatCode="0.00">
                  <c:v>3.8730000000000002</c:v>
                </c:pt>
                <c:pt idx="1786" formatCode="0.00">
                  <c:v>3.8359999999999999</c:v>
                </c:pt>
                <c:pt idx="1787" formatCode="0.00">
                  <c:v>3.879</c:v>
                </c:pt>
                <c:pt idx="1788" formatCode="0.00">
                  <c:v>3.9550000000000001</c:v>
                </c:pt>
                <c:pt idx="1789" formatCode="0.00">
                  <c:v>4.056</c:v>
                </c:pt>
                <c:pt idx="1790" formatCode="0.00">
                  <c:v>4.0270000000000001</c:v>
                </c:pt>
                <c:pt idx="1791" formatCode="0.00">
                  <c:v>4.0759999999999996</c:v>
                </c:pt>
                <c:pt idx="1792" formatCode="0.00">
                  <c:v>3.9430000000000001</c:v>
                </c:pt>
                <c:pt idx="1793" formatCode="0.00">
                  <c:v>4.0339999999999998</c:v>
                </c:pt>
                <c:pt idx="1794" formatCode="0.00">
                  <c:v>4.1040000000000001</c:v>
                </c:pt>
                <c:pt idx="1795" formatCode="0.00">
                  <c:v>4.34</c:v>
                </c:pt>
                <c:pt idx="1796" formatCode="0.00">
                  <c:v>4.7119999999999997</c:v>
                </c:pt>
                <c:pt idx="1797" formatCode="0.00">
                  <c:v>4.7560000000000002</c:v>
                </c:pt>
                <c:pt idx="1798" formatCode="0.00">
                  <c:v>4.8380000000000001</c:v>
                </c:pt>
                <c:pt idx="1799" formatCode="0.00">
                  <c:v>4.9669999999999996</c:v>
                </c:pt>
                <c:pt idx="1800" formatCode="0.00">
                  <c:v>4.9189999999999996</c:v>
                </c:pt>
                <c:pt idx="1801" formatCode="0.00">
                  <c:v>5.0670000000000002</c:v>
                </c:pt>
                <c:pt idx="1802" formatCode="0.00">
                  <c:v>4.9039999999999999</c:v>
                </c:pt>
                <c:pt idx="1803" formatCode="0.00">
                  <c:v>4.71</c:v>
                </c:pt>
                <c:pt idx="1804" formatCode="0.00">
                  <c:v>4.6879999999999997</c:v>
                </c:pt>
                <c:pt idx="1805" formatCode="0.00">
                  <c:v>4.6719999999999997</c:v>
                </c:pt>
                <c:pt idx="1806" formatCode="0.00">
                  <c:v>4.8769999999999998</c:v>
                </c:pt>
                <c:pt idx="1807" formatCode="0.00">
                  <c:v>5.05</c:v>
                </c:pt>
                <c:pt idx="1808" formatCode="0.00">
                  <c:v>5.1429999999999998</c:v>
                </c:pt>
                <c:pt idx="1809" formatCode="0.00">
                  <c:v>5.3609999999999998</c:v>
                </c:pt>
                <c:pt idx="1810" formatCode="0.00">
                  <c:v>5.3879999999999999</c:v>
                </c:pt>
                <c:pt idx="1811" formatCode="0.00">
                  <c:v>5.4589999999999996</c:v>
                </c:pt>
                <c:pt idx="1812" formatCode="0.00">
                  <c:v>5.1790000000000003</c:v>
                </c:pt>
                <c:pt idx="1813" formatCode="0.00">
                  <c:v>5.141</c:v>
                </c:pt>
                <c:pt idx="1814" formatCode="0.00">
                  <c:v>5.1890000000000001</c:v>
                </c:pt>
                <c:pt idx="1815" formatCode="0.00">
                  <c:v>5.3360000000000003</c:v>
                </c:pt>
                <c:pt idx="1816" formatCode="0.00">
                  <c:v>5.38</c:v>
                </c:pt>
                <c:pt idx="1817" formatCode="0.00">
                  <c:v>5.4429999999999996</c:v>
                </c:pt>
                <c:pt idx="1818" formatCode="0.00">
                  <c:v>5.5750000000000002</c:v>
                </c:pt>
                <c:pt idx="1819" formatCode="0.00">
                  <c:v>5.7990000000000004</c:v>
                </c:pt>
                <c:pt idx="1820" formatCode="0.00">
                  <c:v>6.0270000000000001</c:v>
                </c:pt>
                <c:pt idx="1821" formatCode="0.00">
                  <c:v>6.2220000000000004</c:v>
                </c:pt>
                <c:pt idx="1822" formatCode="0.00">
                  <c:v>6.1139999999999999</c:v>
                </c:pt>
                <c:pt idx="1823" formatCode="0.00">
                  <c:v>5.798</c:v>
                </c:pt>
                <c:pt idx="1824" formatCode="0.00">
                  <c:v>5.9349999999999996</c:v>
                </c:pt>
                <c:pt idx="1825" formatCode="0.00">
                  <c:v>5.9359999999999999</c:v>
                </c:pt>
                <c:pt idx="1826" formatCode="0.00">
                  <c:v>5.9359999999999999</c:v>
                </c:pt>
                <c:pt idx="1827" formatCode="0.00">
                  <c:v>6.2329999999999997</c:v>
                </c:pt>
                <c:pt idx="1828" formatCode="0.00">
                  <c:v>6.0730000000000004</c:v>
                </c:pt>
                <c:pt idx="1829" formatCode="0.00">
                  <c:v>6.1829999999999998</c:v>
                </c:pt>
                <c:pt idx="1830" formatCode="0.00">
                  <c:v>6.2830000000000004</c:v>
                </c:pt>
                <c:pt idx="1831" formatCode="0.00">
                  <c:v>6.1749999999999998</c:v>
                </c:pt>
                <c:pt idx="1832" formatCode="0.00">
                  <c:v>6.0919999999999996</c:v>
                </c:pt>
                <c:pt idx="1833" formatCode="0.00">
                  <c:v>6.1420000000000003</c:v>
                </c:pt>
                <c:pt idx="1834" formatCode="0.00">
                  <c:v>6.3</c:v>
                </c:pt>
                <c:pt idx="1835" formatCode="0.00">
                  <c:v>6.3449999999999998</c:v>
                </c:pt>
                <c:pt idx="1836" formatCode="0.00">
                  <c:v>6.4050000000000002</c:v>
                </c:pt>
                <c:pt idx="1837" formatCode="0.00">
                  <c:v>6.4050000000000002</c:v>
                </c:pt>
                <c:pt idx="1838" formatCode="0.00">
                  <c:v>6.5540000000000003</c:v>
                </c:pt>
                <c:pt idx="1839" formatCode="0.00">
                  <c:v>6.55</c:v>
                </c:pt>
                <c:pt idx="1840" formatCode="0.00">
                  <c:v>6.7949999999999999</c:v>
                </c:pt>
                <c:pt idx="1841" formatCode="0.00">
                  <c:v>6.9539999999999997</c:v>
                </c:pt>
                <c:pt idx="1842" formatCode="0.00">
                  <c:v>6.9160000000000004</c:v>
                </c:pt>
                <c:pt idx="1843" formatCode="0.00">
                  <c:v>6.92</c:v>
                </c:pt>
                <c:pt idx="1844" formatCode="0.00">
                  <c:v>6.6769999999999996</c:v>
                </c:pt>
                <c:pt idx="1845" formatCode="0.00">
                  <c:v>6.81</c:v>
                </c:pt>
                <c:pt idx="1846" formatCode="0.00">
                  <c:v>6.6459999999999999</c:v>
                </c:pt>
                <c:pt idx="1847" formatCode="0.00">
                  <c:v>6.5810000000000004</c:v>
                </c:pt>
                <c:pt idx="1848" formatCode="0.00">
                  <c:v>6.609</c:v>
                </c:pt>
                <c:pt idx="1849" formatCode="0.00">
                  <c:v>6.5330000000000004</c:v>
                </c:pt>
                <c:pt idx="1850" formatCode="0.00">
                  <c:v>6.4530000000000003</c:v>
                </c:pt>
                <c:pt idx="1851" formatCode="0.00">
                  <c:v>6.5010000000000003</c:v>
                </c:pt>
                <c:pt idx="1852" formatCode="0.00">
                  <c:v>6.4909999999999997</c:v>
                </c:pt>
                <c:pt idx="1853" formatCode="0.00">
                  <c:v>6.5350000000000001</c:v>
                </c:pt>
                <c:pt idx="1854" formatCode="0.00">
                  <c:v>6.6390000000000002</c:v>
                </c:pt>
                <c:pt idx="1855" formatCode="0.00">
                  <c:v>6.6680000000000001</c:v>
                </c:pt>
                <c:pt idx="1856" formatCode="0.00">
                  <c:v>6.5739999999999998</c:v>
                </c:pt>
                <c:pt idx="1857" formatCode="0.00">
                  <c:v>6.593</c:v>
                </c:pt>
                <c:pt idx="1858" formatCode="0.00">
                  <c:v>6.4909999999999997</c:v>
                </c:pt>
                <c:pt idx="1859" formatCode="0.00">
                  <c:v>6.5709999999999997</c:v>
                </c:pt>
                <c:pt idx="1860" formatCode="0.00">
                  <c:v>6.641</c:v>
                </c:pt>
                <c:pt idx="1861" formatCode="0.00">
                  <c:v>6.585</c:v>
                </c:pt>
                <c:pt idx="1862" formatCode="0.00">
                  <c:v>6.5609999999999999</c:v>
                </c:pt>
                <c:pt idx="1863" formatCode="0.00">
                  <c:v>6.726</c:v>
                </c:pt>
                <c:pt idx="1864" formatCode="0.00">
                  <c:v>6.9080000000000004</c:v>
                </c:pt>
                <c:pt idx="1865" formatCode="0.00">
                  <c:v>7.1580000000000004</c:v>
                </c:pt>
                <c:pt idx="1866" formatCode="0.00">
                  <c:v>7.6340000000000003</c:v>
                </c:pt>
                <c:pt idx="1867" formatCode="0.00">
                  <c:v>7.7309999999999999</c:v>
                </c:pt>
                <c:pt idx="1868" formatCode="0.00">
                  <c:v>7.82</c:v>
                </c:pt>
                <c:pt idx="1869" formatCode="0.00">
                  <c:v>7.82</c:v>
                </c:pt>
                <c:pt idx="1870" formatCode="0.00">
                  <c:v>7.8550000000000004</c:v>
                </c:pt>
                <c:pt idx="1871" formatCode="0.00">
                  <c:v>8.0440000000000005</c:v>
                </c:pt>
                <c:pt idx="1872" formatCode="0.00">
                  <c:v>7.649</c:v>
                </c:pt>
                <c:pt idx="1873" formatCode="0.00">
                  <c:v>7.1639999999999997</c:v>
                </c:pt>
                <c:pt idx="1874" formatCode="0.00">
                  <c:v>6.9050000000000002</c:v>
                </c:pt>
                <c:pt idx="1875" formatCode="0.00">
                  <c:v>6.99</c:v>
                </c:pt>
                <c:pt idx="1876" formatCode="0.00">
                  <c:v>7.3540000000000001</c:v>
                </c:pt>
                <c:pt idx="1877" formatCode="0.00">
                  <c:v>7.242</c:v>
                </c:pt>
                <c:pt idx="1878" formatCode="0.00">
                  <c:v>7.077</c:v>
                </c:pt>
                <c:pt idx="1879" formatCode="0.00">
                  <c:v>6.8979999999999997</c:v>
                </c:pt>
                <c:pt idx="1880" formatCode="0.00">
                  <c:v>6.5019999999999998</c:v>
                </c:pt>
                <c:pt idx="1881" formatCode="0.00">
                  <c:v>6.5129999999999999</c:v>
                </c:pt>
                <c:pt idx="1882" formatCode="0.00">
                  <c:v>6.694</c:v>
                </c:pt>
                <c:pt idx="1883" formatCode="0.00">
                  <c:v>6.67</c:v>
                </c:pt>
                <c:pt idx="1884" formatCode="0.00">
                  <c:v>6.7539999999999996</c:v>
                </c:pt>
                <c:pt idx="1885" formatCode="0.00">
                  <c:v>6.6609999999999996</c:v>
                </c:pt>
                <c:pt idx="1886" formatCode="0.00">
                  <c:v>6.56</c:v>
                </c:pt>
                <c:pt idx="1887" formatCode="0.00">
                  <c:v>6.6840000000000002</c:v>
                </c:pt>
                <c:pt idx="1888" formatCode="0.00">
                  <c:v>6.7889999999999997</c:v>
                </c:pt>
                <c:pt idx="1889" formatCode="0.00">
                  <c:v>6.8719999999999999</c:v>
                </c:pt>
                <c:pt idx="1890" formatCode="0.00">
                  <c:v>6.71</c:v>
                </c:pt>
                <c:pt idx="1891" formatCode="0.00">
                  <c:v>6.6710000000000003</c:v>
                </c:pt>
                <c:pt idx="1892" formatCode="0.00">
                  <c:v>6.63</c:v>
                </c:pt>
                <c:pt idx="1893" formatCode="0.00">
                  <c:v>6.5430000000000001</c:v>
                </c:pt>
                <c:pt idx="1894" formatCode="0.00">
                  <c:v>6.1509999999999998</c:v>
                </c:pt>
                <c:pt idx="1895" formatCode="0.00">
                  <c:v>5.8730000000000002</c:v>
                </c:pt>
                <c:pt idx="1896" formatCode="0.00">
                  <c:v>5.84</c:v>
                </c:pt>
                <c:pt idx="1897" formatCode="0.00">
                  <c:v>5.7140000000000004</c:v>
                </c:pt>
                <c:pt idx="1898" formatCode="0.00">
                  <c:v>5.806</c:v>
                </c:pt>
                <c:pt idx="1899" formatCode="0.00">
                  <c:v>5.7670000000000003</c:v>
                </c:pt>
                <c:pt idx="1900" formatCode="0.00">
                  <c:v>5.516</c:v>
                </c:pt>
                <c:pt idx="1901" formatCode="0.00">
                  <c:v>5.367</c:v>
                </c:pt>
                <c:pt idx="1902" formatCode="0.00">
                  <c:v>5.6070000000000002</c:v>
                </c:pt>
                <c:pt idx="1903" formatCode="0.00">
                  <c:v>5.7489999999999997</c:v>
                </c:pt>
                <c:pt idx="1904" formatCode="0.00">
                  <c:v>5.5919999999999996</c:v>
                </c:pt>
                <c:pt idx="1905" formatCode="0.00">
                  <c:v>5.4809999999999999</c:v>
                </c:pt>
                <c:pt idx="1906" formatCode="0.00">
                  <c:v>5.47</c:v>
                </c:pt>
                <c:pt idx="1907" formatCode="0.00">
                  <c:v>5.548</c:v>
                </c:pt>
                <c:pt idx="1908" formatCode="0.00">
                  <c:v>5.4130000000000003</c:v>
                </c:pt>
                <c:pt idx="1909" formatCode="0.00">
                  <c:v>5.3879999999999999</c:v>
                </c:pt>
                <c:pt idx="1910" formatCode="0.00">
                  <c:v>5.3689999999999998</c:v>
                </c:pt>
                <c:pt idx="1911" formatCode="0.00">
                  <c:v>5.3630000000000004</c:v>
                </c:pt>
                <c:pt idx="1912" formatCode="0.00">
                  <c:v>5.4770000000000003</c:v>
                </c:pt>
                <c:pt idx="1913" formatCode="0.00">
                  <c:v>5.6879999999999997</c:v>
                </c:pt>
                <c:pt idx="1914" formatCode="0.00">
                  <c:v>5.8090000000000002</c:v>
                </c:pt>
                <c:pt idx="1915" formatCode="0.00">
                  <c:v>5.9720000000000004</c:v>
                </c:pt>
                <c:pt idx="1916" formatCode="0.00">
                  <c:v>6.1070000000000002</c:v>
                </c:pt>
                <c:pt idx="1917" formatCode="0.00">
                  <c:v>6.274</c:v>
                </c:pt>
                <c:pt idx="1918">
                  <c:v>6.31</c:v>
                </c:pt>
                <c:pt idx="1919">
                  <c:v>6.37</c:v>
                </c:pt>
                <c:pt idx="1920">
                  <c:v>6.2619999999999996</c:v>
                </c:pt>
                <c:pt idx="1921">
                  <c:v>6.2619999999999996</c:v>
                </c:pt>
                <c:pt idx="1922">
                  <c:v>6.3449999999999998</c:v>
                </c:pt>
                <c:pt idx="1923">
                  <c:v>6.1479999999999997</c:v>
                </c:pt>
                <c:pt idx="1924">
                  <c:v>6.1529999999999996</c:v>
                </c:pt>
                <c:pt idx="1925">
                  <c:v>6.157</c:v>
                </c:pt>
                <c:pt idx="1926">
                  <c:v>6.0549999999999997</c:v>
                </c:pt>
                <c:pt idx="1927">
                  <c:v>6.1319999999999997</c:v>
                </c:pt>
                <c:pt idx="1928">
                  <c:v>6.1760000000000002</c:v>
                </c:pt>
              </c:numCache>
            </c:numRef>
          </c:val>
          <c:smooth val="0"/>
          <c:extLst>
            <c:ext xmlns:c16="http://schemas.microsoft.com/office/drawing/2014/chart" uri="{C3380CC4-5D6E-409C-BE32-E72D297353CC}">
              <c16:uniqueId val="{00000002-37EF-4349-929A-939A97EC2AC0}"/>
            </c:ext>
          </c:extLst>
        </c:ser>
        <c:ser>
          <c:idx val="3"/>
          <c:order val="3"/>
          <c:tx>
            <c:strRef>
              <c:f>'c4-5'!$E$12</c:f>
              <c:strCache>
                <c:ptCount val="1"/>
                <c:pt idx="0">
                  <c:v>Szlovákia</c:v>
                </c:pt>
              </c:strCache>
            </c:strRef>
          </c:tx>
          <c:spPr>
            <a:ln w="22225">
              <a:solidFill>
                <a:schemeClr val="accent1"/>
              </a:solidFill>
            </a:ln>
          </c:spPr>
          <c:marker>
            <c:symbol val="none"/>
          </c:marker>
          <c:cat>
            <c:numRef>
              <c:f>'c4-5'!$A$14:$A$3000</c:f>
              <c:numCache>
                <c:formatCode>m/d/yyyy</c:formatCode>
                <c:ptCount val="2987"/>
                <c:pt idx="0">
                  <c:v>42005</c:v>
                </c:pt>
                <c:pt idx="1">
                  <c:v>42006</c:v>
                </c:pt>
                <c:pt idx="2">
                  <c:v>42009</c:v>
                </c:pt>
                <c:pt idx="3">
                  <c:v>42010</c:v>
                </c:pt>
                <c:pt idx="4">
                  <c:v>42011</c:v>
                </c:pt>
                <c:pt idx="5">
                  <c:v>42012</c:v>
                </c:pt>
                <c:pt idx="6">
                  <c:v>42013</c:v>
                </c:pt>
                <c:pt idx="7">
                  <c:v>42016</c:v>
                </c:pt>
                <c:pt idx="8">
                  <c:v>42017</c:v>
                </c:pt>
                <c:pt idx="9">
                  <c:v>42018</c:v>
                </c:pt>
                <c:pt idx="10">
                  <c:v>42019</c:v>
                </c:pt>
                <c:pt idx="11">
                  <c:v>42020</c:v>
                </c:pt>
                <c:pt idx="12">
                  <c:v>42023</c:v>
                </c:pt>
                <c:pt idx="13">
                  <c:v>42024</c:v>
                </c:pt>
                <c:pt idx="14">
                  <c:v>42025</c:v>
                </c:pt>
                <c:pt idx="15">
                  <c:v>42026</c:v>
                </c:pt>
                <c:pt idx="16">
                  <c:v>42027</c:v>
                </c:pt>
                <c:pt idx="17">
                  <c:v>42030</c:v>
                </c:pt>
                <c:pt idx="18">
                  <c:v>42031</c:v>
                </c:pt>
                <c:pt idx="19">
                  <c:v>42032</c:v>
                </c:pt>
                <c:pt idx="20">
                  <c:v>42033</c:v>
                </c:pt>
                <c:pt idx="21">
                  <c:v>42034</c:v>
                </c:pt>
                <c:pt idx="22">
                  <c:v>42037</c:v>
                </c:pt>
                <c:pt idx="23">
                  <c:v>42038</c:v>
                </c:pt>
                <c:pt idx="24">
                  <c:v>42039</c:v>
                </c:pt>
                <c:pt idx="25">
                  <c:v>42040</c:v>
                </c:pt>
                <c:pt idx="26">
                  <c:v>42041</c:v>
                </c:pt>
                <c:pt idx="27">
                  <c:v>42044</c:v>
                </c:pt>
                <c:pt idx="28">
                  <c:v>42045</c:v>
                </c:pt>
                <c:pt idx="29">
                  <c:v>42046</c:v>
                </c:pt>
                <c:pt idx="30">
                  <c:v>42047</c:v>
                </c:pt>
                <c:pt idx="31">
                  <c:v>42048</c:v>
                </c:pt>
                <c:pt idx="32">
                  <c:v>42051</c:v>
                </c:pt>
                <c:pt idx="33">
                  <c:v>42052</c:v>
                </c:pt>
                <c:pt idx="34">
                  <c:v>42053</c:v>
                </c:pt>
                <c:pt idx="35">
                  <c:v>42054</c:v>
                </c:pt>
                <c:pt idx="36">
                  <c:v>42055</c:v>
                </c:pt>
                <c:pt idx="37">
                  <c:v>42058</c:v>
                </c:pt>
                <c:pt idx="38">
                  <c:v>42059</c:v>
                </c:pt>
                <c:pt idx="39">
                  <c:v>42060</c:v>
                </c:pt>
                <c:pt idx="40">
                  <c:v>42061</c:v>
                </c:pt>
                <c:pt idx="41">
                  <c:v>42062</c:v>
                </c:pt>
                <c:pt idx="42">
                  <c:v>42065</c:v>
                </c:pt>
                <c:pt idx="43">
                  <c:v>42066</c:v>
                </c:pt>
                <c:pt idx="44">
                  <c:v>42067</c:v>
                </c:pt>
                <c:pt idx="45">
                  <c:v>42068</c:v>
                </c:pt>
                <c:pt idx="46">
                  <c:v>42069</c:v>
                </c:pt>
                <c:pt idx="47">
                  <c:v>42072</c:v>
                </c:pt>
                <c:pt idx="48">
                  <c:v>42073</c:v>
                </c:pt>
                <c:pt idx="49">
                  <c:v>42074</c:v>
                </c:pt>
                <c:pt idx="50">
                  <c:v>42075</c:v>
                </c:pt>
                <c:pt idx="51">
                  <c:v>42076</c:v>
                </c:pt>
                <c:pt idx="52">
                  <c:v>42079</c:v>
                </c:pt>
                <c:pt idx="53">
                  <c:v>42080</c:v>
                </c:pt>
                <c:pt idx="54">
                  <c:v>42081</c:v>
                </c:pt>
                <c:pt idx="55">
                  <c:v>42082</c:v>
                </c:pt>
                <c:pt idx="56">
                  <c:v>42083</c:v>
                </c:pt>
                <c:pt idx="57">
                  <c:v>42086</c:v>
                </c:pt>
                <c:pt idx="58">
                  <c:v>42087</c:v>
                </c:pt>
                <c:pt idx="59">
                  <c:v>42088</c:v>
                </c:pt>
                <c:pt idx="60">
                  <c:v>42089</c:v>
                </c:pt>
                <c:pt idx="61">
                  <c:v>42090</c:v>
                </c:pt>
                <c:pt idx="62">
                  <c:v>42093</c:v>
                </c:pt>
                <c:pt idx="63">
                  <c:v>42094</c:v>
                </c:pt>
                <c:pt idx="64">
                  <c:v>42095</c:v>
                </c:pt>
                <c:pt idx="65">
                  <c:v>42096</c:v>
                </c:pt>
                <c:pt idx="66">
                  <c:v>42097</c:v>
                </c:pt>
                <c:pt idx="67">
                  <c:v>42100</c:v>
                </c:pt>
                <c:pt idx="68">
                  <c:v>42101</c:v>
                </c:pt>
                <c:pt idx="69">
                  <c:v>42102</c:v>
                </c:pt>
                <c:pt idx="70">
                  <c:v>42103</c:v>
                </c:pt>
                <c:pt idx="71">
                  <c:v>42104</c:v>
                </c:pt>
                <c:pt idx="72">
                  <c:v>42108</c:v>
                </c:pt>
                <c:pt idx="73">
                  <c:v>42109</c:v>
                </c:pt>
                <c:pt idx="74">
                  <c:v>42110</c:v>
                </c:pt>
                <c:pt idx="75">
                  <c:v>42111</c:v>
                </c:pt>
                <c:pt idx="76">
                  <c:v>42114</c:v>
                </c:pt>
                <c:pt idx="77">
                  <c:v>42115</c:v>
                </c:pt>
                <c:pt idx="78">
                  <c:v>42116</c:v>
                </c:pt>
                <c:pt idx="79">
                  <c:v>42117</c:v>
                </c:pt>
                <c:pt idx="80">
                  <c:v>42118</c:v>
                </c:pt>
                <c:pt idx="81">
                  <c:v>42121</c:v>
                </c:pt>
                <c:pt idx="82">
                  <c:v>42122</c:v>
                </c:pt>
                <c:pt idx="83">
                  <c:v>42123</c:v>
                </c:pt>
                <c:pt idx="84">
                  <c:v>42124</c:v>
                </c:pt>
                <c:pt idx="85">
                  <c:v>42128</c:v>
                </c:pt>
                <c:pt idx="86">
                  <c:v>42129</c:v>
                </c:pt>
                <c:pt idx="87">
                  <c:v>42130</c:v>
                </c:pt>
                <c:pt idx="88">
                  <c:v>42131</c:v>
                </c:pt>
                <c:pt idx="89">
                  <c:v>42132</c:v>
                </c:pt>
                <c:pt idx="90">
                  <c:v>42135</c:v>
                </c:pt>
                <c:pt idx="91">
                  <c:v>42136</c:v>
                </c:pt>
                <c:pt idx="92">
                  <c:v>42137</c:v>
                </c:pt>
                <c:pt idx="93">
                  <c:v>42138</c:v>
                </c:pt>
                <c:pt idx="94">
                  <c:v>42139</c:v>
                </c:pt>
                <c:pt idx="95">
                  <c:v>42142</c:v>
                </c:pt>
                <c:pt idx="96">
                  <c:v>42143</c:v>
                </c:pt>
                <c:pt idx="97">
                  <c:v>42144</c:v>
                </c:pt>
                <c:pt idx="98">
                  <c:v>42145</c:v>
                </c:pt>
                <c:pt idx="99">
                  <c:v>42146</c:v>
                </c:pt>
                <c:pt idx="100">
                  <c:v>42149</c:v>
                </c:pt>
                <c:pt idx="101">
                  <c:v>42150</c:v>
                </c:pt>
                <c:pt idx="102">
                  <c:v>42151</c:v>
                </c:pt>
                <c:pt idx="103">
                  <c:v>42152</c:v>
                </c:pt>
                <c:pt idx="104">
                  <c:v>42153</c:v>
                </c:pt>
                <c:pt idx="105">
                  <c:v>42157</c:v>
                </c:pt>
                <c:pt idx="106">
                  <c:v>42158</c:v>
                </c:pt>
                <c:pt idx="107">
                  <c:v>42159</c:v>
                </c:pt>
                <c:pt idx="108">
                  <c:v>42160</c:v>
                </c:pt>
                <c:pt idx="109">
                  <c:v>42163</c:v>
                </c:pt>
                <c:pt idx="110">
                  <c:v>42164</c:v>
                </c:pt>
                <c:pt idx="111">
                  <c:v>42165</c:v>
                </c:pt>
                <c:pt idx="112">
                  <c:v>42166</c:v>
                </c:pt>
                <c:pt idx="113">
                  <c:v>42167</c:v>
                </c:pt>
                <c:pt idx="114">
                  <c:v>42170</c:v>
                </c:pt>
                <c:pt idx="115">
                  <c:v>42171</c:v>
                </c:pt>
                <c:pt idx="116">
                  <c:v>42172</c:v>
                </c:pt>
                <c:pt idx="117">
                  <c:v>42173</c:v>
                </c:pt>
                <c:pt idx="118">
                  <c:v>42174</c:v>
                </c:pt>
                <c:pt idx="119">
                  <c:v>42177</c:v>
                </c:pt>
                <c:pt idx="120">
                  <c:v>42178</c:v>
                </c:pt>
                <c:pt idx="121">
                  <c:v>42179</c:v>
                </c:pt>
                <c:pt idx="122">
                  <c:v>42180</c:v>
                </c:pt>
                <c:pt idx="123">
                  <c:v>42181</c:v>
                </c:pt>
                <c:pt idx="124">
                  <c:v>42184</c:v>
                </c:pt>
                <c:pt idx="125">
                  <c:v>42185</c:v>
                </c:pt>
                <c:pt idx="126">
                  <c:v>42186</c:v>
                </c:pt>
                <c:pt idx="127">
                  <c:v>42187</c:v>
                </c:pt>
                <c:pt idx="128">
                  <c:v>42188</c:v>
                </c:pt>
                <c:pt idx="129">
                  <c:v>42191</c:v>
                </c:pt>
                <c:pt idx="130">
                  <c:v>42192</c:v>
                </c:pt>
                <c:pt idx="131">
                  <c:v>42193</c:v>
                </c:pt>
                <c:pt idx="132">
                  <c:v>42194</c:v>
                </c:pt>
                <c:pt idx="133">
                  <c:v>42195</c:v>
                </c:pt>
                <c:pt idx="134">
                  <c:v>42198</c:v>
                </c:pt>
                <c:pt idx="135">
                  <c:v>42199</c:v>
                </c:pt>
                <c:pt idx="136">
                  <c:v>42200</c:v>
                </c:pt>
                <c:pt idx="137">
                  <c:v>42201</c:v>
                </c:pt>
                <c:pt idx="138">
                  <c:v>42202</c:v>
                </c:pt>
                <c:pt idx="139">
                  <c:v>42205</c:v>
                </c:pt>
                <c:pt idx="140">
                  <c:v>42206</c:v>
                </c:pt>
                <c:pt idx="141">
                  <c:v>42207</c:v>
                </c:pt>
                <c:pt idx="142">
                  <c:v>42208</c:v>
                </c:pt>
                <c:pt idx="143">
                  <c:v>42209</c:v>
                </c:pt>
                <c:pt idx="144">
                  <c:v>42212</c:v>
                </c:pt>
                <c:pt idx="145">
                  <c:v>42213</c:v>
                </c:pt>
                <c:pt idx="146">
                  <c:v>42214</c:v>
                </c:pt>
                <c:pt idx="147">
                  <c:v>42215</c:v>
                </c:pt>
                <c:pt idx="148">
                  <c:v>42216</c:v>
                </c:pt>
                <c:pt idx="149">
                  <c:v>42219</c:v>
                </c:pt>
                <c:pt idx="150">
                  <c:v>42220</c:v>
                </c:pt>
                <c:pt idx="151">
                  <c:v>42221</c:v>
                </c:pt>
                <c:pt idx="152">
                  <c:v>42222</c:v>
                </c:pt>
                <c:pt idx="153">
                  <c:v>42223</c:v>
                </c:pt>
                <c:pt idx="154">
                  <c:v>42226</c:v>
                </c:pt>
                <c:pt idx="155">
                  <c:v>42227</c:v>
                </c:pt>
                <c:pt idx="156">
                  <c:v>42228</c:v>
                </c:pt>
                <c:pt idx="157">
                  <c:v>42229</c:v>
                </c:pt>
                <c:pt idx="158">
                  <c:v>42230</c:v>
                </c:pt>
                <c:pt idx="159">
                  <c:v>42233</c:v>
                </c:pt>
                <c:pt idx="160">
                  <c:v>42234</c:v>
                </c:pt>
                <c:pt idx="161">
                  <c:v>42235</c:v>
                </c:pt>
                <c:pt idx="162">
                  <c:v>42236</c:v>
                </c:pt>
                <c:pt idx="163">
                  <c:v>42237</c:v>
                </c:pt>
                <c:pt idx="164">
                  <c:v>42240</c:v>
                </c:pt>
                <c:pt idx="165">
                  <c:v>42241</c:v>
                </c:pt>
                <c:pt idx="166">
                  <c:v>42242</c:v>
                </c:pt>
                <c:pt idx="167">
                  <c:v>42243</c:v>
                </c:pt>
                <c:pt idx="168">
                  <c:v>42244</c:v>
                </c:pt>
                <c:pt idx="169">
                  <c:v>42247</c:v>
                </c:pt>
                <c:pt idx="170">
                  <c:v>42248</c:v>
                </c:pt>
                <c:pt idx="171">
                  <c:v>42249</c:v>
                </c:pt>
                <c:pt idx="172">
                  <c:v>42250</c:v>
                </c:pt>
                <c:pt idx="173">
                  <c:v>42251</c:v>
                </c:pt>
                <c:pt idx="174">
                  <c:v>42254</c:v>
                </c:pt>
                <c:pt idx="175">
                  <c:v>42255</c:v>
                </c:pt>
                <c:pt idx="176">
                  <c:v>42256</c:v>
                </c:pt>
                <c:pt idx="177">
                  <c:v>42257</c:v>
                </c:pt>
                <c:pt idx="178">
                  <c:v>42258</c:v>
                </c:pt>
                <c:pt idx="179">
                  <c:v>42261</c:v>
                </c:pt>
                <c:pt idx="180">
                  <c:v>42262</c:v>
                </c:pt>
                <c:pt idx="181">
                  <c:v>42263</c:v>
                </c:pt>
                <c:pt idx="182">
                  <c:v>42264</c:v>
                </c:pt>
                <c:pt idx="183">
                  <c:v>42265</c:v>
                </c:pt>
                <c:pt idx="184">
                  <c:v>42268</c:v>
                </c:pt>
                <c:pt idx="185">
                  <c:v>42269</c:v>
                </c:pt>
                <c:pt idx="186">
                  <c:v>42270</c:v>
                </c:pt>
                <c:pt idx="187">
                  <c:v>42271</c:v>
                </c:pt>
                <c:pt idx="188">
                  <c:v>42272</c:v>
                </c:pt>
                <c:pt idx="189">
                  <c:v>42275</c:v>
                </c:pt>
                <c:pt idx="190">
                  <c:v>42276</c:v>
                </c:pt>
                <c:pt idx="191">
                  <c:v>42277</c:v>
                </c:pt>
                <c:pt idx="192">
                  <c:v>42278</c:v>
                </c:pt>
                <c:pt idx="193">
                  <c:v>42279</c:v>
                </c:pt>
                <c:pt idx="194">
                  <c:v>42282</c:v>
                </c:pt>
                <c:pt idx="195">
                  <c:v>42283</c:v>
                </c:pt>
                <c:pt idx="196">
                  <c:v>42284</c:v>
                </c:pt>
                <c:pt idx="197">
                  <c:v>42285</c:v>
                </c:pt>
                <c:pt idx="198">
                  <c:v>42286</c:v>
                </c:pt>
                <c:pt idx="199">
                  <c:v>42289</c:v>
                </c:pt>
                <c:pt idx="200">
                  <c:v>42290</c:v>
                </c:pt>
                <c:pt idx="201">
                  <c:v>42291</c:v>
                </c:pt>
                <c:pt idx="202">
                  <c:v>42292</c:v>
                </c:pt>
                <c:pt idx="203">
                  <c:v>42293</c:v>
                </c:pt>
                <c:pt idx="204">
                  <c:v>42296</c:v>
                </c:pt>
                <c:pt idx="205">
                  <c:v>42297</c:v>
                </c:pt>
                <c:pt idx="206">
                  <c:v>42298</c:v>
                </c:pt>
                <c:pt idx="207">
                  <c:v>42299</c:v>
                </c:pt>
                <c:pt idx="208">
                  <c:v>42300</c:v>
                </c:pt>
                <c:pt idx="209">
                  <c:v>42303</c:v>
                </c:pt>
                <c:pt idx="210">
                  <c:v>42304</c:v>
                </c:pt>
                <c:pt idx="211">
                  <c:v>42305</c:v>
                </c:pt>
                <c:pt idx="212">
                  <c:v>42306</c:v>
                </c:pt>
                <c:pt idx="213">
                  <c:v>42307</c:v>
                </c:pt>
                <c:pt idx="214">
                  <c:v>42310</c:v>
                </c:pt>
                <c:pt idx="215">
                  <c:v>42311</c:v>
                </c:pt>
                <c:pt idx="216">
                  <c:v>42312</c:v>
                </c:pt>
                <c:pt idx="217">
                  <c:v>42313</c:v>
                </c:pt>
                <c:pt idx="218">
                  <c:v>42314</c:v>
                </c:pt>
                <c:pt idx="219">
                  <c:v>42317</c:v>
                </c:pt>
                <c:pt idx="220">
                  <c:v>42318</c:v>
                </c:pt>
                <c:pt idx="221">
                  <c:v>42319</c:v>
                </c:pt>
                <c:pt idx="222">
                  <c:v>42320</c:v>
                </c:pt>
                <c:pt idx="223">
                  <c:v>42321</c:v>
                </c:pt>
                <c:pt idx="224">
                  <c:v>42324</c:v>
                </c:pt>
                <c:pt idx="225">
                  <c:v>42325</c:v>
                </c:pt>
                <c:pt idx="226">
                  <c:v>42326</c:v>
                </c:pt>
                <c:pt idx="227">
                  <c:v>42327</c:v>
                </c:pt>
                <c:pt idx="228">
                  <c:v>42328</c:v>
                </c:pt>
                <c:pt idx="229">
                  <c:v>42331</c:v>
                </c:pt>
                <c:pt idx="230">
                  <c:v>42332</c:v>
                </c:pt>
                <c:pt idx="231">
                  <c:v>42333</c:v>
                </c:pt>
                <c:pt idx="232">
                  <c:v>42334</c:v>
                </c:pt>
                <c:pt idx="233">
                  <c:v>42335</c:v>
                </c:pt>
                <c:pt idx="234">
                  <c:v>42340</c:v>
                </c:pt>
                <c:pt idx="235">
                  <c:v>42341</c:v>
                </c:pt>
                <c:pt idx="236">
                  <c:v>42342</c:v>
                </c:pt>
                <c:pt idx="237">
                  <c:v>42345</c:v>
                </c:pt>
                <c:pt idx="238">
                  <c:v>42346</c:v>
                </c:pt>
                <c:pt idx="239">
                  <c:v>42347</c:v>
                </c:pt>
                <c:pt idx="240">
                  <c:v>42348</c:v>
                </c:pt>
                <c:pt idx="241">
                  <c:v>42349</c:v>
                </c:pt>
                <c:pt idx="242">
                  <c:v>42352</c:v>
                </c:pt>
                <c:pt idx="243">
                  <c:v>42353</c:v>
                </c:pt>
                <c:pt idx="244">
                  <c:v>42354</c:v>
                </c:pt>
                <c:pt idx="245">
                  <c:v>42355</c:v>
                </c:pt>
                <c:pt idx="246">
                  <c:v>42356</c:v>
                </c:pt>
                <c:pt idx="247">
                  <c:v>42359</c:v>
                </c:pt>
                <c:pt idx="248">
                  <c:v>42360</c:v>
                </c:pt>
                <c:pt idx="249">
                  <c:v>42361</c:v>
                </c:pt>
                <c:pt idx="250">
                  <c:v>42362</c:v>
                </c:pt>
                <c:pt idx="251">
                  <c:v>42366</c:v>
                </c:pt>
                <c:pt idx="252">
                  <c:v>42367</c:v>
                </c:pt>
                <c:pt idx="253">
                  <c:v>42368</c:v>
                </c:pt>
                <c:pt idx="254">
                  <c:v>42369</c:v>
                </c:pt>
                <c:pt idx="255">
                  <c:v>42373</c:v>
                </c:pt>
                <c:pt idx="256">
                  <c:v>42374</c:v>
                </c:pt>
                <c:pt idx="257">
                  <c:v>42375</c:v>
                </c:pt>
                <c:pt idx="258">
                  <c:v>42376</c:v>
                </c:pt>
                <c:pt idx="259">
                  <c:v>42377</c:v>
                </c:pt>
                <c:pt idx="260">
                  <c:v>42380</c:v>
                </c:pt>
                <c:pt idx="261">
                  <c:v>42381</c:v>
                </c:pt>
                <c:pt idx="262">
                  <c:v>42382</c:v>
                </c:pt>
                <c:pt idx="263">
                  <c:v>42383</c:v>
                </c:pt>
                <c:pt idx="264">
                  <c:v>42384</c:v>
                </c:pt>
                <c:pt idx="265">
                  <c:v>42387</c:v>
                </c:pt>
                <c:pt idx="266">
                  <c:v>42388</c:v>
                </c:pt>
                <c:pt idx="267">
                  <c:v>42389</c:v>
                </c:pt>
                <c:pt idx="268">
                  <c:v>42390</c:v>
                </c:pt>
                <c:pt idx="269">
                  <c:v>42391</c:v>
                </c:pt>
                <c:pt idx="270">
                  <c:v>42394</c:v>
                </c:pt>
                <c:pt idx="271">
                  <c:v>42395</c:v>
                </c:pt>
                <c:pt idx="272">
                  <c:v>42396</c:v>
                </c:pt>
                <c:pt idx="273">
                  <c:v>42397</c:v>
                </c:pt>
                <c:pt idx="274">
                  <c:v>42398</c:v>
                </c:pt>
                <c:pt idx="275">
                  <c:v>42401</c:v>
                </c:pt>
                <c:pt idx="276">
                  <c:v>42402</c:v>
                </c:pt>
                <c:pt idx="277">
                  <c:v>42403</c:v>
                </c:pt>
                <c:pt idx="278">
                  <c:v>42404</c:v>
                </c:pt>
                <c:pt idx="279">
                  <c:v>42405</c:v>
                </c:pt>
                <c:pt idx="280">
                  <c:v>42408</c:v>
                </c:pt>
                <c:pt idx="281">
                  <c:v>42409</c:v>
                </c:pt>
                <c:pt idx="282">
                  <c:v>42410</c:v>
                </c:pt>
                <c:pt idx="283">
                  <c:v>42411</c:v>
                </c:pt>
                <c:pt idx="284">
                  <c:v>42412</c:v>
                </c:pt>
                <c:pt idx="285">
                  <c:v>42415</c:v>
                </c:pt>
                <c:pt idx="286">
                  <c:v>42416</c:v>
                </c:pt>
                <c:pt idx="287">
                  <c:v>42417</c:v>
                </c:pt>
                <c:pt idx="288">
                  <c:v>42418</c:v>
                </c:pt>
                <c:pt idx="289">
                  <c:v>42419</c:v>
                </c:pt>
                <c:pt idx="290">
                  <c:v>42422</c:v>
                </c:pt>
                <c:pt idx="291">
                  <c:v>42423</c:v>
                </c:pt>
                <c:pt idx="292">
                  <c:v>42424</c:v>
                </c:pt>
                <c:pt idx="293">
                  <c:v>42425</c:v>
                </c:pt>
                <c:pt idx="294">
                  <c:v>42426</c:v>
                </c:pt>
                <c:pt idx="295">
                  <c:v>42429</c:v>
                </c:pt>
                <c:pt idx="296">
                  <c:v>42430</c:v>
                </c:pt>
                <c:pt idx="297">
                  <c:v>42431</c:v>
                </c:pt>
                <c:pt idx="298">
                  <c:v>42432</c:v>
                </c:pt>
                <c:pt idx="299">
                  <c:v>42433</c:v>
                </c:pt>
                <c:pt idx="300">
                  <c:v>42436</c:v>
                </c:pt>
                <c:pt idx="301">
                  <c:v>42437</c:v>
                </c:pt>
                <c:pt idx="302">
                  <c:v>42438</c:v>
                </c:pt>
                <c:pt idx="303">
                  <c:v>42439</c:v>
                </c:pt>
                <c:pt idx="304">
                  <c:v>42440</c:v>
                </c:pt>
                <c:pt idx="305">
                  <c:v>42443</c:v>
                </c:pt>
                <c:pt idx="306">
                  <c:v>42444</c:v>
                </c:pt>
                <c:pt idx="307">
                  <c:v>42445</c:v>
                </c:pt>
                <c:pt idx="308">
                  <c:v>42446</c:v>
                </c:pt>
                <c:pt idx="309">
                  <c:v>42447</c:v>
                </c:pt>
                <c:pt idx="310">
                  <c:v>42450</c:v>
                </c:pt>
                <c:pt idx="311">
                  <c:v>42451</c:v>
                </c:pt>
                <c:pt idx="312">
                  <c:v>42452</c:v>
                </c:pt>
                <c:pt idx="313">
                  <c:v>42453</c:v>
                </c:pt>
                <c:pt idx="314">
                  <c:v>42454</c:v>
                </c:pt>
                <c:pt idx="315">
                  <c:v>42457</c:v>
                </c:pt>
                <c:pt idx="316">
                  <c:v>42458</c:v>
                </c:pt>
                <c:pt idx="317">
                  <c:v>42459</c:v>
                </c:pt>
                <c:pt idx="318">
                  <c:v>42460</c:v>
                </c:pt>
                <c:pt idx="319">
                  <c:v>42461</c:v>
                </c:pt>
                <c:pt idx="320">
                  <c:v>42464</c:v>
                </c:pt>
                <c:pt idx="321">
                  <c:v>42465</c:v>
                </c:pt>
                <c:pt idx="322">
                  <c:v>42466</c:v>
                </c:pt>
                <c:pt idx="323">
                  <c:v>42467</c:v>
                </c:pt>
                <c:pt idx="324">
                  <c:v>42468</c:v>
                </c:pt>
                <c:pt idx="325">
                  <c:v>42471</c:v>
                </c:pt>
                <c:pt idx="326">
                  <c:v>42472</c:v>
                </c:pt>
                <c:pt idx="327">
                  <c:v>42473</c:v>
                </c:pt>
                <c:pt idx="328">
                  <c:v>42474</c:v>
                </c:pt>
                <c:pt idx="329">
                  <c:v>42475</c:v>
                </c:pt>
                <c:pt idx="330">
                  <c:v>42478</c:v>
                </c:pt>
                <c:pt idx="331">
                  <c:v>42479</c:v>
                </c:pt>
                <c:pt idx="332">
                  <c:v>42480</c:v>
                </c:pt>
                <c:pt idx="333">
                  <c:v>42481</c:v>
                </c:pt>
                <c:pt idx="334">
                  <c:v>42482</c:v>
                </c:pt>
                <c:pt idx="335">
                  <c:v>42485</c:v>
                </c:pt>
                <c:pt idx="336">
                  <c:v>42486</c:v>
                </c:pt>
                <c:pt idx="337">
                  <c:v>42487</c:v>
                </c:pt>
                <c:pt idx="338">
                  <c:v>42488</c:v>
                </c:pt>
                <c:pt idx="339">
                  <c:v>42489</c:v>
                </c:pt>
                <c:pt idx="340">
                  <c:v>42493</c:v>
                </c:pt>
                <c:pt idx="341">
                  <c:v>42494</c:v>
                </c:pt>
                <c:pt idx="342">
                  <c:v>42495</c:v>
                </c:pt>
                <c:pt idx="343">
                  <c:v>42496</c:v>
                </c:pt>
                <c:pt idx="344">
                  <c:v>42499</c:v>
                </c:pt>
                <c:pt idx="345">
                  <c:v>42500</c:v>
                </c:pt>
                <c:pt idx="346">
                  <c:v>42501</c:v>
                </c:pt>
                <c:pt idx="347">
                  <c:v>42502</c:v>
                </c:pt>
                <c:pt idx="348">
                  <c:v>42503</c:v>
                </c:pt>
                <c:pt idx="349">
                  <c:v>42506</c:v>
                </c:pt>
                <c:pt idx="350">
                  <c:v>42507</c:v>
                </c:pt>
                <c:pt idx="351">
                  <c:v>42508</c:v>
                </c:pt>
                <c:pt idx="352">
                  <c:v>42509</c:v>
                </c:pt>
                <c:pt idx="353">
                  <c:v>42510</c:v>
                </c:pt>
                <c:pt idx="354">
                  <c:v>42513</c:v>
                </c:pt>
                <c:pt idx="355">
                  <c:v>42514</c:v>
                </c:pt>
                <c:pt idx="356">
                  <c:v>42515</c:v>
                </c:pt>
                <c:pt idx="357">
                  <c:v>42516</c:v>
                </c:pt>
                <c:pt idx="358">
                  <c:v>42517</c:v>
                </c:pt>
                <c:pt idx="359">
                  <c:v>42520</c:v>
                </c:pt>
                <c:pt idx="360">
                  <c:v>42521</c:v>
                </c:pt>
                <c:pt idx="361">
                  <c:v>42522</c:v>
                </c:pt>
                <c:pt idx="362">
                  <c:v>42523</c:v>
                </c:pt>
                <c:pt idx="363">
                  <c:v>42524</c:v>
                </c:pt>
                <c:pt idx="364">
                  <c:v>42527</c:v>
                </c:pt>
                <c:pt idx="365">
                  <c:v>42528</c:v>
                </c:pt>
                <c:pt idx="366">
                  <c:v>42529</c:v>
                </c:pt>
                <c:pt idx="367">
                  <c:v>42530</c:v>
                </c:pt>
                <c:pt idx="368">
                  <c:v>42531</c:v>
                </c:pt>
                <c:pt idx="369">
                  <c:v>42534</c:v>
                </c:pt>
                <c:pt idx="370">
                  <c:v>42535</c:v>
                </c:pt>
                <c:pt idx="371">
                  <c:v>42536</c:v>
                </c:pt>
                <c:pt idx="372">
                  <c:v>42537</c:v>
                </c:pt>
                <c:pt idx="373">
                  <c:v>42538</c:v>
                </c:pt>
                <c:pt idx="374">
                  <c:v>42542</c:v>
                </c:pt>
                <c:pt idx="375">
                  <c:v>42543</c:v>
                </c:pt>
                <c:pt idx="376">
                  <c:v>42544</c:v>
                </c:pt>
                <c:pt idx="377">
                  <c:v>42545</c:v>
                </c:pt>
                <c:pt idx="378">
                  <c:v>42548</c:v>
                </c:pt>
                <c:pt idx="379">
                  <c:v>42549</c:v>
                </c:pt>
                <c:pt idx="380">
                  <c:v>42550</c:v>
                </c:pt>
                <c:pt idx="381">
                  <c:v>42551</c:v>
                </c:pt>
                <c:pt idx="382">
                  <c:v>42552</c:v>
                </c:pt>
                <c:pt idx="383">
                  <c:v>42555</c:v>
                </c:pt>
                <c:pt idx="384">
                  <c:v>42556</c:v>
                </c:pt>
                <c:pt idx="385">
                  <c:v>42557</c:v>
                </c:pt>
                <c:pt idx="386">
                  <c:v>42558</c:v>
                </c:pt>
                <c:pt idx="387">
                  <c:v>42559</c:v>
                </c:pt>
                <c:pt idx="388">
                  <c:v>42562</c:v>
                </c:pt>
                <c:pt idx="389">
                  <c:v>42563</c:v>
                </c:pt>
                <c:pt idx="390">
                  <c:v>42564</c:v>
                </c:pt>
                <c:pt idx="391">
                  <c:v>42565</c:v>
                </c:pt>
                <c:pt idx="392">
                  <c:v>42566</c:v>
                </c:pt>
                <c:pt idx="393">
                  <c:v>42569</c:v>
                </c:pt>
                <c:pt idx="394">
                  <c:v>42570</c:v>
                </c:pt>
                <c:pt idx="395">
                  <c:v>42571</c:v>
                </c:pt>
                <c:pt idx="396">
                  <c:v>42572</c:v>
                </c:pt>
                <c:pt idx="397">
                  <c:v>42573</c:v>
                </c:pt>
                <c:pt idx="398">
                  <c:v>42576</c:v>
                </c:pt>
                <c:pt idx="399">
                  <c:v>42577</c:v>
                </c:pt>
                <c:pt idx="400">
                  <c:v>42578</c:v>
                </c:pt>
                <c:pt idx="401">
                  <c:v>42579</c:v>
                </c:pt>
                <c:pt idx="402">
                  <c:v>42580</c:v>
                </c:pt>
                <c:pt idx="403">
                  <c:v>42583</c:v>
                </c:pt>
                <c:pt idx="404">
                  <c:v>42584</c:v>
                </c:pt>
                <c:pt idx="405">
                  <c:v>42585</c:v>
                </c:pt>
                <c:pt idx="406">
                  <c:v>42586</c:v>
                </c:pt>
                <c:pt idx="407">
                  <c:v>42587</c:v>
                </c:pt>
                <c:pt idx="408">
                  <c:v>42590</c:v>
                </c:pt>
                <c:pt idx="409">
                  <c:v>42591</c:v>
                </c:pt>
                <c:pt idx="410">
                  <c:v>42592</c:v>
                </c:pt>
                <c:pt idx="411">
                  <c:v>42593</c:v>
                </c:pt>
                <c:pt idx="412">
                  <c:v>42594</c:v>
                </c:pt>
                <c:pt idx="413">
                  <c:v>42598</c:v>
                </c:pt>
                <c:pt idx="414">
                  <c:v>42599</c:v>
                </c:pt>
                <c:pt idx="415">
                  <c:v>42600</c:v>
                </c:pt>
                <c:pt idx="416">
                  <c:v>42601</c:v>
                </c:pt>
                <c:pt idx="417">
                  <c:v>42604</c:v>
                </c:pt>
                <c:pt idx="418">
                  <c:v>42605</c:v>
                </c:pt>
                <c:pt idx="419">
                  <c:v>42606</c:v>
                </c:pt>
                <c:pt idx="420">
                  <c:v>42607</c:v>
                </c:pt>
                <c:pt idx="421">
                  <c:v>42608</c:v>
                </c:pt>
                <c:pt idx="422">
                  <c:v>42611</c:v>
                </c:pt>
                <c:pt idx="423">
                  <c:v>42612</c:v>
                </c:pt>
                <c:pt idx="424">
                  <c:v>42613</c:v>
                </c:pt>
                <c:pt idx="425">
                  <c:v>42614</c:v>
                </c:pt>
                <c:pt idx="426">
                  <c:v>42615</c:v>
                </c:pt>
                <c:pt idx="427">
                  <c:v>42618</c:v>
                </c:pt>
                <c:pt idx="428">
                  <c:v>42619</c:v>
                </c:pt>
                <c:pt idx="429">
                  <c:v>42620</c:v>
                </c:pt>
                <c:pt idx="430">
                  <c:v>42621</c:v>
                </c:pt>
                <c:pt idx="431">
                  <c:v>42622</c:v>
                </c:pt>
                <c:pt idx="432">
                  <c:v>42625</c:v>
                </c:pt>
                <c:pt idx="433">
                  <c:v>42626</c:v>
                </c:pt>
                <c:pt idx="434">
                  <c:v>42627</c:v>
                </c:pt>
                <c:pt idx="435">
                  <c:v>42628</c:v>
                </c:pt>
                <c:pt idx="436">
                  <c:v>42629</c:v>
                </c:pt>
                <c:pt idx="437">
                  <c:v>42632</c:v>
                </c:pt>
                <c:pt idx="438">
                  <c:v>42633</c:v>
                </c:pt>
                <c:pt idx="439">
                  <c:v>42634</c:v>
                </c:pt>
                <c:pt idx="440">
                  <c:v>42635</c:v>
                </c:pt>
                <c:pt idx="441">
                  <c:v>42636</c:v>
                </c:pt>
                <c:pt idx="442">
                  <c:v>42639</c:v>
                </c:pt>
                <c:pt idx="443">
                  <c:v>42640</c:v>
                </c:pt>
                <c:pt idx="444">
                  <c:v>42641</c:v>
                </c:pt>
                <c:pt idx="445">
                  <c:v>42642</c:v>
                </c:pt>
                <c:pt idx="446">
                  <c:v>42643</c:v>
                </c:pt>
                <c:pt idx="447">
                  <c:v>42646</c:v>
                </c:pt>
                <c:pt idx="448">
                  <c:v>42647</c:v>
                </c:pt>
                <c:pt idx="449">
                  <c:v>42648</c:v>
                </c:pt>
                <c:pt idx="450">
                  <c:v>42649</c:v>
                </c:pt>
                <c:pt idx="451">
                  <c:v>42650</c:v>
                </c:pt>
                <c:pt idx="452">
                  <c:v>42653</c:v>
                </c:pt>
                <c:pt idx="453">
                  <c:v>42654</c:v>
                </c:pt>
                <c:pt idx="454">
                  <c:v>42655</c:v>
                </c:pt>
                <c:pt idx="455">
                  <c:v>42656</c:v>
                </c:pt>
                <c:pt idx="456">
                  <c:v>42657</c:v>
                </c:pt>
                <c:pt idx="457">
                  <c:v>42660</c:v>
                </c:pt>
                <c:pt idx="458">
                  <c:v>42661</c:v>
                </c:pt>
                <c:pt idx="459">
                  <c:v>42662</c:v>
                </c:pt>
                <c:pt idx="460">
                  <c:v>42663</c:v>
                </c:pt>
                <c:pt idx="461">
                  <c:v>42664</c:v>
                </c:pt>
                <c:pt idx="462">
                  <c:v>42667</c:v>
                </c:pt>
                <c:pt idx="463">
                  <c:v>42668</c:v>
                </c:pt>
                <c:pt idx="464">
                  <c:v>42669</c:v>
                </c:pt>
                <c:pt idx="465">
                  <c:v>42670</c:v>
                </c:pt>
                <c:pt idx="466">
                  <c:v>42671</c:v>
                </c:pt>
                <c:pt idx="467">
                  <c:v>42674</c:v>
                </c:pt>
                <c:pt idx="468">
                  <c:v>42675</c:v>
                </c:pt>
                <c:pt idx="469">
                  <c:v>42676</c:v>
                </c:pt>
                <c:pt idx="470">
                  <c:v>42677</c:v>
                </c:pt>
                <c:pt idx="471">
                  <c:v>42678</c:v>
                </c:pt>
                <c:pt idx="472">
                  <c:v>42681</c:v>
                </c:pt>
                <c:pt idx="473">
                  <c:v>42682</c:v>
                </c:pt>
                <c:pt idx="474">
                  <c:v>42683</c:v>
                </c:pt>
                <c:pt idx="475">
                  <c:v>42684</c:v>
                </c:pt>
                <c:pt idx="476">
                  <c:v>42685</c:v>
                </c:pt>
                <c:pt idx="477">
                  <c:v>42688</c:v>
                </c:pt>
                <c:pt idx="478">
                  <c:v>42689</c:v>
                </c:pt>
                <c:pt idx="479">
                  <c:v>42690</c:v>
                </c:pt>
                <c:pt idx="480">
                  <c:v>42691</c:v>
                </c:pt>
                <c:pt idx="481">
                  <c:v>42692</c:v>
                </c:pt>
                <c:pt idx="482">
                  <c:v>42695</c:v>
                </c:pt>
                <c:pt idx="483">
                  <c:v>42696</c:v>
                </c:pt>
                <c:pt idx="484">
                  <c:v>42697</c:v>
                </c:pt>
                <c:pt idx="485">
                  <c:v>42698</c:v>
                </c:pt>
                <c:pt idx="486">
                  <c:v>42699</c:v>
                </c:pt>
                <c:pt idx="487">
                  <c:v>42702</c:v>
                </c:pt>
                <c:pt idx="488">
                  <c:v>42703</c:v>
                </c:pt>
                <c:pt idx="489">
                  <c:v>42706</c:v>
                </c:pt>
                <c:pt idx="490">
                  <c:v>42709</c:v>
                </c:pt>
                <c:pt idx="491">
                  <c:v>42710</c:v>
                </c:pt>
                <c:pt idx="492">
                  <c:v>42711</c:v>
                </c:pt>
                <c:pt idx="493">
                  <c:v>42712</c:v>
                </c:pt>
                <c:pt idx="494">
                  <c:v>42713</c:v>
                </c:pt>
                <c:pt idx="495">
                  <c:v>42716</c:v>
                </c:pt>
                <c:pt idx="496">
                  <c:v>42717</c:v>
                </c:pt>
                <c:pt idx="497">
                  <c:v>42718</c:v>
                </c:pt>
                <c:pt idx="498">
                  <c:v>42719</c:v>
                </c:pt>
                <c:pt idx="499">
                  <c:v>42720</c:v>
                </c:pt>
                <c:pt idx="500">
                  <c:v>42723</c:v>
                </c:pt>
                <c:pt idx="501">
                  <c:v>42724</c:v>
                </c:pt>
                <c:pt idx="502">
                  <c:v>42725</c:v>
                </c:pt>
                <c:pt idx="503">
                  <c:v>42726</c:v>
                </c:pt>
                <c:pt idx="504">
                  <c:v>42727</c:v>
                </c:pt>
                <c:pt idx="505">
                  <c:v>42731</c:v>
                </c:pt>
                <c:pt idx="506">
                  <c:v>42732</c:v>
                </c:pt>
                <c:pt idx="507">
                  <c:v>42733</c:v>
                </c:pt>
                <c:pt idx="508">
                  <c:v>42734</c:v>
                </c:pt>
                <c:pt idx="509">
                  <c:v>42738</c:v>
                </c:pt>
                <c:pt idx="510">
                  <c:v>42739</c:v>
                </c:pt>
                <c:pt idx="511">
                  <c:v>42740</c:v>
                </c:pt>
                <c:pt idx="512">
                  <c:v>42741</c:v>
                </c:pt>
                <c:pt idx="513">
                  <c:v>42744</c:v>
                </c:pt>
                <c:pt idx="514">
                  <c:v>42745</c:v>
                </c:pt>
                <c:pt idx="515">
                  <c:v>42746</c:v>
                </c:pt>
                <c:pt idx="516">
                  <c:v>42747</c:v>
                </c:pt>
                <c:pt idx="517">
                  <c:v>42748</c:v>
                </c:pt>
                <c:pt idx="518">
                  <c:v>42751</c:v>
                </c:pt>
                <c:pt idx="519">
                  <c:v>42752</c:v>
                </c:pt>
                <c:pt idx="520">
                  <c:v>42753</c:v>
                </c:pt>
                <c:pt idx="521">
                  <c:v>42754</c:v>
                </c:pt>
                <c:pt idx="522">
                  <c:v>42755</c:v>
                </c:pt>
                <c:pt idx="523">
                  <c:v>42758</c:v>
                </c:pt>
                <c:pt idx="524">
                  <c:v>42760</c:v>
                </c:pt>
                <c:pt idx="525">
                  <c:v>42761</c:v>
                </c:pt>
                <c:pt idx="526">
                  <c:v>42762</c:v>
                </c:pt>
                <c:pt idx="527">
                  <c:v>42765</c:v>
                </c:pt>
                <c:pt idx="528">
                  <c:v>42766</c:v>
                </c:pt>
                <c:pt idx="529">
                  <c:v>42767</c:v>
                </c:pt>
                <c:pt idx="530">
                  <c:v>42768</c:v>
                </c:pt>
                <c:pt idx="531">
                  <c:v>42769</c:v>
                </c:pt>
                <c:pt idx="532">
                  <c:v>42772</c:v>
                </c:pt>
                <c:pt idx="533">
                  <c:v>42773</c:v>
                </c:pt>
                <c:pt idx="534">
                  <c:v>42774</c:v>
                </c:pt>
                <c:pt idx="535">
                  <c:v>42775</c:v>
                </c:pt>
                <c:pt idx="536">
                  <c:v>42776</c:v>
                </c:pt>
                <c:pt idx="537">
                  <c:v>42779</c:v>
                </c:pt>
                <c:pt idx="538">
                  <c:v>42780</c:v>
                </c:pt>
                <c:pt idx="539">
                  <c:v>42781</c:v>
                </c:pt>
                <c:pt idx="540">
                  <c:v>42782</c:v>
                </c:pt>
                <c:pt idx="541">
                  <c:v>42783</c:v>
                </c:pt>
                <c:pt idx="542">
                  <c:v>42786</c:v>
                </c:pt>
                <c:pt idx="543">
                  <c:v>42787</c:v>
                </c:pt>
                <c:pt idx="544">
                  <c:v>42788</c:v>
                </c:pt>
                <c:pt idx="545">
                  <c:v>42789</c:v>
                </c:pt>
                <c:pt idx="546">
                  <c:v>42790</c:v>
                </c:pt>
                <c:pt idx="547">
                  <c:v>42793</c:v>
                </c:pt>
                <c:pt idx="548">
                  <c:v>42794</c:v>
                </c:pt>
                <c:pt idx="549">
                  <c:v>42795</c:v>
                </c:pt>
                <c:pt idx="550">
                  <c:v>42796</c:v>
                </c:pt>
                <c:pt idx="551">
                  <c:v>42797</c:v>
                </c:pt>
                <c:pt idx="552">
                  <c:v>42800</c:v>
                </c:pt>
                <c:pt idx="553">
                  <c:v>42801</c:v>
                </c:pt>
                <c:pt idx="554">
                  <c:v>42802</c:v>
                </c:pt>
                <c:pt idx="555">
                  <c:v>42803</c:v>
                </c:pt>
                <c:pt idx="556">
                  <c:v>42804</c:v>
                </c:pt>
                <c:pt idx="557">
                  <c:v>42807</c:v>
                </c:pt>
                <c:pt idx="558">
                  <c:v>42808</c:v>
                </c:pt>
                <c:pt idx="559">
                  <c:v>42809</c:v>
                </c:pt>
                <c:pt idx="560">
                  <c:v>42810</c:v>
                </c:pt>
                <c:pt idx="561">
                  <c:v>42811</c:v>
                </c:pt>
                <c:pt idx="562">
                  <c:v>42814</c:v>
                </c:pt>
                <c:pt idx="563">
                  <c:v>42815</c:v>
                </c:pt>
                <c:pt idx="564">
                  <c:v>42816</c:v>
                </c:pt>
                <c:pt idx="565">
                  <c:v>42817</c:v>
                </c:pt>
                <c:pt idx="566">
                  <c:v>42818</c:v>
                </c:pt>
                <c:pt idx="567">
                  <c:v>42821</c:v>
                </c:pt>
                <c:pt idx="568">
                  <c:v>42822</c:v>
                </c:pt>
                <c:pt idx="569">
                  <c:v>42823</c:v>
                </c:pt>
                <c:pt idx="570">
                  <c:v>42824</c:v>
                </c:pt>
                <c:pt idx="571">
                  <c:v>42825</c:v>
                </c:pt>
                <c:pt idx="572">
                  <c:v>42828</c:v>
                </c:pt>
                <c:pt idx="573">
                  <c:v>42829</c:v>
                </c:pt>
                <c:pt idx="574">
                  <c:v>42830</c:v>
                </c:pt>
                <c:pt idx="575">
                  <c:v>42831</c:v>
                </c:pt>
                <c:pt idx="576">
                  <c:v>42832</c:v>
                </c:pt>
                <c:pt idx="577">
                  <c:v>42835</c:v>
                </c:pt>
                <c:pt idx="578">
                  <c:v>42836</c:v>
                </c:pt>
                <c:pt idx="579">
                  <c:v>42837</c:v>
                </c:pt>
                <c:pt idx="580">
                  <c:v>42838</c:v>
                </c:pt>
                <c:pt idx="581">
                  <c:v>42839</c:v>
                </c:pt>
                <c:pt idx="582">
                  <c:v>42843</c:v>
                </c:pt>
                <c:pt idx="583">
                  <c:v>42844</c:v>
                </c:pt>
                <c:pt idx="584">
                  <c:v>42845</c:v>
                </c:pt>
                <c:pt idx="585">
                  <c:v>42846</c:v>
                </c:pt>
                <c:pt idx="586">
                  <c:v>42849</c:v>
                </c:pt>
                <c:pt idx="587">
                  <c:v>42850</c:v>
                </c:pt>
                <c:pt idx="588">
                  <c:v>42851</c:v>
                </c:pt>
                <c:pt idx="589">
                  <c:v>42852</c:v>
                </c:pt>
                <c:pt idx="590">
                  <c:v>42853</c:v>
                </c:pt>
                <c:pt idx="591">
                  <c:v>42857</c:v>
                </c:pt>
                <c:pt idx="592">
                  <c:v>42858</c:v>
                </c:pt>
                <c:pt idx="593">
                  <c:v>42859</c:v>
                </c:pt>
                <c:pt idx="594">
                  <c:v>42860</c:v>
                </c:pt>
                <c:pt idx="595">
                  <c:v>42863</c:v>
                </c:pt>
                <c:pt idx="596">
                  <c:v>42864</c:v>
                </c:pt>
                <c:pt idx="597">
                  <c:v>42865</c:v>
                </c:pt>
                <c:pt idx="598">
                  <c:v>42866</c:v>
                </c:pt>
                <c:pt idx="599">
                  <c:v>42867</c:v>
                </c:pt>
                <c:pt idx="600">
                  <c:v>42870</c:v>
                </c:pt>
                <c:pt idx="601">
                  <c:v>42871</c:v>
                </c:pt>
                <c:pt idx="602">
                  <c:v>42872</c:v>
                </c:pt>
                <c:pt idx="603">
                  <c:v>42873</c:v>
                </c:pt>
                <c:pt idx="604">
                  <c:v>42874</c:v>
                </c:pt>
                <c:pt idx="605">
                  <c:v>42877</c:v>
                </c:pt>
                <c:pt idx="606">
                  <c:v>42878</c:v>
                </c:pt>
                <c:pt idx="607">
                  <c:v>42879</c:v>
                </c:pt>
                <c:pt idx="608">
                  <c:v>42880</c:v>
                </c:pt>
                <c:pt idx="609">
                  <c:v>42881</c:v>
                </c:pt>
                <c:pt idx="610">
                  <c:v>42884</c:v>
                </c:pt>
                <c:pt idx="611">
                  <c:v>42885</c:v>
                </c:pt>
                <c:pt idx="612">
                  <c:v>42886</c:v>
                </c:pt>
                <c:pt idx="613">
                  <c:v>42888</c:v>
                </c:pt>
                <c:pt idx="614">
                  <c:v>42892</c:v>
                </c:pt>
                <c:pt idx="615">
                  <c:v>42893</c:v>
                </c:pt>
                <c:pt idx="616">
                  <c:v>42894</c:v>
                </c:pt>
                <c:pt idx="617">
                  <c:v>42895</c:v>
                </c:pt>
                <c:pt idx="618">
                  <c:v>42898</c:v>
                </c:pt>
                <c:pt idx="619">
                  <c:v>42899</c:v>
                </c:pt>
                <c:pt idx="620">
                  <c:v>42900</c:v>
                </c:pt>
                <c:pt idx="621">
                  <c:v>42901</c:v>
                </c:pt>
                <c:pt idx="622">
                  <c:v>42902</c:v>
                </c:pt>
                <c:pt idx="623">
                  <c:v>42905</c:v>
                </c:pt>
                <c:pt idx="624">
                  <c:v>42906</c:v>
                </c:pt>
                <c:pt idx="625">
                  <c:v>42907</c:v>
                </c:pt>
                <c:pt idx="626">
                  <c:v>42908</c:v>
                </c:pt>
                <c:pt idx="627">
                  <c:v>42909</c:v>
                </c:pt>
                <c:pt idx="628">
                  <c:v>42912</c:v>
                </c:pt>
                <c:pt idx="629">
                  <c:v>42913</c:v>
                </c:pt>
                <c:pt idx="630">
                  <c:v>42914</c:v>
                </c:pt>
                <c:pt idx="631">
                  <c:v>42915</c:v>
                </c:pt>
                <c:pt idx="632">
                  <c:v>42916</c:v>
                </c:pt>
                <c:pt idx="633">
                  <c:v>42919</c:v>
                </c:pt>
                <c:pt idx="634">
                  <c:v>42920</c:v>
                </c:pt>
                <c:pt idx="635">
                  <c:v>42921</c:v>
                </c:pt>
                <c:pt idx="636">
                  <c:v>42922</c:v>
                </c:pt>
                <c:pt idx="637">
                  <c:v>42923</c:v>
                </c:pt>
                <c:pt idx="638">
                  <c:v>42926</c:v>
                </c:pt>
                <c:pt idx="639">
                  <c:v>42927</c:v>
                </c:pt>
                <c:pt idx="640">
                  <c:v>42928</c:v>
                </c:pt>
                <c:pt idx="641">
                  <c:v>42929</c:v>
                </c:pt>
                <c:pt idx="642">
                  <c:v>42930</c:v>
                </c:pt>
                <c:pt idx="643">
                  <c:v>42933</c:v>
                </c:pt>
                <c:pt idx="644">
                  <c:v>42934</c:v>
                </c:pt>
                <c:pt idx="645">
                  <c:v>42935</c:v>
                </c:pt>
                <c:pt idx="646">
                  <c:v>42936</c:v>
                </c:pt>
                <c:pt idx="647">
                  <c:v>42937</c:v>
                </c:pt>
                <c:pt idx="648">
                  <c:v>42940</c:v>
                </c:pt>
                <c:pt idx="649">
                  <c:v>42941</c:v>
                </c:pt>
                <c:pt idx="650">
                  <c:v>42942</c:v>
                </c:pt>
                <c:pt idx="651">
                  <c:v>42943</c:v>
                </c:pt>
                <c:pt idx="652">
                  <c:v>42944</c:v>
                </c:pt>
                <c:pt idx="653">
                  <c:v>42947</c:v>
                </c:pt>
                <c:pt idx="654">
                  <c:v>42948</c:v>
                </c:pt>
                <c:pt idx="655">
                  <c:v>42949</c:v>
                </c:pt>
                <c:pt idx="656">
                  <c:v>42950</c:v>
                </c:pt>
                <c:pt idx="657">
                  <c:v>42951</c:v>
                </c:pt>
                <c:pt idx="658">
                  <c:v>42954</c:v>
                </c:pt>
                <c:pt idx="659">
                  <c:v>42955</c:v>
                </c:pt>
                <c:pt idx="660">
                  <c:v>42956</c:v>
                </c:pt>
                <c:pt idx="661">
                  <c:v>42957</c:v>
                </c:pt>
                <c:pt idx="662">
                  <c:v>42958</c:v>
                </c:pt>
                <c:pt idx="663">
                  <c:v>42961</c:v>
                </c:pt>
                <c:pt idx="664">
                  <c:v>42963</c:v>
                </c:pt>
                <c:pt idx="665">
                  <c:v>42964</c:v>
                </c:pt>
                <c:pt idx="666">
                  <c:v>42965</c:v>
                </c:pt>
                <c:pt idx="667">
                  <c:v>42968</c:v>
                </c:pt>
                <c:pt idx="668">
                  <c:v>42969</c:v>
                </c:pt>
                <c:pt idx="669">
                  <c:v>42970</c:v>
                </c:pt>
                <c:pt idx="670">
                  <c:v>42971</c:v>
                </c:pt>
                <c:pt idx="671">
                  <c:v>42972</c:v>
                </c:pt>
                <c:pt idx="672">
                  <c:v>42975</c:v>
                </c:pt>
                <c:pt idx="673">
                  <c:v>42976</c:v>
                </c:pt>
                <c:pt idx="674">
                  <c:v>42977</c:v>
                </c:pt>
                <c:pt idx="675">
                  <c:v>42978</c:v>
                </c:pt>
                <c:pt idx="676">
                  <c:v>42979</c:v>
                </c:pt>
                <c:pt idx="677">
                  <c:v>42982</c:v>
                </c:pt>
                <c:pt idx="678">
                  <c:v>42983</c:v>
                </c:pt>
                <c:pt idx="679">
                  <c:v>42984</c:v>
                </c:pt>
                <c:pt idx="680">
                  <c:v>42985</c:v>
                </c:pt>
                <c:pt idx="681">
                  <c:v>42986</c:v>
                </c:pt>
                <c:pt idx="682">
                  <c:v>42989</c:v>
                </c:pt>
                <c:pt idx="683">
                  <c:v>42990</c:v>
                </c:pt>
                <c:pt idx="684">
                  <c:v>42991</c:v>
                </c:pt>
                <c:pt idx="685">
                  <c:v>42992</c:v>
                </c:pt>
                <c:pt idx="686">
                  <c:v>42993</c:v>
                </c:pt>
                <c:pt idx="687">
                  <c:v>42996</c:v>
                </c:pt>
                <c:pt idx="688">
                  <c:v>42997</c:v>
                </c:pt>
                <c:pt idx="689">
                  <c:v>42998</c:v>
                </c:pt>
                <c:pt idx="690">
                  <c:v>42999</c:v>
                </c:pt>
                <c:pt idx="691">
                  <c:v>43000</c:v>
                </c:pt>
                <c:pt idx="692">
                  <c:v>43003</c:v>
                </c:pt>
                <c:pt idx="693">
                  <c:v>43004</c:v>
                </c:pt>
                <c:pt idx="694">
                  <c:v>43005</c:v>
                </c:pt>
                <c:pt idx="695">
                  <c:v>43006</c:v>
                </c:pt>
                <c:pt idx="696">
                  <c:v>43007</c:v>
                </c:pt>
                <c:pt idx="697">
                  <c:v>43010</c:v>
                </c:pt>
                <c:pt idx="698">
                  <c:v>43011</c:v>
                </c:pt>
                <c:pt idx="699">
                  <c:v>43012</c:v>
                </c:pt>
                <c:pt idx="700">
                  <c:v>43013</c:v>
                </c:pt>
                <c:pt idx="701">
                  <c:v>43014</c:v>
                </c:pt>
                <c:pt idx="702">
                  <c:v>43017</c:v>
                </c:pt>
                <c:pt idx="703">
                  <c:v>43018</c:v>
                </c:pt>
                <c:pt idx="704">
                  <c:v>43019</c:v>
                </c:pt>
                <c:pt idx="705">
                  <c:v>43020</c:v>
                </c:pt>
                <c:pt idx="706">
                  <c:v>43021</c:v>
                </c:pt>
                <c:pt idx="707">
                  <c:v>43024</c:v>
                </c:pt>
                <c:pt idx="708">
                  <c:v>43025</c:v>
                </c:pt>
                <c:pt idx="709">
                  <c:v>43026</c:v>
                </c:pt>
                <c:pt idx="710">
                  <c:v>43027</c:v>
                </c:pt>
                <c:pt idx="711">
                  <c:v>43028</c:v>
                </c:pt>
                <c:pt idx="712">
                  <c:v>43031</c:v>
                </c:pt>
                <c:pt idx="713">
                  <c:v>43032</c:v>
                </c:pt>
                <c:pt idx="714">
                  <c:v>43033</c:v>
                </c:pt>
                <c:pt idx="715">
                  <c:v>43034</c:v>
                </c:pt>
                <c:pt idx="716">
                  <c:v>43035</c:v>
                </c:pt>
                <c:pt idx="717">
                  <c:v>43038</c:v>
                </c:pt>
                <c:pt idx="718">
                  <c:v>43039</c:v>
                </c:pt>
                <c:pt idx="719">
                  <c:v>43040</c:v>
                </c:pt>
                <c:pt idx="720">
                  <c:v>43041</c:v>
                </c:pt>
                <c:pt idx="721">
                  <c:v>43042</c:v>
                </c:pt>
                <c:pt idx="722">
                  <c:v>43045</c:v>
                </c:pt>
                <c:pt idx="723">
                  <c:v>43046</c:v>
                </c:pt>
                <c:pt idx="724">
                  <c:v>43047</c:v>
                </c:pt>
                <c:pt idx="725">
                  <c:v>43048</c:v>
                </c:pt>
                <c:pt idx="726">
                  <c:v>43049</c:v>
                </c:pt>
                <c:pt idx="727">
                  <c:v>43052</c:v>
                </c:pt>
                <c:pt idx="728">
                  <c:v>43053</c:v>
                </c:pt>
                <c:pt idx="729">
                  <c:v>43054</c:v>
                </c:pt>
                <c:pt idx="730">
                  <c:v>43055</c:v>
                </c:pt>
                <c:pt idx="731">
                  <c:v>43056</c:v>
                </c:pt>
                <c:pt idx="732">
                  <c:v>43059</c:v>
                </c:pt>
                <c:pt idx="733">
                  <c:v>43060</c:v>
                </c:pt>
                <c:pt idx="734">
                  <c:v>43061</c:v>
                </c:pt>
                <c:pt idx="735">
                  <c:v>43062</c:v>
                </c:pt>
                <c:pt idx="736">
                  <c:v>43063</c:v>
                </c:pt>
                <c:pt idx="737">
                  <c:v>43066</c:v>
                </c:pt>
                <c:pt idx="738">
                  <c:v>43067</c:v>
                </c:pt>
                <c:pt idx="739">
                  <c:v>43068</c:v>
                </c:pt>
                <c:pt idx="740">
                  <c:v>43073</c:v>
                </c:pt>
                <c:pt idx="741">
                  <c:v>43074</c:v>
                </c:pt>
                <c:pt idx="742">
                  <c:v>43075</c:v>
                </c:pt>
                <c:pt idx="743">
                  <c:v>43076</c:v>
                </c:pt>
                <c:pt idx="744">
                  <c:v>43077</c:v>
                </c:pt>
                <c:pt idx="745">
                  <c:v>43080</c:v>
                </c:pt>
                <c:pt idx="746">
                  <c:v>43081</c:v>
                </c:pt>
                <c:pt idx="747">
                  <c:v>43082</c:v>
                </c:pt>
                <c:pt idx="748">
                  <c:v>43083</c:v>
                </c:pt>
                <c:pt idx="749">
                  <c:v>43084</c:v>
                </c:pt>
                <c:pt idx="750">
                  <c:v>43087</c:v>
                </c:pt>
                <c:pt idx="751">
                  <c:v>43088</c:v>
                </c:pt>
                <c:pt idx="752">
                  <c:v>43089</c:v>
                </c:pt>
                <c:pt idx="753">
                  <c:v>43090</c:v>
                </c:pt>
                <c:pt idx="754">
                  <c:v>43091</c:v>
                </c:pt>
                <c:pt idx="755">
                  <c:v>43096</c:v>
                </c:pt>
                <c:pt idx="756">
                  <c:v>43097</c:v>
                </c:pt>
                <c:pt idx="757">
                  <c:v>43098</c:v>
                </c:pt>
                <c:pt idx="758">
                  <c:v>43103</c:v>
                </c:pt>
                <c:pt idx="759">
                  <c:v>43104</c:v>
                </c:pt>
                <c:pt idx="760">
                  <c:v>43105</c:v>
                </c:pt>
                <c:pt idx="761">
                  <c:v>43108</c:v>
                </c:pt>
                <c:pt idx="762">
                  <c:v>43109</c:v>
                </c:pt>
                <c:pt idx="763">
                  <c:v>43110</c:v>
                </c:pt>
                <c:pt idx="764">
                  <c:v>43111</c:v>
                </c:pt>
                <c:pt idx="765">
                  <c:v>43112</c:v>
                </c:pt>
                <c:pt idx="766">
                  <c:v>43115</c:v>
                </c:pt>
                <c:pt idx="767">
                  <c:v>43116</c:v>
                </c:pt>
                <c:pt idx="768">
                  <c:v>43117</c:v>
                </c:pt>
                <c:pt idx="769">
                  <c:v>43118</c:v>
                </c:pt>
                <c:pt idx="770">
                  <c:v>43119</c:v>
                </c:pt>
                <c:pt idx="771">
                  <c:v>43122</c:v>
                </c:pt>
                <c:pt idx="772">
                  <c:v>43123</c:v>
                </c:pt>
                <c:pt idx="773">
                  <c:v>43125</c:v>
                </c:pt>
                <c:pt idx="774">
                  <c:v>43126</c:v>
                </c:pt>
                <c:pt idx="775">
                  <c:v>43129</c:v>
                </c:pt>
                <c:pt idx="776">
                  <c:v>43130</c:v>
                </c:pt>
                <c:pt idx="777">
                  <c:v>43131</c:v>
                </c:pt>
                <c:pt idx="778">
                  <c:v>43132</c:v>
                </c:pt>
                <c:pt idx="779">
                  <c:v>43133</c:v>
                </c:pt>
                <c:pt idx="780">
                  <c:v>43136</c:v>
                </c:pt>
                <c:pt idx="781">
                  <c:v>43137</c:v>
                </c:pt>
                <c:pt idx="782">
                  <c:v>43138</c:v>
                </c:pt>
                <c:pt idx="783">
                  <c:v>43139</c:v>
                </c:pt>
                <c:pt idx="784">
                  <c:v>43140</c:v>
                </c:pt>
                <c:pt idx="785">
                  <c:v>43143</c:v>
                </c:pt>
                <c:pt idx="786">
                  <c:v>43144</c:v>
                </c:pt>
                <c:pt idx="787">
                  <c:v>43145</c:v>
                </c:pt>
                <c:pt idx="788">
                  <c:v>43146</c:v>
                </c:pt>
                <c:pt idx="789">
                  <c:v>43147</c:v>
                </c:pt>
                <c:pt idx="790">
                  <c:v>43150</c:v>
                </c:pt>
                <c:pt idx="791">
                  <c:v>43151</c:v>
                </c:pt>
                <c:pt idx="792">
                  <c:v>43152</c:v>
                </c:pt>
                <c:pt idx="793">
                  <c:v>43153</c:v>
                </c:pt>
                <c:pt idx="794">
                  <c:v>43154</c:v>
                </c:pt>
                <c:pt idx="795">
                  <c:v>43157</c:v>
                </c:pt>
                <c:pt idx="796">
                  <c:v>43158</c:v>
                </c:pt>
                <c:pt idx="797">
                  <c:v>43159</c:v>
                </c:pt>
                <c:pt idx="798">
                  <c:v>43160</c:v>
                </c:pt>
                <c:pt idx="799">
                  <c:v>43161</c:v>
                </c:pt>
                <c:pt idx="800">
                  <c:v>43164</c:v>
                </c:pt>
                <c:pt idx="801">
                  <c:v>43165</c:v>
                </c:pt>
                <c:pt idx="802">
                  <c:v>43166</c:v>
                </c:pt>
                <c:pt idx="803">
                  <c:v>43167</c:v>
                </c:pt>
                <c:pt idx="804">
                  <c:v>43168</c:v>
                </c:pt>
                <c:pt idx="805">
                  <c:v>43171</c:v>
                </c:pt>
                <c:pt idx="806">
                  <c:v>43172</c:v>
                </c:pt>
                <c:pt idx="807">
                  <c:v>43173</c:v>
                </c:pt>
                <c:pt idx="808">
                  <c:v>43174</c:v>
                </c:pt>
                <c:pt idx="809">
                  <c:v>43175</c:v>
                </c:pt>
                <c:pt idx="810">
                  <c:v>43178</c:v>
                </c:pt>
                <c:pt idx="811">
                  <c:v>43179</c:v>
                </c:pt>
                <c:pt idx="812">
                  <c:v>43180</c:v>
                </c:pt>
                <c:pt idx="813">
                  <c:v>43181</c:v>
                </c:pt>
                <c:pt idx="814">
                  <c:v>43182</c:v>
                </c:pt>
                <c:pt idx="815">
                  <c:v>43185</c:v>
                </c:pt>
                <c:pt idx="816">
                  <c:v>43186</c:v>
                </c:pt>
                <c:pt idx="817">
                  <c:v>43187</c:v>
                </c:pt>
                <c:pt idx="818">
                  <c:v>43188</c:v>
                </c:pt>
                <c:pt idx="819">
                  <c:v>43189</c:v>
                </c:pt>
                <c:pt idx="820">
                  <c:v>43192</c:v>
                </c:pt>
                <c:pt idx="821">
                  <c:v>43193</c:v>
                </c:pt>
                <c:pt idx="822">
                  <c:v>43194</c:v>
                </c:pt>
                <c:pt idx="823">
                  <c:v>43195</c:v>
                </c:pt>
                <c:pt idx="824">
                  <c:v>43200</c:v>
                </c:pt>
                <c:pt idx="825">
                  <c:v>43201</c:v>
                </c:pt>
                <c:pt idx="826">
                  <c:v>43202</c:v>
                </c:pt>
                <c:pt idx="827">
                  <c:v>43203</c:v>
                </c:pt>
                <c:pt idx="828">
                  <c:v>43206</c:v>
                </c:pt>
                <c:pt idx="829">
                  <c:v>43207</c:v>
                </c:pt>
                <c:pt idx="830">
                  <c:v>43208</c:v>
                </c:pt>
                <c:pt idx="831">
                  <c:v>43209</c:v>
                </c:pt>
                <c:pt idx="832">
                  <c:v>43210</c:v>
                </c:pt>
                <c:pt idx="833">
                  <c:v>43213</c:v>
                </c:pt>
                <c:pt idx="834">
                  <c:v>43214</c:v>
                </c:pt>
                <c:pt idx="835">
                  <c:v>43215</c:v>
                </c:pt>
                <c:pt idx="836">
                  <c:v>43216</c:v>
                </c:pt>
                <c:pt idx="837">
                  <c:v>43217</c:v>
                </c:pt>
                <c:pt idx="838">
                  <c:v>43220</c:v>
                </c:pt>
                <c:pt idx="839">
                  <c:v>43222</c:v>
                </c:pt>
                <c:pt idx="840">
                  <c:v>43223</c:v>
                </c:pt>
                <c:pt idx="841">
                  <c:v>43224</c:v>
                </c:pt>
                <c:pt idx="842">
                  <c:v>43227</c:v>
                </c:pt>
                <c:pt idx="843">
                  <c:v>43228</c:v>
                </c:pt>
                <c:pt idx="844">
                  <c:v>43229</c:v>
                </c:pt>
                <c:pt idx="845">
                  <c:v>43230</c:v>
                </c:pt>
                <c:pt idx="846">
                  <c:v>43231</c:v>
                </c:pt>
                <c:pt idx="847">
                  <c:v>43234</c:v>
                </c:pt>
                <c:pt idx="848">
                  <c:v>43235</c:v>
                </c:pt>
                <c:pt idx="849">
                  <c:v>43236</c:v>
                </c:pt>
                <c:pt idx="850">
                  <c:v>43237</c:v>
                </c:pt>
                <c:pt idx="851">
                  <c:v>43238</c:v>
                </c:pt>
                <c:pt idx="852">
                  <c:v>43241</c:v>
                </c:pt>
                <c:pt idx="853">
                  <c:v>43242</c:v>
                </c:pt>
                <c:pt idx="854">
                  <c:v>43243</c:v>
                </c:pt>
                <c:pt idx="855">
                  <c:v>43244</c:v>
                </c:pt>
                <c:pt idx="856">
                  <c:v>43245</c:v>
                </c:pt>
                <c:pt idx="857">
                  <c:v>43249</c:v>
                </c:pt>
                <c:pt idx="858">
                  <c:v>43250</c:v>
                </c:pt>
                <c:pt idx="859">
                  <c:v>43251</c:v>
                </c:pt>
                <c:pt idx="860">
                  <c:v>43255</c:v>
                </c:pt>
                <c:pt idx="861">
                  <c:v>43256</c:v>
                </c:pt>
                <c:pt idx="862">
                  <c:v>43257</c:v>
                </c:pt>
                <c:pt idx="863">
                  <c:v>43258</c:v>
                </c:pt>
                <c:pt idx="864">
                  <c:v>43259</c:v>
                </c:pt>
                <c:pt idx="865">
                  <c:v>43262</c:v>
                </c:pt>
                <c:pt idx="866">
                  <c:v>43263</c:v>
                </c:pt>
                <c:pt idx="867">
                  <c:v>43264</c:v>
                </c:pt>
                <c:pt idx="868">
                  <c:v>43265</c:v>
                </c:pt>
                <c:pt idx="869">
                  <c:v>43266</c:v>
                </c:pt>
                <c:pt idx="870">
                  <c:v>43269</c:v>
                </c:pt>
                <c:pt idx="871">
                  <c:v>43270</c:v>
                </c:pt>
                <c:pt idx="872">
                  <c:v>43271</c:v>
                </c:pt>
                <c:pt idx="873">
                  <c:v>43272</c:v>
                </c:pt>
                <c:pt idx="874">
                  <c:v>43273</c:v>
                </c:pt>
                <c:pt idx="875">
                  <c:v>43276</c:v>
                </c:pt>
                <c:pt idx="876">
                  <c:v>43277</c:v>
                </c:pt>
                <c:pt idx="877">
                  <c:v>43278</c:v>
                </c:pt>
                <c:pt idx="878">
                  <c:v>43279</c:v>
                </c:pt>
                <c:pt idx="879">
                  <c:v>43280</c:v>
                </c:pt>
                <c:pt idx="880">
                  <c:v>43283</c:v>
                </c:pt>
                <c:pt idx="881">
                  <c:v>43284</c:v>
                </c:pt>
                <c:pt idx="882">
                  <c:v>43285</c:v>
                </c:pt>
                <c:pt idx="883">
                  <c:v>43286</c:v>
                </c:pt>
                <c:pt idx="884">
                  <c:v>43287</c:v>
                </c:pt>
                <c:pt idx="885">
                  <c:v>43290</c:v>
                </c:pt>
                <c:pt idx="886">
                  <c:v>43291</c:v>
                </c:pt>
                <c:pt idx="887">
                  <c:v>43292</c:v>
                </c:pt>
                <c:pt idx="888">
                  <c:v>43293</c:v>
                </c:pt>
                <c:pt idx="889">
                  <c:v>43294</c:v>
                </c:pt>
                <c:pt idx="890">
                  <c:v>43297</c:v>
                </c:pt>
                <c:pt idx="891">
                  <c:v>43298</c:v>
                </c:pt>
                <c:pt idx="892">
                  <c:v>43299</c:v>
                </c:pt>
                <c:pt idx="893">
                  <c:v>43300</c:v>
                </c:pt>
                <c:pt idx="894">
                  <c:v>43301</c:v>
                </c:pt>
                <c:pt idx="895">
                  <c:v>43304</c:v>
                </c:pt>
                <c:pt idx="896">
                  <c:v>43305</c:v>
                </c:pt>
                <c:pt idx="897">
                  <c:v>43306</c:v>
                </c:pt>
                <c:pt idx="898">
                  <c:v>43307</c:v>
                </c:pt>
                <c:pt idx="899">
                  <c:v>43308</c:v>
                </c:pt>
                <c:pt idx="900">
                  <c:v>43311</c:v>
                </c:pt>
                <c:pt idx="901">
                  <c:v>43312</c:v>
                </c:pt>
                <c:pt idx="902">
                  <c:v>43313</c:v>
                </c:pt>
                <c:pt idx="903">
                  <c:v>43314</c:v>
                </c:pt>
                <c:pt idx="904">
                  <c:v>43315</c:v>
                </c:pt>
                <c:pt idx="905">
                  <c:v>43318</c:v>
                </c:pt>
                <c:pt idx="906">
                  <c:v>43319</c:v>
                </c:pt>
                <c:pt idx="907">
                  <c:v>43320</c:v>
                </c:pt>
                <c:pt idx="908">
                  <c:v>43321</c:v>
                </c:pt>
                <c:pt idx="909">
                  <c:v>43322</c:v>
                </c:pt>
                <c:pt idx="910">
                  <c:v>43325</c:v>
                </c:pt>
                <c:pt idx="911">
                  <c:v>43326</c:v>
                </c:pt>
                <c:pt idx="912">
                  <c:v>43328</c:v>
                </c:pt>
                <c:pt idx="913">
                  <c:v>43329</c:v>
                </c:pt>
                <c:pt idx="914">
                  <c:v>43332</c:v>
                </c:pt>
                <c:pt idx="915">
                  <c:v>43333</c:v>
                </c:pt>
                <c:pt idx="916">
                  <c:v>43334</c:v>
                </c:pt>
                <c:pt idx="917">
                  <c:v>43335</c:v>
                </c:pt>
                <c:pt idx="918">
                  <c:v>43336</c:v>
                </c:pt>
                <c:pt idx="919">
                  <c:v>43339</c:v>
                </c:pt>
                <c:pt idx="920">
                  <c:v>43340</c:v>
                </c:pt>
                <c:pt idx="921">
                  <c:v>43341</c:v>
                </c:pt>
                <c:pt idx="922">
                  <c:v>43342</c:v>
                </c:pt>
                <c:pt idx="923">
                  <c:v>43343</c:v>
                </c:pt>
                <c:pt idx="924">
                  <c:v>43346</c:v>
                </c:pt>
                <c:pt idx="925">
                  <c:v>43347</c:v>
                </c:pt>
                <c:pt idx="926">
                  <c:v>43348</c:v>
                </c:pt>
                <c:pt idx="927">
                  <c:v>43349</c:v>
                </c:pt>
                <c:pt idx="928">
                  <c:v>43350</c:v>
                </c:pt>
                <c:pt idx="929">
                  <c:v>43353</c:v>
                </c:pt>
                <c:pt idx="930">
                  <c:v>43354</c:v>
                </c:pt>
                <c:pt idx="931">
                  <c:v>43355</c:v>
                </c:pt>
                <c:pt idx="932">
                  <c:v>43356</c:v>
                </c:pt>
                <c:pt idx="933">
                  <c:v>43357</c:v>
                </c:pt>
                <c:pt idx="934">
                  <c:v>43360</c:v>
                </c:pt>
                <c:pt idx="935">
                  <c:v>43361</c:v>
                </c:pt>
                <c:pt idx="936">
                  <c:v>43362</c:v>
                </c:pt>
                <c:pt idx="937">
                  <c:v>43363</c:v>
                </c:pt>
                <c:pt idx="938">
                  <c:v>43364</c:v>
                </c:pt>
                <c:pt idx="939">
                  <c:v>43367</c:v>
                </c:pt>
                <c:pt idx="940">
                  <c:v>43368</c:v>
                </c:pt>
                <c:pt idx="941">
                  <c:v>43369</c:v>
                </c:pt>
                <c:pt idx="942">
                  <c:v>43370</c:v>
                </c:pt>
                <c:pt idx="943">
                  <c:v>43371</c:v>
                </c:pt>
                <c:pt idx="944">
                  <c:v>43374</c:v>
                </c:pt>
                <c:pt idx="945">
                  <c:v>43375</c:v>
                </c:pt>
                <c:pt idx="946">
                  <c:v>43376</c:v>
                </c:pt>
                <c:pt idx="947">
                  <c:v>43377</c:v>
                </c:pt>
                <c:pt idx="948">
                  <c:v>43378</c:v>
                </c:pt>
                <c:pt idx="949">
                  <c:v>43381</c:v>
                </c:pt>
                <c:pt idx="950">
                  <c:v>43382</c:v>
                </c:pt>
                <c:pt idx="951">
                  <c:v>43383</c:v>
                </c:pt>
                <c:pt idx="952">
                  <c:v>43384</c:v>
                </c:pt>
                <c:pt idx="953">
                  <c:v>43385</c:v>
                </c:pt>
                <c:pt idx="954">
                  <c:v>43388</c:v>
                </c:pt>
                <c:pt idx="955">
                  <c:v>43389</c:v>
                </c:pt>
                <c:pt idx="956">
                  <c:v>43390</c:v>
                </c:pt>
                <c:pt idx="957">
                  <c:v>43391</c:v>
                </c:pt>
                <c:pt idx="958">
                  <c:v>43392</c:v>
                </c:pt>
                <c:pt idx="959">
                  <c:v>43395</c:v>
                </c:pt>
                <c:pt idx="960">
                  <c:v>43396</c:v>
                </c:pt>
                <c:pt idx="961">
                  <c:v>43397</c:v>
                </c:pt>
                <c:pt idx="962">
                  <c:v>43398</c:v>
                </c:pt>
                <c:pt idx="963">
                  <c:v>43399</c:v>
                </c:pt>
                <c:pt idx="964">
                  <c:v>43402</c:v>
                </c:pt>
                <c:pt idx="965">
                  <c:v>43403</c:v>
                </c:pt>
                <c:pt idx="966">
                  <c:v>43404</c:v>
                </c:pt>
                <c:pt idx="967">
                  <c:v>43405</c:v>
                </c:pt>
                <c:pt idx="968">
                  <c:v>43406</c:v>
                </c:pt>
                <c:pt idx="969">
                  <c:v>43409</c:v>
                </c:pt>
                <c:pt idx="970">
                  <c:v>43410</c:v>
                </c:pt>
                <c:pt idx="971">
                  <c:v>43411</c:v>
                </c:pt>
                <c:pt idx="972">
                  <c:v>43412</c:v>
                </c:pt>
                <c:pt idx="973">
                  <c:v>43413</c:v>
                </c:pt>
                <c:pt idx="974">
                  <c:v>43416</c:v>
                </c:pt>
                <c:pt idx="975">
                  <c:v>43417</c:v>
                </c:pt>
                <c:pt idx="976">
                  <c:v>43418</c:v>
                </c:pt>
                <c:pt idx="977">
                  <c:v>43419</c:v>
                </c:pt>
                <c:pt idx="978">
                  <c:v>43420</c:v>
                </c:pt>
                <c:pt idx="979">
                  <c:v>43423</c:v>
                </c:pt>
                <c:pt idx="980">
                  <c:v>43424</c:v>
                </c:pt>
                <c:pt idx="981">
                  <c:v>43425</c:v>
                </c:pt>
                <c:pt idx="982">
                  <c:v>43426</c:v>
                </c:pt>
                <c:pt idx="983">
                  <c:v>43427</c:v>
                </c:pt>
                <c:pt idx="984">
                  <c:v>43430</c:v>
                </c:pt>
                <c:pt idx="985">
                  <c:v>43431</c:v>
                </c:pt>
                <c:pt idx="986">
                  <c:v>43432</c:v>
                </c:pt>
                <c:pt idx="987">
                  <c:v>43433</c:v>
                </c:pt>
                <c:pt idx="988">
                  <c:v>43437</c:v>
                </c:pt>
                <c:pt idx="989">
                  <c:v>43438</c:v>
                </c:pt>
                <c:pt idx="990">
                  <c:v>43439</c:v>
                </c:pt>
                <c:pt idx="991">
                  <c:v>43440</c:v>
                </c:pt>
                <c:pt idx="992">
                  <c:v>43441</c:v>
                </c:pt>
                <c:pt idx="993">
                  <c:v>43444</c:v>
                </c:pt>
                <c:pt idx="994">
                  <c:v>43445</c:v>
                </c:pt>
                <c:pt idx="995">
                  <c:v>43446</c:v>
                </c:pt>
                <c:pt idx="996">
                  <c:v>43447</c:v>
                </c:pt>
                <c:pt idx="997">
                  <c:v>43448</c:v>
                </c:pt>
                <c:pt idx="998">
                  <c:v>43451</c:v>
                </c:pt>
                <c:pt idx="999">
                  <c:v>43452</c:v>
                </c:pt>
                <c:pt idx="1000">
                  <c:v>43453</c:v>
                </c:pt>
                <c:pt idx="1001">
                  <c:v>43454</c:v>
                </c:pt>
                <c:pt idx="1002">
                  <c:v>43455</c:v>
                </c:pt>
                <c:pt idx="1003">
                  <c:v>43458</c:v>
                </c:pt>
                <c:pt idx="1004">
                  <c:v>43461</c:v>
                </c:pt>
                <c:pt idx="1005">
                  <c:v>43462</c:v>
                </c:pt>
                <c:pt idx="1006">
                  <c:v>43465</c:v>
                </c:pt>
                <c:pt idx="1007">
                  <c:v>43468</c:v>
                </c:pt>
                <c:pt idx="1008">
                  <c:v>43469</c:v>
                </c:pt>
                <c:pt idx="1009">
                  <c:v>43472</c:v>
                </c:pt>
                <c:pt idx="1010">
                  <c:v>43473</c:v>
                </c:pt>
                <c:pt idx="1011">
                  <c:v>43474</c:v>
                </c:pt>
                <c:pt idx="1012">
                  <c:v>43475</c:v>
                </c:pt>
                <c:pt idx="1013">
                  <c:v>43476</c:v>
                </c:pt>
                <c:pt idx="1014">
                  <c:v>43479</c:v>
                </c:pt>
                <c:pt idx="1015">
                  <c:v>43480</c:v>
                </c:pt>
                <c:pt idx="1016">
                  <c:v>43481</c:v>
                </c:pt>
                <c:pt idx="1017">
                  <c:v>43482</c:v>
                </c:pt>
                <c:pt idx="1018">
                  <c:v>43483</c:v>
                </c:pt>
                <c:pt idx="1019">
                  <c:v>43486</c:v>
                </c:pt>
                <c:pt idx="1020">
                  <c:v>43487</c:v>
                </c:pt>
                <c:pt idx="1021">
                  <c:v>43488</c:v>
                </c:pt>
                <c:pt idx="1022">
                  <c:v>43490</c:v>
                </c:pt>
                <c:pt idx="1023">
                  <c:v>43493</c:v>
                </c:pt>
                <c:pt idx="1024">
                  <c:v>43494</c:v>
                </c:pt>
                <c:pt idx="1025">
                  <c:v>43495</c:v>
                </c:pt>
                <c:pt idx="1026">
                  <c:v>43496</c:v>
                </c:pt>
                <c:pt idx="1027">
                  <c:v>43497</c:v>
                </c:pt>
                <c:pt idx="1028">
                  <c:v>43500</c:v>
                </c:pt>
                <c:pt idx="1029">
                  <c:v>43501</c:v>
                </c:pt>
                <c:pt idx="1030">
                  <c:v>43502</c:v>
                </c:pt>
                <c:pt idx="1031">
                  <c:v>43503</c:v>
                </c:pt>
                <c:pt idx="1032">
                  <c:v>43504</c:v>
                </c:pt>
                <c:pt idx="1033">
                  <c:v>43507</c:v>
                </c:pt>
                <c:pt idx="1034">
                  <c:v>43508</c:v>
                </c:pt>
                <c:pt idx="1035">
                  <c:v>43509</c:v>
                </c:pt>
                <c:pt idx="1036">
                  <c:v>43510</c:v>
                </c:pt>
                <c:pt idx="1037">
                  <c:v>43511</c:v>
                </c:pt>
                <c:pt idx="1038">
                  <c:v>43514</c:v>
                </c:pt>
                <c:pt idx="1039">
                  <c:v>43515</c:v>
                </c:pt>
                <c:pt idx="1040">
                  <c:v>43516</c:v>
                </c:pt>
                <c:pt idx="1041">
                  <c:v>43517</c:v>
                </c:pt>
                <c:pt idx="1042">
                  <c:v>43518</c:v>
                </c:pt>
                <c:pt idx="1043">
                  <c:v>43521</c:v>
                </c:pt>
                <c:pt idx="1044">
                  <c:v>43522</c:v>
                </c:pt>
                <c:pt idx="1045">
                  <c:v>43523</c:v>
                </c:pt>
                <c:pt idx="1046">
                  <c:v>43524</c:v>
                </c:pt>
                <c:pt idx="1047">
                  <c:v>43525</c:v>
                </c:pt>
                <c:pt idx="1048">
                  <c:v>43528</c:v>
                </c:pt>
                <c:pt idx="1049">
                  <c:v>43529</c:v>
                </c:pt>
                <c:pt idx="1050">
                  <c:v>43530</c:v>
                </c:pt>
                <c:pt idx="1051">
                  <c:v>43531</c:v>
                </c:pt>
                <c:pt idx="1052">
                  <c:v>43532</c:v>
                </c:pt>
                <c:pt idx="1053">
                  <c:v>43535</c:v>
                </c:pt>
                <c:pt idx="1054">
                  <c:v>43536</c:v>
                </c:pt>
                <c:pt idx="1055">
                  <c:v>43537</c:v>
                </c:pt>
                <c:pt idx="1056">
                  <c:v>43538</c:v>
                </c:pt>
                <c:pt idx="1057">
                  <c:v>43539</c:v>
                </c:pt>
                <c:pt idx="1058">
                  <c:v>43542</c:v>
                </c:pt>
                <c:pt idx="1059">
                  <c:v>43543</c:v>
                </c:pt>
                <c:pt idx="1060">
                  <c:v>43544</c:v>
                </c:pt>
                <c:pt idx="1061">
                  <c:v>43545</c:v>
                </c:pt>
                <c:pt idx="1062">
                  <c:v>43546</c:v>
                </c:pt>
                <c:pt idx="1063">
                  <c:v>43549</c:v>
                </c:pt>
                <c:pt idx="1064">
                  <c:v>43550</c:v>
                </c:pt>
                <c:pt idx="1065">
                  <c:v>43551</c:v>
                </c:pt>
                <c:pt idx="1066">
                  <c:v>43552</c:v>
                </c:pt>
                <c:pt idx="1067">
                  <c:v>43553</c:v>
                </c:pt>
                <c:pt idx="1068">
                  <c:v>43556</c:v>
                </c:pt>
                <c:pt idx="1069">
                  <c:v>43557</c:v>
                </c:pt>
                <c:pt idx="1070">
                  <c:v>43558</c:v>
                </c:pt>
                <c:pt idx="1071">
                  <c:v>43559</c:v>
                </c:pt>
                <c:pt idx="1072">
                  <c:v>43560</c:v>
                </c:pt>
                <c:pt idx="1073">
                  <c:v>43563</c:v>
                </c:pt>
                <c:pt idx="1074">
                  <c:v>43564</c:v>
                </c:pt>
                <c:pt idx="1075">
                  <c:v>43565</c:v>
                </c:pt>
                <c:pt idx="1076">
                  <c:v>43566</c:v>
                </c:pt>
                <c:pt idx="1077">
                  <c:v>43567</c:v>
                </c:pt>
                <c:pt idx="1078">
                  <c:v>43570</c:v>
                </c:pt>
                <c:pt idx="1079">
                  <c:v>43571</c:v>
                </c:pt>
                <c:pt idx="1080">
                  <c:v>43572</c:v>
                </c:pt>
                <c:pt idx="1081">
                  <c:v>43573</c:v>
                </c:pt>
                <c:pt idx="1082">
                  <c:v>43574</c:v>
                </c:pt>
                <c:pt idx="1083">
                  <c:v>43577</c:v>
                </c:pt>
                <c:pt idx="1084">
                  <c:v>43578</c:v>
                </c:pt>
                <c:pt idx="1085">
                  <c:v>43579</c:v>
                </c:pt>
                <c:pt idx="1086">
                  <c:v>43580</c:v>
                </c:pt>
                <c:pt idx="1087">
                  <c:v>43585</c:v>
                </c:pt>
                <c:pt idx="1088">
                  <c:v>43587</c:v>
                </c:pt>
                <c:pt idx="1089">
                  <c:v>43588</c:v>
                </c:pt>
                <c:pt idx="1090">
                  <c:v>43591</c:v>
                </c:pt>
                <c:pt idx="1091">
                  <c:v>43592</c:v>
                </c:pt>
                <c:pt idx="1092">
                  <c:v>43593</c:v>
                </c:pt>
                <c:pt idx="1093">
                  <c:v>43594</c:v>
                </c:pt>
                <c:pt idx="1094">
                  <c:v>43595</c:v>
                </c:pt>
                <c:pt idx="1095">
                  <c:v>43598</c:v>
                </c:pt>
                <c:pt idx="1096">
                  <c:v>43599</c:v>
                </c:pt>
                <c:pt idx="1097">
                  <c:v>43600</c:v>
                </c:pt>
                <c:pt idx="1098">
                  <c:v>43601</c:v>
                </c:pt>
                <c:pt idx="1099">
                  <c:v>43602</c:v>
                </c:pt>
                <c:pt idx="1100">
                  <c:v>43605</c:v>
                </c:pt>
                <c:pt idx="1101">
                  <c:v>43606</c:v>
                </c:pt>
                <c:pt idx="1102">
                  <c:v>43607</c:v>
                </c:pt>
                <c:pt idx="1103">
                  <c:v>43608</c:v>
                </c:pt>
                <c:pt idx="1104">
                  <c:v>43609</c:v>
                </c:pt>
                <c:pt idx="1105">
                  <c:v>43612</c:v>
                </c:pt>
                <c:pt idx="1106">
                  <c:v>43613</c:v>
                </c:pt>
                <c:pt idx="1107">
                  <c:v>43614</c:v>
                </c:pt>
                <c:pt idx="1108">
                  <c:v>43615</c:v>
                </c:pt>
                <c:pt idx="1109">
                  <c:v>43616</c:v>
                </c:pt>
                <c:pt idx="1110">
                  <c:v>43619</c:v>
                </c:pt>
                <c:pt idx="1111">
                  <c:v>43620</c:v>
                </c:pt>
                <c:pt idx="1112">
                  <c:v>43621</c:v>
                </c:pt>
                <c:pt idx="1113">
                  <c:v>43622</c:v>
                </c:pt>
                <c:pt idx="1114">
                  <c:v>43623</c:v>
                </c:pt>
                <c:pt idx="1115">
                  <c:v>43626</c:v>
                </c:pt>
                <c:pt idx="1116">
                  <c:v>43627</c:v>
                </c:pt>
                <c:pt idx="1117">
                  <c:v>43628</c:v>
                </c:pt>
                <c:pt idx="1118">
                  <c:v>43629</c:v>
                </c:pt>
                <c:pt idx="1119">
                  <c:v>43630</c:v>
                </c:pt>
                <c:pt idx="1120">
                  <c:v>43634</c:v>
                </c:pt>
                <c:pt idx="1121">
                  <c:v>43635</c:v>
                </c:pt>
                <c:pt idx="1122">
                  <c:v>43636</c:v>
                </c:pt>
                <c:pt idx="1123">
                  <c:v>43637</c:v>
                </c:pt>
                <c:pt idx="1124">
                  <c:v>43640</c:v>
                </c:pt>
                <c:pt idx="1125">
                  <c:v>43641</c:v>
                </c:pt>
                <c:pt idx="1126">
                  <c:v>43642</c:v>
                </c:pt>
                <c:pt idx="1127">
                  <c:v>43643</c:v>
                </c:pt>
                <c:pt idx="1128">
                  <c:v>43644</c:v>
                </c:pt>
                <c:pt idx="1129">
                  <c:v>43647</c:v>
                </c:pt>
                <c:pt idx="1130">
                  <c:v>43648</c:v>
                </c:pt>
                <c:pt idx="1131">
                  <c:v>43649</c:v>
                </c:pt>
                <c:pt idx="1132">
                  <c:v>43650</c:v>
                </c:pt>
                <c:pt idx="1133">
                  <c:v>43651</c:v>
                </c:pt>
                <c:pt idx="1134">
                  <c:v>43654</c:v>
                </c:pt>
                <c:pt idx="1135">
                  <c:v>43655</c:v>
                </c:pt>
                <c:pt idx="1136">
                  <c:v>43656</c:v>
                </c:pt>
                <c:pt idx="1137">
                  <c:v>43657</c:v>
                </c:pt>
                <c:pt idx="1138">
                  <c:v>43658</c:v>
                </c:pt>
                <c:pt idx="1139">
                  <c:v>43661</c:v>
                </c:pt>
                <c:pt idx="1140">
                  <c:v>43662</c:v>
                </c:pt>
                <c:pt idx="1141">
                  <c:v>43663</c:v>
                </c:pt>
                <c:pt idx="1142">
                  <c:v>43664</c:v>
                </c:pt>
                <c:pt idx="1143">
                  <c:v>43665</c:v>
                </c:pt>
                <c:pt idx="1144">
                  <c:v>43668</c:v>
                </c:pt>
                <c:pt idx="1145">
                  <c:v>43669</c:v>
                </c:pt>
                <c:pt idx="1146">
                  <c:v>43670</c:v>
                </c:pt>
                <c:pt idx="1147">
                  <c:v>43671</c:v>
                </c:pt>
                <c:pt idx="1148">
                  <c:v>43672</c:v>
                </c:pt>
                <c:pt idx="1149">
                  <c:v>43675</c:v>
                </c:pt>
                <c:pt idx="1150">
                  <c:v>43676</c:v>
                </c:pt>
                <c:pt idx="1151">
                  <c:v>43677</c:v>
                </c:pt>
                <c:pt idx="1152">
                  <c:v>43678</c:v>
                </c:pt>
                <c:pt idx="1153">
                  <c:v>43679</c:v>
                </c:pt>
                <c:pt idx="1154">
                  <c:v>43682</c:v>
                </c:pt>
                <c:pt idx="1155">
                  <c:v>43683</c:v>
                </c:pt>
                <c:pt idx="1156">
                  <c:v>43684</c:v>
                </c:pt>
                <c:pt idx="1157">
                  <c:v>43685</c:v>
                </c:pt>
                <c:pt idx="1158">
                  <c:v>43686</c:v>
                </c:pt>
                <c:pt idx="1159">
                  <c:v>43689</c:v>
                </c:pt>
                <c:pt idx="1160">
                  <c:v>43690</c:v>
                </c:pt>
                <c:pt idx="1161">
                  <c:v>43691</c:v>
                </c:pt>
                <c:pt idx="1162">
                  <c:v>43693</c:v>
                </c:pt>
                <c:pt idx="1163">
                  <c:v>43696</c:v>
                </c:pt>
                <c:pt idx="1164">
                  <c:v>43697</c:v>
                </c:pt>
                <c:pt idx="1165">
                  <c:v>43698</c:v>
                </c:pt>
                <c:pt idx="1166">
                  <c:v>43699</c:v>
                </c:pt>
                <c:pt idx="1167">
                  <c:v>43700</c:v>
                </c:pt>
                <c:pt idx="1168">
                  <c:v>43703</c:v>
                </c:pt>
                <c:pt idx="1169">
                  <c:v>43704</c:v>
                </c:pt>
                <c:pt idx="1170">
                  <c:v>43705</c:v>
                </c:pt>
                <c:pt idx="1171">
                  <c:v>43706</c:v>
                </c:pt>
                <c:pt idx="1172">
                  <c:v>43707</c:v>
                </c:pt>
                <c:pt idx="1173">
                  <c:v>43710</c:v>
                </c:pt>
                <c:pt idx="1174">
                  <c:v>43711</c:v>
                </c:pt>
                <c:pt idx="1175">
                  <c:v>43712</c:v>
                </c:pt>
                <c:pt idx="1176">
                  <c:v>43713</c:v>
                </c:pt>
                <c:pt idx="1177">
                  <c:v>43714</c:v>
                </c:pt>
                <c:pt idx="1178">
                  <c:v>43717</c:v>
                </c:pt>
                <c:pt idx="1179">
                  <c:v>43718</c:v>
                </c:pt>
                <c:pt idx="1180">
                  <c:v>43719</c:v>
                </c:pt>
                <c:pt idx="1181">
                  <c:v>43720</c:v>
                </c:pt>
                <c:pt idx="1182">
                  <c:v>43721</c:v>
                </c:pt>
                <c:pt idx="1183">
                  <c:v>43724</c:v>
                </c:pt>
                <c:pt idx="1184">
                  <c:v>43725</c:v>
                </c:pt>
                <c:pt idx="1185">
                  <c:v>43726</c:v>
                </c:pt>
                <c:pt idx="1186">
                  <c:v>43727</c:v>
                </c:pt>
                <c:pt idx="1187">
                  <c:v>43728</c:v>
                </c:pt>
                <c:pt idx="1188">
                  <c:v>43731</c:v>
                </c:pt>
                <c:pt idx="1189">
                  <c:v>43732</c:v>
                </c:pt>
                <c:pt idx="1190">
                  <c:v>43733</c:v>
                </c:pt>
                <c:pt idx="1191">
                  <c:v>43734</c:v>
                </c:pt>
                <c:pt idx="1192">
                  <c:v>43735</c:v>
                </c:pt>
                <c:pt idx="1193">
                  <c:v>43738</c:v>
                </c:pt>
                <c:pt idx="1194">
                  <c:v>43739</c:v>
                </c:pt>
                <c:pt idx="1195">
                  <c:v>43740</c:v>
                </c:pt>
                <c:pt idx="1196">
                  <c:v>43741</c:v>
                </c:pt>
                <c:pt idx="1197">
                  <c:v>43742</c:v>
                </c:pt>
                <c:pt idx="1198">
                  <c:v>43745</c:v>
                </c:pt>
                <c:pt idx="1199">
                  <c:v>43746</c:v>
                </c:pt>
                <c:pt idx="1200">
                  <c:v>43747</c:v>
                </c:pt>
                <c:pt idx="1201">
                  <c:v>43748</c:v>
                </c:pt>
                <c:pt idx="1202">
                  <c:v>43749</c:v>
                </c:pt>
                <c:pt idx="1203">
                  <c:v>43752</c:v>
                </c:pt>
                <c:pt idx="1204">
                  <c:v>43753</c:v>
                </c:pt>
                <c:pt idx="1205">
                  <c:v>43754</c:v>
                </c:pt>
                <c:pt idx="1206">
                  <c:v>43755</c:v>
                </c:pt>
                <c:pt idx="1207">
                  <c:v>43756</c:v>
                </c:pt>
                <c:pt idx="1208">
                  <c:v>43759</c:v>
                </c:pt>
                <c:pt idx="1209">
                  <c:v>43760</c:v>
                </c:pt>
                <c:pt idx="1210">
                  <c:v>43761</c:v>
                </c:pt>
                <c:pt idx="1211">
                  <c:v>43762</c:v>
                </c:pt>
                <c:pt idx="1212">
                  <c:v>43763</c:v>
                </c:pt>
                <c:pt idx="1213">
                  <c:v>43766</c:v>
                </c:pt>
                <c:pt idx="1214">
                  <c:v>43767</c:v>
                </c:pt>
                <c:pt idx="1215">
                  <c:v>43768</c:v>
                </c:pt>
                <c:pt idx="1216">
                  <c:v>43769</c:v>
                </c:pt>
                <c:pt idx="1217">
                  <c:v>43770</c:v>
                </c:pt>
                <c:pt idx="1218">
                  <c:v>43773</c:v>
                </c:pt>
                <c:pt idx="1219">
                  <c:v>43774</c:v>
                </c:pt>
                <c:pt idx="1220">
                  <c:v>43775</c:v>
                </c:pt>
                <c:pt idx="1221">
                  <c:v>43776</c:v>
                </c:pt>
                <c:pt idx="1222">
                  <c:v>43777</c:v>
                </c:pt>
                <c:pt idx="1223">
                  <c:v>43780</c:v>
                </c:pt>
                <c:pt idx="1224">
                  <c:v>43781</c:v>
                </c:pt>
                <c:pt idx="1225">
                  <c:v>43782</c:v>
                </c:pt>
                <c:pt idx="1226">
                  <c:v>43783</c:v>
                </c:pt>
                <c:pt idx="1227">
                  <c:v>43784</c:v>
                </c:pt>
                <c:pt idx="1228">
                  <c:v>43787</c:v>
                </c:pt>
                <c:pt idx="1229">
                  <c:v>43788</c:v>
                </c:pt>
                <c:pt idx="1230">
                  <c:v>43789</c:v>
                </c:pt>
                <c:pt idx="1231">
                  <c:v>43790</c:v>
                </c:pt>
                <c:pt idx="1232">
                  <c:v>43791</c:v>
                </c:pt>
                <c:pt idx="1233">
                  <c:v>43794</c:v>
                </c:pt>
                <c:pt idx="1234">
                  <c:v>43795</c:v>
                </c:pt>
                <c:pt idx="1235">
                  <c:v>43796</c:v>
                </c:pt>
                <c:pt idx="1236">
                  <c:v>43797</c:v>
                </c:pt>
                <c:pt idx="1237">
                  <c:v>43798</c:v>
                </c:pt>
                <c:pt idx="1238">
                  <c:v>43801</c:v>
                </c:pt>
                <c:pt idx="1239">
                  <c:v>43802</c:v>
                </c:pt>
                <c:pt idx="1240">
                  <c:v>43803</c:v>
                </c:pt>
                <c:pt idx="1241">
                  <c:v>43804</c:v>
                </c:pt>
                <c:pt idx="1242">
                  <c:v>43805</c:v>
                </c:pt>
                <c:pt idx="1243">
                  <c:v>43808</c:v>
                </c:pt>
                <c:pt idx="1244">
                  <c:v>43809</c:v>
                </c:pt>
                <c:pt idx="1245">
                  <c:v>43810</c:v>
                </c:pt>
                <c:pt idx="1246">
                  <c:v>43811</c:v>
                </c:pt>
                <c:pt idx="1247">
                  <c:v>43812</c:v>
                </c:pt>
                <c:pt idx="1248">
                  <c:v>43815</c:v>
                </c:pt>
                <c:pt idx="1249">
                  <c:v>43816</c:v>
                </c:pt>
                <c:pt idx="1250">
                  <c:v>43817</c:v>
                </c:pt>
                <c:pt idx="1251">
                  <c:v>43818</c:v>
                </c:pt>
                <c:pt idx="1252">
                  <c:v>43819</c:v>
                </c:pt>
                <c:pt idx="1253">
                  <c:v>43822</c:v>
                </c:pt>
                <c:pt idx="1254">
                  <c:v>43823</c:v>
                </c:pt>
                <c:pt idx="1255">
                  <c:v>43826</c:v>
                </c:pt>
                <c:pt idx="1256">
                  <c:v>43829</c:v>
                </c:pt>
                <c:pt idx="1257">
                  <c:v>43830</c:v>
                </c:pt>
                <c:pt idx="1258">
                  <c:v>43833</c:v>
                </c:pt>
                <c:pt idx="1259">
                  <c:v>43836</c:v>
                </c:pt>
                <c:pt idx="1260">
                  <c:v>43837</c:v>
                </c:pt>
                <c:pt idx="1261">
                  <c:v>43838</c:v>
                </c:pt>
                <c:pt idx="1262">
                  <c:v>43839</c:v>
                </c:pt>
                <c:pt idx="1263">
                  <c:v>43840</c:v>
                </c:pt>
                <c:pt idx="1264">
                  <c:v>43843</c:v>
                </c:pt>
                <c:pt idx="1265">
                  <c:v>43844</c:v>
                </c:pt>
                <c:pt idx="1266">
                  <c:v>43845</c:v>
                </c:pt>
                <c:pt idx="1267">
                  <c:v>43846</c:v>
                </c:pt>
                <c:pt idx="1268">
                  <c:v>43847</c:v>
                </c:pt>
                <c:pt idx="1269">
                  <c:v>43850</c:v>
                </c:pt>
                <c:pt idx="1270">
                  <c:v>43851</c:v>
                </c:pt>
                <c:pt idx="1271">
                  <c:v>43852</c:v>
                </c:pt>
                <c:pt idx="1272">
                  <c:v>43853</c:v>
                </c:pt>
                <c:pt idx="1273">
                  <c:v>43857</c:v>
                </c:pt>
                <c:pt idx="1274">
                  <c:v>43858</c:v>
                </c:pt>
                <c:pt idx="1275">
                  <c:v>43859</c:v>
                </c:pt>
                <c:pt idx="1276">
                  <c:v>43860</c:v>
                </c:pt>
                <c:pt idx="1277">
                  <c:v>43861</c:v>
                </c:pt>
                <c:pt idx="1278">
                  <c:v>43864</c:v>
                </c:pt>
                <c:pt idx="1279">
                  <c:v>43865</c:v>
                </c:pt>
                <c:pt idx="1280">
                  <c:v>43866</c:v>
                </c:pt>
                <c:pt idx="1281">
                  <c:v>43867</c:v>
                </c:pt>
                <c:pt idx="1282">
                  <c:v>43868</c:v>
                </c:pt>
                <c:pt idx="1283">
                  <c:v>43871</c:v>
                </c:pt>
                <c:pt idx="1284">
                  <c:v>43872</c:v>
                </c:pt>
                <c:pt idx="1285">
                  <c:v>43873</c:v>
                </c:pt>
                <c:pt idx="1286">
                  <c:v>43874</c:v>
                </c:pt>
                <c:pt idx="1287">
                  <c:v>43875</c:v>
                </c:pt>
                <c:pt idx="1288">
                  <c:v>43878</c:v>
                </c:pt>
                <c:pt idx="1289">
                  <c:v>43879</c:v>
                </c:pt>
                <c:pt idx="1290">
                  <c:v>43880</c:v>
                </c:pt>
                <c:pt idx="1291">
                  <c:v>43881</c:v>
                </c:pt>
                <c:pt idx="1292">
                  <c:v>43882</c:v>
                </c:pt>
                <c:pt idx="1293">
                  <c:v>43885</c:v>
                </c:pt>
                <c:pt idx="1294">
                  <c:v>43886</c:v>
                </c:pt>
                <c:pt idx="1295">
                  <c:v>43887</c:v>
                </c:pt>
                <c:pt idx="1296">
                  <c:v>43888</c:v>
                </c:pt>
                <c:pt idx="1297">
                  <c:v>43889</c:v>
                </c:pt>
                <c:pt idx="1298">
                  <c:v>43892</c:v>
                </c:pt>
                <c:pt idx="1299">
                  <c:v>43893</c:v>
                </c:pt>
                <c:pt idx="1300">
                  <c:v>43894</c:v>
                </c:pt>
                <c:pt idx="1301">
                  <c:v>43895</c:v>
                </c:pt>
                <c:pt idx="1302">
                  <c:v>43896</c:v>
                </c:pt>
                <c:pt idx="1303">
                  <c:v>43899</c:v>
                </c:pt>
                <c:pt idx="1304">
                  <c:v>43900</c:v>
                </c:pt>
                <c:pt idx="1305">
                  <c:v>43901</c:v>
                </c:pt>
                <c:pt idx="1306">
                  <c:v>43902</c:v>
                </c:pt>
                <c:pt idx="1307">
                  <c:v>43903</c:v>
                </c:pt>
                <c:pt idx="1308">
                  <c:v>43906</c:v>
                </c:pt>
                <c:pt idx="1309">
                  <c:v>43907</c:v>
                </c:pt>
                <c:pt idx="1310">
                  <c:v>43908</c:v>
                </c:pt>
                <c:pt idx="1311">
                  <c:v>43909</c:v>
                </c:pt>
                <c:pt idx="1312">
                  <c:v>43910</c:v>
                </c:pt>
                <c:pt idx="1313">
                  <c:v>43913</c:v>
                </c:pt>
                <c:pt idx="1314">
                  <c:v>43914</c:v>
                </c:pt>
                <c:pt idx="1315">
                  <c:v>43915</c:v>
                </c:pt>
                <c:pt idx="1316">
                  <c:v>43916</c:v>
                </c:pt>
                <c:pt idx="1317">
                  <c:v>43917</c:v>
                </c:pt>
                <c:pt idx="1318">
                  <c:v>43920</c:v>
                </c:pt>
                <c:pt idx="1319">
                  <c:v>43921</c:v>
                </c:pt>
                <c:pt idx="1320">
                  <c:v>43922</c:v>
                </c:pt>
                <c:pt idx="1321">
                  <c:v>43923</c:v>
                </c:pt>
                <c:pt idx="1322">
                  <c:v>43924</c:v>
                </c:pt>
                <c:pt idx="1323">
                  <c:v>43927</c:v>
                </c:pt>
                <c:pt idx="1324">
                  <c:v>43928</c:v>
                </c:pt>
                <c:pt idx="1325">
                  <c:v>43929</c:v>
                </c:pt>
                <c:pt idx="1326">
                  <c:v>43930</c:v>
                </c:pt>
                <c:pt idx="1327">
                  <c:v>43931</c:v>
                </c:pt>
                <c:pt idx="1328">
                  <c:v>43934</c:v>
                </c:pt>
                <c:pt idx="1329">
                  <c:v>43935</c:v>
                </c:pt>
                <c:pt idx="1330">
                  <c:v>43936</c:v>
                </c:pt>
                <c:pt idx="1331">
                  <c:v>43937</c:v>
                </c:pt>
                <c:pt idx="1332">
                  <c:v>43942</c:v>
                </c:pt>
                <c:pt idx="1333">
                  <c:v>43943</c:v>
                </c:pt>
                <c:pt idx="1334">
                  <c:v>43944</c:v>
                </c:pt>
                <c:pt idx="1335">
                  <c:v>43945</c:v>
                </c:pt>
                <c:pt idx="1336">
                  <c:v>43948</c:v>
                </c:pt>
                <c:pt idx="1337">
                  <c:v>43949</c:v>
                </c:pt>
                <c:pt idx="1338">
                  <c:v>43950</c:v>
                </c:pt>
                <c:pt idx="1339">
                  <c:v>43951</c:v>
                </c:pt>
                <c:pt idx="1340">
                  <c:v>43955</c:v>
                </c:pt>
                <c:pt idx="1341">
                  <c:v>43956</c:v>
                </c:pt>
                <c:pt idx="1342">
                  <c:v>43957</c:v>
                </c:pt>
                <c:pt idx="1343">
                  <c:v>43958</c:v>
                </c:pt>
                <c:pt idx="1344">
                  <c:v>43959</c:v>
                </c:pt>
                <c:pt idx="1345">
                  <c:v>43962</c:v>
                </c:pt>
                <c:pt idx="1346">
                  <c:v>43963</c:v>
                </c:pt>
                <c:pt idx="1347">
                  <c:v>43964</c:v>
                </c:pt>
                <c:pt idx="1348">
                  <c:v>43965</c:v>
                </c:pt>
                <c:pt idx="1349">
                  <c:v>43966</c:v>
                </c:pt>
                <c:pt idx="1350">
                  <c:v>43969</c:v>
                </c:pt>
                <c:pt idx="1351">
                  <c:v>43970</c:v>
                </c:pt>
                <c:pt idx="1352">
                  <c:v>43971</c:v>
                </c:pt>
                <c:pt idx="1353">
                  <c:v>43972</c:v>
                </c:pt>
                <c:pt idx="1354">
                  <c:v>43973</c:v>
                </c:pt>
                <c:pt idx="1355">
                  <c:v>43976</c:v>
                </c:pt>
                <c:pt idx="1356">
                  <c:v>43977</c:v>
                </c:pt>
                <c:pt idx="1357">
                  <c:v>43978</c:v>
                </c:pt>
                <c:pt idx="1358">
                  <c:v>43979</c:v>
                </c:pt>
                <c:pt idx="1359">
                  <c:v>43980</c:v>
                </c:pt>
                <c:pt idx="1360">
                  <c:v>43984</c:v>
                </c:pt>
                <c:pt idx="1361">
                  <c:v>43985</c:v>
                </c:pt>
                <c:pt idx="1362">
                  <c:v>43986</c:v>
                </c:pt>
                <c:pt idx="1363">
                  <c:v>43987</c:v>
                </c:pt>
                <c:pt idx="1364">
                  <c:v>43991</c:v>
                </c:pt>
                <c:pt idx="1365">
                  <c:v>43992</c:v>
                </c:pt>
                <c:pt idx="1366">
                  <c:v>43993</c:v>
                </c:pt>
                <c:pt idx="1367">
                  <c:v>43994</c:v>
                </c:pt>
                <c:pt idx="1368">
                  <c:v>43997</c:v>
                </c:pt>
                <c:pt idx="1369">
                  <c:v>43998</c:v>
                </c:pt>
                <c:pt idx="1370">
                  <c:v>43999</c:v>
                </c:pt>
                <c:pt idx="1371">
                  <c:v>44000</c:v>
                </c:pt>
                <c:pt idx="1372">
                  <c:v>44001</c:v>
                </c:pt>
                <c:pt idx="1373">
                  <c:v>44004</c:v>
                </c:pt>
                <c:pt idx="1374">
                  <c:v>44005</c:v>
                </c:pt>
                <c:pt idx="1375">
                  <c:v>44006</c:v>
                </c:pt>
                <c:pt idx="1376">
                  <c:v>44007</c:v>
                </c:pt>
                <c:pt idx="1377">
                  <c:v>44008</c:v>
                </c:pt>
                <c:pt idx="1378">
                  <c:v>44011</c:v>
                </c:pt>
                <c:pt idx="1379">
                  <c:v>44012</c:v>
                </c:pt>
                <c:pt idx="1380">
                  <c:v>44013</c:v>
                </c:pt>
                <c:pt idx="1381">
                  <c:v>44014</c:v>
                </c:pt>
                <c:pt idx="1382">
                  <c:v>44015</c:v>
                </c:pt>
                <c:pt idx="1383">
                  <c:v>44018</c:v>
                </c:pt>
                <c:pt idx="1384">
                  <c:v>44019</c:v>
                </c:pt>
                <c:pt idx="1385">
                  <c:v>44020</c:v>
                </c:pt>
                <c:pt idx="1386">
                  <c:v>44021</c:v>
                </c:pt>
                <c:pt idx="1387">
                  <c:v>44022</c:v>
                </c:pt>
                <c:pt idx="1388">
                  <c:v>44025</c:v>
                </c:pt>
                <c:pt idx="1389">
                  <c:v>44026</c:v>
                </c:pt>
                <c:pt idx="1390">
                  <c:v>44027</c:v>
                </c:pt>
                <c:pt idx="1391">
                  <c:v>44028</c:v>
                </c:pt>
                <c:pt idx="1392">
                  <c:v>44029</c:v>
                </c:pt>
                <c:pt idx="1393">
                  <c:v>44032</c:v>
                </c:pt>
                <c:pt idx="1394">
                  <c:v>44033</c:v>
                </c:pt>
                <c:pt idx="1395">
                  <c:v>44034</c:v>
                </c:pt>
                <c:pt idx="1396">
                  <c:v>44035</c:v>
                </c:pt>
                <c:pt idx="1397">
                  <c:v>44036</c:v>
                </c:pt>
                <c:pt idx="1398">
                  <c:v>44039</c:v>
                </c:pt>
                <c:pt idx="1399">
                  <c:v>44040</c:v>
                </c:pt>
                <c:pt idx="1400">
                  <c:v>44041</c:v>
                </c:pt>
                <c:pt idx="1401">
                  <c:v>44042</c:v>
                </c:pt>
                <c:pt idx="1402">
                  <c:v>44043</c:v>
                </c:pt>
                <c:pt idx="1403">
                  <c:v>44046</c:v>
                </c:pt>
                <c:pt idx="1404">
                  <c:v>44047</c:v>
                </c:pt>
                <c:pt idx="1405">
                  <c:v>44048</c:v>
                </c:pt>
                <c:pt idx="1406">
                  <c:v>44049</c:v>
                </c:pt>
                <c:pt idx="1407">
                  <c:v>44050</c:v>
                </c:pt>
                <c:pt idx="1408">
                  <c:v>44053</c:v>
                </c:pt>
                <c:pt idx="1409">
                  <c:v>44054</c:v>
                </c:pt>
                <c:pt idx="1410">
                  <c:v>44055</c:v>
                </c:pt>
                <c:pt idx="1411">
                  <c:v>44056</c:v>
                </c:pt>
                <c:pt idx="1412">
                  <c:v>44057</c:v>
                </c:pt>
                <c:pt idx="1413">
                  <c:v>44060</c:v>
                </c:pt>
                <c:pt idx="1414">
                  <c:v>44061</c:v>
                </c:pt>
                <c:pt idx="1415">
                  <c:v>44062</c:v>
                </c:pt>
                <c:pt idx="1416">
                  <c:v>44063</c:v>
                </c:pt>
                <c:pt idx="1417">
                  <c:v>44064</c:v>
                </c:pt>
                <c:pt idx="1418">
                  <c:v>44067</c:v>
                </c:pt>
                <c:pt idx="1419">
                  <c:v>44068</c:v>
                </c:pt>
                <c:pt idx="1420">
                  <c:v>44069</c:v>
                </c:pt>
                <c:pt idx="1421">
                  <c:v>44070</c:v>
                </c:pt>
                <c:pt idx="1422">
                  <c:v>44071</c:v>
                </c:pt>
                <c:pt idx="1423">
                  <c:v>44074</c:v>
                </c:pt>
                <c:pt idx="1424">
                  <c:v>44075</c:v>
                </c:pt>
                <c:pt idx="1425">
                  <c:v>44076</c:v>
                </c:pt>
                <c:pt idx="1426">
                  <c:v>44077</c:v>
                </c:pt>
                <c:pt idx="1427">
                  <c:v>44078</c:v>
                </c:pt>
                <c:pt idx="1428">
                  <c:v>44081</c:v>
                </c:pt>
                <c:pt idx="1429">
                  <c:v>44082</c:v>
                </c:pt>
                <c:pt idx="1430">
                  <c:v>44083</c:v>
                </c:pt>
                <c:pt idx="1431">
                  <c:v>44084</c:v>
                </c:pt>
                <c:pt idx="1432">
                  <c:v>44085</c:v>
                </c:pt>
                <c:pt idx="1433">
                  <c:v>44088</c:v>
                </c:pt>
                <c:pt idx="1434">
                  <c:v>44089</c:v>
                </c:pt>
                <c:pt idx="1435">
                  <c:v>44090</c:v>
                </c:pt>
                <c:pt idx="1436">
                  <c:v>44091</c:v>
                </c:pt>
                <c:pt idx="1437">
                  <c:v>44092</c:v>
                </c:pt>
                <c:pt idx="1438">
                  <c:v>44095</c:v>
                </c:pt>
                <c:pt idx="1439">
                  <c:v>44096</c:v>
                </c:pt>
                <c:pt idx="1440">
                  <c:v>44097</c:v>
                </c:pt>
                <c:pt idx="1441">
                  <c:v>44098</c:v>
                </c:pt>
                <c:pt idx="1442">
                  <c:v>44099</c:v>
                </c:pt>
                <c:pt idx="1443">
                  <c:v>44102</c:v>
                </c:pt>
                <c:pt idx="1444">
                  <c:v>44103</c:v>
                </c:pt>
                <c:pt idx="1445">
                  <c:v>44104</c:v>
                </c:pt>
                <c:pt idx="1446">
                  <c:v>44105</c:v>
                </c:pt>
                <c:pt idx="1447">
                  <c:v>44106</c:v>
                </c:pt>
                <c:pt idx="1448">
                  <c:v>44109</c:v>
                </c:pt>
                <c:pt idx="1449">
                  <c:v>44110</c:v>
                </c:pt>
                <c:pt idx="1450">
                  <c:v>44111</c:v>
                </c:pt>
                <c:pt idx="1451">
                  <c:v>44112</c:v>
                </c:pt>
                <c:pt idx="1452">
                  <c:v>44113</c:v>
                </c:pt>
                <c:pt idx="1453">
                  <c:v>44116</c:v>
                </c:pt>
                <c:pt idx="1454">
                  <c:v>44117</c:v>
                </c:pt>
                <c:pt idx="1455">
                  <c:v>44118</c:v>
                </c:pt>
                <c:pt idx="1456">
                  <c:v>44119</c:v>
                </c:pt>
                <c:pt idx="1457">
                  <c:v>44120</c:v>
                </c:pt>
                <c:pt idx="1458">
                  <c:v>44123</c:v>
                </c:pt>
                <c:pt idx="1459">
                  <c:v>44124</c:v>
                </c:pt>
                <c:pt idx="1460">
                  <c:v>44125</c:v>
                </c:pt>
                <c:pt idx="1461">
                  <c:v>44126</c:v>
                </c:pt>
                <c:pt idx="1462">
                  <c:v>44127</c:v>
                </c:pt>
                <c:pt idx="1463">
                  <c:v>44130</c:v>
                </c:pt>
                <c:pt idx="1464">
                  <c:v>44131</c:v>
                </c:pt>
                <c:pt idx="1465">
                  <c:v>44132</c:v>
                </c:pt>
                <c:pt idx="1466">
                  <c:v>44133</c:v>
                </c:pt>
                <c:pt idx="1467">
                  <c:v>44134</c:v>
                </c:pt>
                <c:pt idx="1468">
                  <c:v>44137</c:v>
                </c:pt>
                <c:pt idx="1469">
                  <c:v>44138</c:v>
                </c:pt>
                <c:pt idx="1470">
                  <c:v>44139</c:v>
                </c:pt>
                <c:pt idx="1471">
                  <c:v>44140</c:v>
                </c:pt>
                <c:pt idx="1472">
                  <c:v>44141</c:v>
                </c:pt>
                <c:pt idx="1473">
                  <c:v>44144</c:v>
                </c:pt>
                <c:pt idx="1474">
                  <c:v>44145</c:v>
                </c:pt>
                <c:pt idx="1475">
                  <c:v>44146</c:v>
                </c:pt>
                <c:pt idx="1476">
                  <c:v>44147</c:v>
                </c:pt>
                <c:pt idx="1477">
                  <c:v>44148</c:v>
                </c:pt>
                <c:pt idx="1478">
                  <c:v>44151</c:v>
                </c:pt>
                <c:pt idx="1479">
                  <c:v>44152</c:v>
                </c:pt>
                <c:pt idx="1480">
                  <c:v>44153</c:v>
                </c:pt>
                <c:pt idx="1481">
                  <c:v>44154</c:v>
                </c:pt>
                <c:pt idx="1482">
                  <c:v>44155</c:v>
                </c:pt>
                <c:pt idx="1483">
                  <c:v>44158</c:v>
                </c:pt>
                <c:pt idx="1484">
                  <c:v>44159</c:v>
                </c:pt>
                <c:pt idx="1485">
                  <c:v>44160</c:v>
                </c:pt>
                <c:pt idx="1486">
                  <c:v>44161</c:v>
                </c:pt>
                <c:pt idx="1487">
                  <c:v>44162</c:v>
                </c:pt>
                <c:pt idx="1488">
                  <c:v>44165</c:v>
                </c:pt>
                <c:pt idx="1489">
                  <c:v>44166</c:v>
                </c:pt>
                <c:pt idx="1490">
                  <c:v>44167</c:v>
                </c:pt>
                <c:pt idx="1491">
                  <c:v>44168</c:v>
                </c:pt>
                <c:pt idx="1492">
                  <c:v>44169</c:v>
                </c:pt>
                <c:pt idx="1493">
                  <c:v>44172</c:v>
                </c:pt>
                <c:pt idx="1494">
                  <c:v>44173</c:v>
                </c:pt>
                <c:pt idx="1495">
                  <c:v>44174</c:v>
                </c:pt>
                <c:pt idx="1496">
                  <c:v>44175</c:v>
                </c:pt>
                <c:pt idx="1497">
                  <c:v>44176</c:v>
                </c:pt>
                <c:pt idx="1498">
                  <c:v>44179</c:v>
                </c:pt>
                <c:pt idx="1499">
                  <c:v>44180</c:v>
                </c:pt>
                <c:pt idx="1500">
                  <c:v>44181</c:v>
                </c:pt>
                <c:pt idx="1501">
                  <c:v>44182</c:v>
                </c:pt>
                <c:pt idx="1502">
                  <c:v>44183</c:v>
                </c:pt>
                <c:pt idx="1503">
                  <c:v>44186</c:v>
                </c:pt>
                <c:pt idx="1504">
                  <c:v>44187</c:v>
                </c:pt>
                <c:pt idx="1505">
                  <c:v>44188</c:v>
                </c:pt>
                <c:pt idx="1506">
                  <c:v>44193</c:v>
                </c:pt>
                <c:pt idx="1507">
                  <c:v>44194</c:v>
                </c:pt>
                <c:pt idx="1508">
                  <c:v>44195</c:v>
                </c:pt>
                <c:pt idx="1509">
                  <c:v>44200</c:v>
                </c:pt>
                <c:pt idx="1510">
                  <c:v>44201</c:v>
                </c:pt>
                <c:pt idx="1511">
                  <c:v>44202</c:v>
                </c:pt>
                <c:pt idx="1512">
                  <c:v>44203</c:v>
                </c:pt>
                <c:pt idx="1513">
                  <c:v>44204</c:v>
                </c:pt>
                <c:pt idx="1514">
                  <c:v>44207</c:v>
                </c:pt>
                <c:pt idx="1515">
                  <c:v>44208</c:v>
                </c:pt>
                <c:pt idx="1516">
                  <c:v>44209</c:v>
                </c:pt>
                <c:pt idx="1517">
                  <c:v>44210</c:v>
                </c:pt>
                <c:pt idx="1518">
                  <c:v>44211</c:v>
                </c:pt>
                <c:pt idx="1519">
                  <c:v>44214</c:v>
                </c:pt>
                <c:pt idx="1520">
                  <c:v>44215</c:v>
                </c:pt>
                <c:pt idx="1521">
                  <c:v>44216</c:v>
                </c:pt>
                <c:pt idx="1522">
                  <c:v>44217</c:v>
                </c:pt>
                <c:pt idx="1523">
                  <c:v>44218</c:v>
                </c:pt>
                <c:pt idx="1524">
                  <c:v>44221</c:v>
                </c:pt>
                <c:pt idx="1525">
                  <c:v>44222</c:v>
                </c:pt>
                <c:pt idx="1526">
                  <c:v>44223</c:v>
                </c:pt>
                <c:pt idx="1527">
                  <c:v>44224</c:v>
                </c:pt>
                <c:pt idx="1528">
                  <c:v>44225</c:v>
                </c:pt>
                <c:pt idx="1529">
                  <c:v>44228</c:v>
                </c:pt>
                <c:pt idx="1530">
                  <c:v>44229</c:v>
                </c:pt>
                <c:pt idx="1531">
                  <c:v>44230</c:v>
                </c:pt>
                <c:pt idx="1532">
                  <c:v>44231</c:v>
                </c:pt>
                <c:pt idx="1533">
                  <c:v>44232</c:v>
                </c:pt>
                <c:pt idx="1534">
                  <c:v>44235</c:v>
                </c:pt>
                <c:pt idx="1535">
                  <c:v>44236</c:v>
                </c:pt>
                <c:pt idx="1536">
                  <c:v>44237</c:v>
                </c:pt>
                <c:pt idx="1537">
                  <c:v>44238</c:v>
                </c:pt>
                <c:pt idx="1538">
                  <c:v>44239</c:v>
                </c:pt>
                <c:pt idx="1539">
                  <c:v>44242</c:v>
                </c:pt>
                <c:pt idx="1540">
                  <c:v>44243</c:v>
                </c:pt>
                <c:pt idx="1541">
                  <c:v>44244</c:v>
                </c:pt>
                <c:pt idx="1542">
                  <c:v>44245</c:v>
                </c:pt>
                <c:pt idx="1543">
                  <c:v>44246</c:v>
                </c:pt>
                <c:pt idx="1544">
                  <c:v>44249</c:v>
                </c:pt>
                <c:pt idx="1545">
                  <c:v>44250</c:v>
                </c:pt>
                <c:pt idx="1546">
                  <c:v>44251</c:v>
                </c:pt>
                <c:pt idx="1547">
                  <c:v>44252</c:v>
                </c:pt>
                <c:pt idx="1548">
                  <c:v>44253</c:v>
                </c:pt>
                <c:pt idx="1549">
                  <c:v>44256</c:v>
                </c:pt>
                <c:pt idx="1550">
                  <c:v>44257</c:v>
                </c:pt>
                <c:pt idx="1551">
                  <c:v>44258</c:v>
                </c:pt>
                <c:pt idx="1552">
                  <c:v>44259</c:v>
                </c:pt>
                <c:pt idx="1553">
                  <c:v>44260</c:v>
                </c:pt>
                <c:pt idx="1554">
                  <c:v>44263</c:v>
                </c:pt>
                <c:pt idx="1555">
                  <c:v>44264</c:v>
                </c:pt>
                <c:pt idx="1556">
                  <c:v>44265</c:v>
                </c:pt>
                <c:pt idx="1557">
                  <c:v>44266</c:v>
                </c:pt>
                <c:pt idx="1558">
                  <c:v>44267</c:v>
                </c:pt>
                <c:pt idx="1559">
                  <c:v>44271</c:v>
                </c:pt>
                <c:pt idx="1560">
                  <c:v>44272</c:v>
                </c:pt>
                <c:pt idx="1561">
                  <c:v>44273</c:v>
                </c:pt>
                <c:pt idx="1562">
                  <c:v>44274</c:v>
                </c:pt>
                <c:pt idx="1563">
                  <c:v>44277</c:v>
                </c:pt>
                <c:pt idx="1564">
                  <c:v>44278</c:v>
                </c:pt>
                <c:pt idx="1565">
                  <c:v>44279</c:v>
                </c:pt>
                <c:pt idx="1566">
                  <c:v>44280</c:v>
                </c:pt>
                <c:pt idx="1567">
                  <c:v>44281</c:v>
                </c:pt>
                <c:pt idx="1568">
                  <c:v>44284</c:v>
                </c:pt>
                <c:pt idx="1569">
                  <c:v>44285</c:v>
                </c:pt>
                <c:pt idx="1570">
                  <c:v>44286</c:v>
                </c:pt>
                <c:pt idx="1571">
                  <c:v>44287</c:v>
                </c:pt>
                <c:pt idx="1572">
                  <c:v>44292</c:v>
                </c:pt>
                <c:pt idx="1573">
                  <c:v>44293</c:v>
                </c:pt>
                <c:pt idx="1574">
                  <c:v>44294</c:v>
                </c:pt>
                <c:pt idx="1575">
                  <c:v>44295</c:v>
                </c:pt>
                <c:pt idx="1576">
                  <c:v>44299</c:v>
                </c:pt>
                <c:pt idx="1577">
                  <c:v>44319</c:v>
                </c:pt>
                <c:pt idx="1578">
                  <c:v>44320</c:v>
                </c:pt>
                <c:pt idx="1579">
                  <c:v>44321</c:v>
                </c:pt>
                <c:pt idx="1580">
                  <c:v>44322</c:v>
                </c:pt>
                <c:pt idx="1581">
                  <c:v>44323</c:v>
                </c:pt>
                <c:pt idx="1582">
                  <c:v>44326</c:v>
                </c:pt>
                <c:pt idx="1583">
                  <c:v>44327</c:v>
                </c:pt>
                <c:pt idx="1584">
                  <c:v>44328</c:v>
                </c:pt>
                <c:pt idx="1585">
                  <c:v>44329</c:v>
                </c:pt>
                <c:pt idx="1586">
                  <c:v>44330</c:v>
                </c:pt>
                <c:pt idx="1587">
                  <c:v>44333</c:v>
                </c:pt>
                <c:pt idx="1588">
                  <c:v>44334</c:v>
                </c:pt>
                <c:pt idx="1589">
                  <c:v>44335</c:v>
                </c:pt>
                <c:pt idx="1590">
                  <c:v>44336</c:v>
                </c:pt>
                <c:pt idx="1591">
                  <c:v>44337</c:v>
                </c:pt>
                <c:pt idx="1592">
                  <c:v>44341</c:v>
                </c:pt>
                <c:pt idx="1593">
                  <c:v>44342</c:v>
                </c:pt>
                <c:pt idx="1594">
                  <c:v>44343</c:v>
                </c:pt>
                <c:pt idx="1595">
                  <c:v>44344</c:v>
                </c:pt>
                <c:pt idx="1596">
                  <c:v>44347</c:v>
                </c:pt>
                <c:pt idx="1597">
                  <c:v>44348</c:v>
                </c:pt>
                <c:pt idx="1598">
                  <c:v>44349</c:v>
                </c:pt>
                <c:pt idx="1599">
                  <c:v>44350</c:v>
                </c:pt>
                <c:pt idx="1600">
                  <c:v>44351</c:v>
                </c:pt>
                <c:pt idx="1601">
                  <c:v>44355</c:v>
                </c:pt>
                <c:pt idx="1602">
                  <c:v>44356</c:v>
                </c:pt>
                <c:pt idx="1603">
                  <c:v>44357</c:v>
                </c:pt>
                <c:pt idx="1604">
                  <c:v>44358</c:v>
                </c:pt>
                <c:pt idx="1605">
                  <c:v>44361</c:v>
                </c:pt>
                <c:pt idx="1606">
                  <c:v>44362</c:v>
                </c:pt>
                <c:pt idx="1607">
                  <c:v>44363</c:v>
                </c:pt>
                <c:pt idx="1608">
                  <c:v>44364</c:v>
                </c:pt>
                <c:pt idx="1609">
                  <c:v>44365</c:v>
                </c:pt>
                <c:pt idx="1610">
                  <c:v>44368</c:v>
                </c:pt>
                <c:pt idx="1611">
                  <c:v>44369</c:v>
                </c:pt>
                <c:pt idx="1612">
                  <c:v>44370</c:v>
                </c:pt>
                <c:pt idx="1613">
                  <c:v>44371</c:v>
                </c:pt>
                <c:pt idx="1614">
                  <c:v>44372</c:v>
                </c:pt>
                <c:pt idx="1615">
                  <c:v>44375</c:v>
                </c:pt>
                <c:pt idx="1616">
                  <c:v>44376</c:v>
                </c:pt>
                <c:pt idx="1617">
                  <c:v>44377</c:v>
                </c:pt>
                <c:pt idx="1618">
                  <c:v>44378</c:v>
                </c:pt>
                <c:pt idx="1619">
                  <c:v>44379</c:v>
                </c:pt>
                <c:pt idx="1620">
                  <c:v>44382</c:v>
                </c:pt>
                <c:pt idx="1621">
                  <c:v>44383</c:v>
                </c:pt>
                <c:pt idx="1622">
                  <c:v>44384</c:v>
                </c:pt>
                <c:pt idx="1623">
                  <c:v>44385</c:v>
                </c:pt>
                <c:pt idx="1624">
                  <c:v>44386</c:v>
                </c:pt>
                <c:pt idx="1625">
                  <c:v>44389</c:v>
                </c:pt>
                <c:pt idx="1626">
                  <c:v>44390</c:v>
                </c:pt>
                <c:pt idx="1627">
                  <c:v>44391</c:v>
                </c:pt>
                <c:pt idx="1628">
                  <c:v>44392</c:v>
                </c:pt>
                <c:pt idx="1629">
                  <c:v>44393</c:v>
                </c:pt>
                <c:pt idx="1630">
                  <c:v>44396</c:v>
                </c:pt>
                <c:pt idx="1631">
                  <c:v>44397</c:v>
                </c:pt>
                <c:pt idx="1632">
                  <c:v>44398</c:v>
                </c:pt>
                <c:pt idx="1633">
                  <c:v>44399</c:v>
                </c:pt>
                <c:pt idx="1634">
                  <c:v>44400</c:v>
                </c:pt>
                <c:pt idx="1635">
                  <c:v>44403</c:v>
                </c:pt>
                <c:pt idx="1636">
                  <c:v>44404</c:v>
                </c:pt>
                <c:pt idx="1637">
                  <c:v>44405</c:v>
                </c:pt>
                <c:pt idx="1638">
                  <c:v>44406</c:v>
                </c:pt>
                <c:pt idx="1639">
                  <c:v>44407</c:v>
                </c:pt>
                <c:pt idx="1640">
                  <c:v>44410</c:v>
                </c:pt>
                <c:pt idx="1641">
                  <c:v>44411</c:v>
                </c:pt>
                <c:pt idx="1642">
                  <c:v>44412</c:v>
                </c:pt>
                <c:pt idx="1643">
                  <c:v>44413</c:v>
                </c:pt>
                <c:pt idx="1644">
                  <c:v>44414</c:v>
                </c:pt>
                <c:pt idx="1645">
                  <c:v>44417</c:v>
                </c:pt>
                <c:pt idx="1646">
                  <c:v>44418</c:v>
                </c:pt>
                <c:pt idx="1647">
                  <c:v>44419</c:v>
                </c:pt>
                <c:pt idx="1648">
                  <c:v>44420</c:v>
                </c:pt>
                <c:pt idx="1649">
                  <c:v>44421</c:v>
                </c:pt>
                <c:pt idx="1650">
                  <c:v>44424</c:v>
                </c:pt>
                <c:pt idx="1651">
                  <c:v>44425</c:v>
                </c:pt>
                <c:pt idx="1652">
                  <c:v>44426</c:v>
                </c:pt>
                <c:pt idx="1653">
                  <c:v>44427</c:v>
                </c:pt>
                <c:pt idx="1654">
                  <c:v>44428</c:v>
                </c:pt>
                <c:pt idx="1655">
                  <c:v>44431</c:v>
                </c:pt>
                <c:pt idx="1656">
                  <c:v>44432</c:v>
                </c:pt>
                <c:pt idx="1657">
                  <c:v>44433</c:v>
                </c:pt>
                <c:pt idx="1658">
                  <c:v>44434</c:v>
                </c:pt>
                <c:pt idx="1659">
                  <c:v>44435</c:v>
                </c:pt>
                <c:pt idx="1660">
                  <c:v>44438</c:v>
                </c:pt>
                <c:pt idx="1661">
                  <c:v>44439</c:v>
                </c:pt>
                <c:pt idx="1662">
                  <c:v>44440</c:v>
                </c:pt>
                <c:pt idx="1663">
                  <c:v>44441</c:v>
                </c:pt>
                <c:pt idx="1664">
                  <c:v>44442</c:v>
                </c:pt>
                <c:pt idx="1665">
                  <c:v>44445</c:v>
                </c:pt>
                <c:pt idx="1666">
                  <c:v>44446</c:v>
                </c:pt>
                <c:pt idx="1667">
                  <c:v>44447</c:v>
                </c:pt>
                <c:pt idx="1668">
                  <c:v>44448</c:v>
                </c:pt>
                <c:pt idx="1669">
                  <c:v>44449</c:v>
                </c:pt>
                <c:pt idx="1670">
                  <c:v>44449</c:v>
                </c:pt>
                <c:pt idx="1671">
                  <c:v>44452</c:v>
                </c:pt>
                <c:pt idx="1672">
                  <c:v>44453</c:v>
                </c:pt>
                <c:pt idx="1673">
                  <c:v>44454</c:v>
                </c:pt>
                <c:pt idx="1674">
                  <c:v>44455</c:v>
                </c:pt>
                <c:pt idx="1675">
                  <c:v>44456</c:v>
                </c:pt>
                <c:pt idx="1676">
                  <c:v>44459</c:v>
                </c:pt>
                <c:pt idx="1677">
                  <c:v>44460</c:v>
                </c:pt>
                <c:pt idx="1678">
                  <c:v>44461</c:v>
                </c:pt>
                <c:pt idx="1679">
                  <c:v>44462</c:v>
                </c:pt>
                <c:pt idx="1680">
                  <c:v>44463</c:v>
                </c:pt>
                <c:pt idx="1681">
                  <c:v>44466</c:v>
                </c:pt>
                <c:pt idx="1682">
                  <c:v>44467</c:v>
                </c:pt>
                <c:pt idx="1683">
                  <c:v>44468</c:v>
                </c:pt>
                <c:pt idx="1684">
                  <c:v>44469</c:v>
                </c:pt>
                <c:pt idx="1685">
                  <c:v>44470</c:v>
                </c:pt>
                <c:pt idx="1686">
                  <c:v>44473</c:v>
                </c:pt>
                <c:pt idx="1687">
                  <c:v>44474</c:v>
                </c:pt>
                <c:pt idx="1688">
                  <c:v>44475</c:v>
                </c:pt>
                <c:pt idx="1689">
                  <c:v>44476</c:v>
                </c:pt>
                <c:pt idx="1690">
                  <c:v>44477</c:v>
                </c:pt>
                <c:pt idx="1691">
                  <c:v>44480</c:v>
                </c:pt>
                <c:pt idx="1692">
                  <c:v>44481</c:v>
                </c:pt>
                <c:pt idx="1693">
                  <c:v>44482</c:v>
                </c:pt>
                <c:pt idx="1694">
                  <c:v>44483</c:v>
                </c:pt>
                <c:pt idx="1695">
                  <c:v>44484</c:v>
                </c:pt>
                <c:pt idx="1696">
                  <c:v>44487</c:v>
                </c:pt>
                <c:pt idx="1697">
                  <c:v>44488</c:v>
                </c:pt>
                <c:pt idx="1698">
                  <c:v>44489</c:v>
                </c:pt>
                <c:pt idx="1699">
                  <c:v>44490</c:v>
                </c:pt>
                <c:pt idx="1700">
                  <c:v>44491</c:v>
                </c:pt>
                <c:pt idx="1701">
                  <c:v>44494</c:v>
                </c:pt>
                <c:pt idx="1702">
                  <c:v>44495</c:v>
                </c:pt>
                <c:pt idx="1703">
                  <c:v>44496</c:v>
                </c:pt>
                <c:pt idx="1704">
                  <c:v>44497</c:v>
                </c:pt>
                <c:pt idx="1705">
                  <c:v>44498</c:v>
                </c:pt>
                <c:pt idx="1706">
                  <c:v>44501</c:v>
                </c:pt>
                <c:pt idx="1707">
                  <c:v>44502</c:v>
                </c:pt>
                <c:pt idx="1708">
                  <c:v>44503</c:v>
                </c:pt>
                <c:pt idx="1709">
                  <c:v>44504</c:v>
                </c:pt>
                <c:pt idx="1710">
                  <c:v>44505</c:v>
                </c:pt>
                <c:pt idx="1711">
                  <c:v>44508</c:v>
                </c:pt>
                <c:pt idx="1712">
                  <c:v>44509</c:v>
                </c:pt>
                <c:pt idx="1713">
                  <c:v>44510</c:v>
                </c:pt>
                <c:pt idx="1714">
                  <c:v>44511</c:v>
                </c:pt>
                <c:pt idx="1715">
                  <c:v>44512</c:v>
                </c:pt>
                <c:pt idx="1716">
                  <c:v>44515</c:v>
                </c:pt>
                <c:pt idx="1717">
                  <c:v>44516</c:v>
                </c:pt>
                <c:pt idx="1718">
                  <c:v>44517</c:v>
                </c:pt>
                <c:pt idx="1719">
                  <c:v>44518</c:v>
                </c:pt>
                <c:pt idx="1720">
                  <c:v>44519</c:v>
                </c:pt>
                <c:pt idx="1721">
                  <c:v>44522</c:v>
                </c:pt>
                <c:pt idx="1722">
                  <c:v>44523</c:v>
                </c:pt>
                <c:pt idx="1723">
                  <c:v>44524</c:v>
                </c:pt>
                <c:pt idx="1724">
                  <c:v>44525</c:v>
                </c:pt>
                <c:pt idx="1725">
                  <c:v>44526</c:v>
                </c:pt>
                <c:pt idx="1726">
                  <c:v>44529</c:v>
                </c:pt>
                <c:pt idx="1727">
                  <c:v>44530</c:v>
                </c:pt>
                <c:pt idx="1728">
                  <c:v>44531</c:v>
                </c:pt>
                <c:pt idx="1729">
                  <c:v>44532</c:v>
                </c:pt>
                <c:pt idx="1730">
                  <c:v>44533</c:v>
                </c:pt>
                <c:pt idx="1731">
                  <c:v>44536</c:v>
                </c:pt>
                <c:pt idx="1732">
                  <c:v>44537</c:v>
                </c:pt>
                <c:pt idx="1733">
                  <c:v>44538</c:v>
                </c:pt>
                <c:pt idx="1734">
                  <c:v>44539</c:v>
                </c:pt>
                <c:pt idx="1735">
                  <c:v>44540</c:v>
                </c:pt>
                <c:pt idx="1736">
                  <c:v>44543</c:v>
                </c:pt>
                <c:pt idx="1737">
                  <c:v>44544</c:v>
                </c:pt>
                <c:pt idx="1738">
                  <c:v>44545</c:v>
                </c:pt>
                <c:pt idx="1739">
                  <c:v>44546</c:v>
                </c:pt>
                <c:pt idx="1740">
                  <c:v>44547</c:v>
                </c:pt>
                <c:pt idx="1741">
                  <c:v>44550</c:v>
                </c:pt>
                <c:pt idx="1742">
                  <c:v>44551</c:v>
                </c:pt>
                <c:pt idx="1743">
                  <c:v>44552</c:v>
                </c:pt>
                <c:pt idx="1744">
                  <c:v>44553</c:v>
                </c:pt>
                <c:pt idx="1745">
                  <c:v>44554</c:v>
                </c:pt>
                <c:pt idx="1746">
                  <c:v>44557</c:v>
                </c:pt>
                <c:pt idx="1747">
                  <c:v>44558</c:v>
                </c:pt>
                <c:pt idx="1748">
                  <c:v>44559</c:v>
                </c:pt>
                <c:pt idx="1749">
                  <c:v>44560</c:v>
                </c:pt>
                <c:pt idx="1750">
                  <c:v>44561</c:v>
                </c:pt>
                <c:pt idx="1751">
                  <c:v>44564</c:v>
                </c:pt>
                <c:pt idx="1752">
                  <c:v>44565</c:v>
                </c:pt>
                <c:pt idx="1753">
                  <c:v>44566</c:v>
                </c:pt>
                <c:pt idx="1754">
                  <c:v>44567</c:v>
                </c:pt>
                <c:pt idx="1755">
                  <c:v>44568</c:v>
                </c:pt>
                <c:pt idx="1756">
                  <c:v>44571</c:v>
                </c:pt>
                <c:pt idx="1757">
                  <c:v>44572</c:v>
                </c:pt>
                <c:pt idx="1758">
                  <c:v>44573</c:v>
                </c:pt>
                <c:pt idx="1759">
                  <c:v>44574</c:v>
                </c:pt>
                <c:pt idx="1760">
                  <c:v>44575</c:v>
                </c:pt>
                <c:pt idx="1761">
                  <c:v>44578</c:v>
                </c:pt>
                <c:pt idx="1762">
                  <c:v>44579</c:v>
                </c:pt>
                <c:pt idx="1763">
                  <c:v>44580</c:v>
                </c:pt>
                <c:pt idx="1764">
                  <c:v>44581</c:v>
                </c:pt>
                <c:pt idx="1765">
                  <c:v>44582</c:v>
                </c:pt>
                <c:pt idx="1766">
                  <c:v>44585</c:v>
                </c:pt>
                <c:pt idx="1767">
                  <c:v>44586</c:v>
                </c:pt>
                <c:pt idx="1768">
                  <c:v>44587</c:v>
                </c:pt>
                <c:pt idx="1769">
                  <c:v>44588</c:v>
                </c:pt>
                <c:pt idx="1770">
                  <c:v>44589</c:v>
                </c:pt>
                <c:pt idx="1771">
                  <c:v>44592</c:v>
                </c:pt>
                <c:pt idx="1772">
                  <c:v>44593</c:v>
                </c:pt>
                <c:pt idx="1773">
                  <c:v>44594</c:v>
                </c:pt>
                <c:pt idx="1774">
                  <c:v>44595</c:v>
                </c:pt>
                <c:pt idx="1775">
                  <c:v>44596</c:v>
                </c:pt>
                <c:pt idx="1776">
                  <c:v>44599</c:v>
                </c:pt>
                <c:pt idx="1777">
                  <c:v>44600</c:v>
                </c:pt>
                <c:pt idx="1778">
                  <c:v>44601</c:v>
                </c:pt>
                <c:pt idx="1779">
                  <c:v>44602</c:v>
                </c:pt>
                <c:pt idx="1780">
                  <c:v>44603</c:v>
                </c:pt>
                <c:pt idx="1781">
                  <c:v>44606</c:v>
                </c:pt>
                <c:pt idx="1782">
                  <c:v>44607</c:v>
                </c:pt>
                <c:pt idx="1783">
                  <c:v>44608</c:v>
                </c:pt>
                <c:pt idx="1784">
                  <c:v>44609</c:v>
                </c:pt>
                <c:pt idx="1785">
                  <c:v>44610</c:v>
                </c:pt>
                <c:pt idx="1786">
                  <c:v>44613</c:v>
                </c:pt>
                <c:pt idx="1787">
                  <c:v>44614</c:v>
                </c:pt>
                <c:pt idx="1788">
                  <c:v>44615</c:v>
                </c:pt>
                <c:pt idx="1789">
                  <c:v>44616</c:v>
                </c:pt>
                <c:pt idx="1790">
                  <c:v>44617</c:v>
                </c:pt>
                <c:pt idx="1791">
                  <c:v>44620</c:v>
                </c:pt>
                <c:pt idx="1792">
                  <c:v>44621</c:v>
                </c:pt>
                <c:pt idx="1793">
                  <c:v>44622</c:v>
                </c:pt>
                <c:pt idx="1794">
                  <c:v>44623</c:v>
                </c:pt>
                <c:pt idx="1795">
                  <c:v>44624</c:v>
                </c:pt>
                <c:pt idx="1796">
                  <c:v>44627</c:v>
                </c:pt>
                <c:pt idx="1797">
                  <c:v>44628</c:v>
                </c:pt>
                <c:pt idx="1798">
                  <c:v>44629</c:v>
                </c:pt>
                <c:pt idx="1799">
                  <c:v>44630</c:v>
                </c:pt>
                <c:pt idx="1800">
                  <c:v>44631</c:v>
                </c:pt>
                <c:pt idx="1801">
                  <c:v>44634</c:v>
                </c:pt>
                <c:pt idx="1802">
                  <c:v>44635</c:v>
                </c:pt>
                <c:pt idx="1803">
                  <c:v>44636</c:v>
                </c:pt>
                <c:pt idx="1804">
                  <c:v>44637</c:v>
                </c:pt>
                <c:pt idx="1805">
                  <c:v>44638</c:v>
                </c:pt>
                <c:pt idx="1806">
                  <c:v>44641</c:v>
                </c:pt>
                <c:pt idx="1807">
                  <c:v>44642</c:v>
                </c:pt>
                <c:pt idx="1808">
                  <c:v>44643</c:v>
                </c:pt>
                <c:pt idx="1809">
                  <c:v>44644</c:v>
                </c:pt>
                <c:pt idx="1810">
                  <c:v>44645</c:v>
                </c:pt>
                <c:pt idx="1811">
                  <c:v>44648</c:v>
                </c:pt>
                <c:pt idx="1812">
                  <c:v>44649</c:v>
                </c:pt>
                <c:pt idx="1813">
                  <c:v>44650</c:v>
                </c:pt>
                <c:pt idx="1814">
                  <c:v>44651</c:v>
                </c:pt>
                <c:pt idx="1815">
                  <c:v>44652</c:v>
                </c:pt>
                <c:pt idx="1816">
                  <c:v>44655</c:v>
                </c:pt>
                <c:pt idx="1817">
                  <c:v>44656</c:v>
                </c:pt>
                <c:pt idx="1818">
                  <c:v>44657</c:v>
                </c:pt>
                <c:pt idx="1819">
                  <c:v>44658</c:v>
                </c:pt>
                <c:pt idx="1820">
                  <c:v>44659</c:v>
                </c:pt>
                <c:pt idx="1821">
                  <c:v>44662</c:v>
                </c:pt>
                <c:pt idx="1822">
                  <c:v>44663</c:v>
                </c:pt>
                <c:pt idx="1823">
                  <c:v>44664</c:v>
                </c:pt>
                <c:pt idx="1824">
                  <c:v>44665</c:v>
                </c:pt>
                <c:pt idx="1825">
                  <c:v>44666</c:v>
                </c:pt>
                <c:pt idx="1826">
                  <c:v>44669</c:v>
                </c:pt>
                <c:pt idx="1827">
                  <c:v>44670</c:v>
                </c:pt>
                <c:pt idx="1828">
                  <c:v>44671</c:v>
                </c:pt>
                <c:pt idx="1829">
                  <c:v>44672</c:v>
                </c:pt>
                <c:pt idx="1830">
                  <c:v>44673</c:v>
                </c:pt>
                <c:pt idx="1831">
                  <c:v>44676</c:v>
                </c:pt>
                <c:pt idx="1832">
                  <c:v>44677</c:v>
                </c:pt>
                <c:pt idx="1833">
                  <c:v>44678</c:v>
                </c:pt>
                <c:pt idx="1834">
                  <c:v>44679</c:v>
                </c:pt>
                <c:pt idx="1835">
                  <c:v>44680</c:v>
                </c:pt>
                <c:pt idx="1836">
                  <c:v>44683</c:v>
                </c:pt>
                <c:pt idx="1837">
                  <c:v>44684</c:v>
                </c:pt>
                <c:pt idx="1838">
                  <c:v>44685</c:v>
                </c:pt>
                <c:pt idx="1839">
                  <c:v>44686</c:v>
                </c:pt>
                <c:pt idx="1840">
                  <c:v>44687</c:v>
                </c:pt>
                <c:pt idx="1841">
                  <c:v>44690</c:v>
                </c:pt>
                <c:pt idx="1842">
                  <c:v>44691</c:v>
                </c:pt>
                <c:pt idx="1843">
                  <c:v>44692</c:v>
                </c:pt>
                <c:pt idx="1844">
                  <c:v>44693</c:v>
                </c:pt>
                <c:pt idx="1845">
                  <c:v>44694</c:v>
                </c:pt>
                <c:pt idx="1846">
                  <c:v>44697</c:v>
                </c:pt>
                <c:pt idx="1847">
                  <c:v>44698</c:v>
                </c:pt>
                <c:pt idx="1848">
                  <c:v>44699</c:v>
                </c:pt>
                <c:pt idx="1849">
                  <c:v>44700</c:v>
                </c:pt>
                <c:pt idx="1850">
                  <c:v>44701</c:v>
                </c:pt>
                <c:pt idx="1851">
                  <c:v>44704</c:v>
                </c:pt>
                <c:pt idx="1852">
                  <c:v>44705</c:v>
                </c:pt>
                <c:pt idx="1853">
                  <c:v>44706</c:v>
                </c:pt>
                <c:pt idx="1854">
                  <c:v>44707</c:v>
                </c:pt>
                <c:pt idx="1855">
                  <c:v>44708</c:v>
                </c:pt>
                <c:pt idx="1856">
                  <c:v>44711</c:v>
                </c:pt>
                <c:pt idx="1857">
                  <c:v>44712</c:v>
                </c:pt>
                <c:pt idx="1858">
                  <c:v>44713</c:v>
                </c:pt>
                <c:pt idx="1859">
                  <c:v>44714</c:v>
                </c:pt>
                <c:pt idx="1860">
                  <c:v>44715</c:v>
                </c:pt>
                <c:pt idx="1861">
                  <c:v>44718</c:v>
                </c:pt>
                <c:pt idx="1862">
                  <c:v>44719</c:v>
                </c:pt>
                <c:pt idx="1863">
                  <c:v>44720</c:v>
                </c:pt>
                <c:pt idx="1864">
                  <c:v>44721</c:v>
                </c:pt>
                <c:pt idx="1865">
                  <c:v>44722</c:v>
                </c:pt>
                <c:pt idx="1866">
                  <c:v>44725</c:v>
                </c:pt>
                <c:pt idx="1867">
                  <c:v>44726</c:v>
                </c:pt>
                <c:pt idx="1868">
                  <c:v>44727</c:v>
                </c:pt>
                <c:pt idx="1869">
                  <c:v>44728</c:v>
                </c:pt>
                <c:pt idx="1870">
                  <c:v>44729</c:v>
                </c:pt>
                <c:pt idx="1871">
                  <c:v>44732</c:v>
                </c:pt>
                <c:pt idx="1872">
                  <c:v>44733</c:v>
                </c:pt>
                <c:pt idx="1873">
                  <c:v>44734</c:v>
                </c:pt>
                <c:pt idx="1874">
                  <c:v>44735</c:v>
                </c:pt>
                <c:pt idx="1875">
                  <c:v>44736</c:v>
                </c:pt>
                <c:pt idx="1876">
                  <c:v>44739</c:v>
                </c:pt>
                <c:pt idx="1877">
                  <c:v>44740</c:v>
                </c:pt>
                <c:pt idx="1878">
                  <c:v>44741</c:v>
                </c:pt>
                <c:pt idx="1879">
                  <c:v>44742</c:v>
                </c:pt>
                <c:pt idx="1880">
                  <c:v>44743</c:v>
                </c:pt>
                <c:pt idx="1881">
                  <c:v>44746</c:v>
                </c:pt>
                <c:pt idx="1882">
                  <c:v>44747</c:v>
                </c:pt>
                <c:pt idx="1883">
                  <c:v>44748</c:v>
                </c:pt>
                <c:pt idx="1884">
                  <c:v>44749</c:v>
                </c:pt>
                <c:pt idx="1885">
                  <c:v>44750</c:v>
                </c:pt>
                <c:pt idx="1886">
                  <c:v>44753</c:v>
                </c:pt>
                <c:pt idx="1887">
                  <c:v>44754</c:v>
                </c:pt>
                <c:pt idx="1888">
                  <c:v>44755</c:v>
                </c:pt>
                <c:pt idx="1889">
                  <c:v>44756</c:v>
                </c:pt>
                <c:pt idx="1890">
                  <c:v>44757</c:v>
                </c:pt>
                <c:pt idx="1891">
                  <c:v>44760</c:v>
                </c:pt>
                <c:pt idx="1892">
                  <c:v>44761</c:v>
                </c:pt>
                <c:pt idx="1893">
                  <c:v>44762</c:v>
                </c:pt>
                <c:pt idx="1894">
                  <c:v>44763</c:v>
                </c:pt>
                <c:pt idx="1895">
                  <c:v>44764</c:v>
                </c:pt>
                <c:pt idx="1896">
                  <c:v>44767</c:v>
                </c:pt>
                <c:pt idx="1897">
                  <c:v>44768</c:v>
                </c:pt>
                <c:pt idx="1898">
                  <c:v>44769</c:v>
                </c:pt>
                <c:pt idx="1899">
                  <c:v>44770</c:v>
                </c:pt>
                <c:pt idx="1900">
                  <c:v>44771</c:v>
                </c:pt>
                <c:pt idx="1901">
                  <c:v>44774</c:v>
                </c:pt>
                <c:pt idx="1902">
                  <c:v>44775</c:v>
                </c:pt>
                <c:pt idx="1903">
                  <c:v>44776</c:v>
                </c:pt>
                <c:pt idx="1904">
                  <c:v>44777</c:v>
                </c:pt>
                <c:pt idx="1905">
                  <c:v>44778</c:v>
                </c:pt>
                <c:pt idx="1906">
                  <c:v>44781</c:v>
                </c:pt>
                <c:pt idx="1907">
                  <c:v>44782</c:v>
                </c:pt>
                <c:pt idx="1908">
                  <c:v>44783</c:v>
                </c:pt>
                <c:pt idx="1909">
                  <c:v>44784</c:v>
                </c:pt>
                <c:pt idx="1910">
                  <c:v>44785</c:v>
                </c:pt>
                <c:pt idx="1911">
                  <c:v>44788</c:v>
                </c:pt>
                <c:pt idx="1912">
                  <c:v>44789</c:v>
                </c:pt>
                <c:pt idx="1913">
                  <c:v>44790</c:v>
                </c:pt>
                <c:pt idx="1914">
                  <c:v>44791</c:v>
                </c:pt>
                <c:pt idx="1915">
                  <c:v>44792</c:v>
                </c:pt>
                <c:pt idx="1916">
                  <c:v>44795</c:v>
                </c:pt>
                <c:pt idx="1917">
                  <c:v>44796</c:v>
                </c:pt>
                <c:pt idx="1918">
                  <c:v>44797</c:v>
                </c:pt>
                <c:pt idx="1919">
                  <c:v>44798</c:v>
                </c:pt>
                <c:pt idx="1920">
                  <c:v>44799</c:v>
                </c:pt>
                <c:pt idx="1921">
                  <c:v>44802</c:v>
                </c:pt>
                <c:pt idx="1922">
                  <c:v>44803</c:v>
                </c:pt>
                <c:pt idx="1923">
                  <c:v>44804</c:v>
                </c:pt>
                <c:pt idx="1924">
                  <c:v>44805</c:v>
                </c:pt>
                <c:pt idx="1925">
                  <c:v>44806</c:v>
                </c:pt>
                <c:pt idx="1926">
                  <c:v>44809</c:v>
                </c:pt>
                <c:pt idx="1927">
                  <c:v>44810</c:v>
                </c:pt>
                <c:pt idx="1928">
                  <c:v>44811</c:v>
                </c:pt>
              </c:numCache>
            </c:numRef>
          </c:cat>
          <c:val>
            <c:numRef>
              <c:f>'c4-5'!$E$14:$E$3000</c:f>
              <c:numCache>
                <c:formatCode>General</c:formatCode>
                <c:ptCount val="2987"/>
                <c:pt idx="0">
                  <c:v>1.0940000000000001</c:v>
                </c:pt>
                <c:pt idx="1">
                  <c:v>1.0940000000000001</c:v>
                </c:pt>
                <c:pt idx="2">
                  <c:v>1.0940000000000001</c:v>
                </c:pt>
                <c:pt idx="3">
                  <c:v>1.0389999999999999</c:v>
                </c:pt>
                <c:pt idx="4">
                  <c:v>1.0680000000000001</c:v>
                </c:pt>
                <c:pt idx="5">
                  <c:v>1.0569999999999999</c:v>
                </c:pt>
                <c:pt idx="6">
                  <c:v>1.044</c:v>
                </c:pt>
                <c:pt idx="7">
                  <c:v>1.034</c:v>
                </c:pt>
                <c:pt idx="8">
                  <c:v>1.0129999999999999</c:v>
                </c:pt>
                <c:pt idx="9">
                  <c:v>0.95499999999999996</c:v>
                </c:pt>
                <c:pt idx="10">
                  <c:v>0.93300000000000005</c:v>
                </c:pt>
                <c:pt idx="11">
                  <c:v>0.88600000000000001</c:v>
                </c:pt>
                <c:pt idx="12">
                  <c:v>0.873</c:v>
                </c:pt>
                <c:pt idx="13">
                  <c:v>0.877</c:v>
                </c:pt>
                <c:pt idx="14">
                  <c:v>0.95099999999999996</c:v>
                </c:pt>
                <c:pt idx="15">
                  <c:v>0.89100000000000001</c:v>
                </c:pt>
                <c:pt idx="16">
                  <c:v>0.76600000000000001</c:v>
                </c:pt>
                <c:pt idx="17">
                  <c:v>0.77100000000000002</c:v>
                </c:pt>
                <c:pt idx="18">
                  <c:v>0.67100000000000004</c:v>
                </c:pt>
                <c:pt idx="19">
                  <c:v>0.76</c:v>
                </c:pt>
                <c:pt idx="20">
                  <c:v>0.78100000000000003</c:v>
                </c:pt>
                <c:pt idx="21">
                  <c:v>0.748</c:v>
                </c:pt>
                <c:pt idx="22">
                  <c:v>0.755</c:v>
                </c:pt>
                <c:pt idx="23">
                  <c:v>0.76800000000000002</c:v>
                </c:pt>
                <c:pt idx="24">
                  <c:v>0.78200000000000003</c:v>
                </c:pt>
                <c:pt idx="25">
                  <c:v>0.78400000000000003</c:v>
                </c:pt>
                <c:pt idx="26">
                  <c:v>0.79800000000000004</c:v>
                </c:pt>
                <c:pt idx="27">
                  <c:v>0.79100000000000004</c:v>
                </c:pt>
                <c:pt idx="28">
                  <c:v>0.80700000000000005</c:v>
                </c:pt>
                <c:pt idx="29">
                  <c:v>0.79300000000000004</c:v>
                </c:pt>
                <c:pt idx="30">
                  <c:v>0.77100000000000002</c:v>
                </c:pt>
                <c:pt idx="31">
                  <c:v>0.78200000000000003</c:v>
                </c:pt>
                <c:pt idx="32">
                  <c:v>0.77</c:v>
                </c:pt>
                <c:pt idx="33">
                  <c:v>0.79100000000000004</c:v>
                </c:pt>
                <c:pt idx="34">
                  <c:v>0.82799999999999996</c:v>
                </c:pt>
                <c:pt idx="35">
                  <c:v>0.84</c:v>
                </c:pt>
                <c:pt idx="36">
                  <c:v>0.83599999999999997</c:v>
                </c:pt>
                <c:pt idx="37">
                  <c:v>0.82899999999999996</c:v>
                </c:pt>
                <c:pt idx="38">
                  <c:v>0.81799999999999995</c:v>
                </c:pt>
                <c:pt idx="39">
                  <c:v>0.78100000000000003</c:v>
                </c:pt>
                <c:pt idx="40">
                  <c:v>0.751</c:v>
                </c:pt>
                <c:pt idx="41">
                  <c:v>0.76300000000000001</c:v>
                </c:pt>
                <c:pt idx="42">
                  <c:v>0.76700000000000002</c:v>
                </c:pt>
                <c:pt idx="43">
                  <c:v>0.76</c:v>
                </c:pt>
                <c:pt idx="44">
                  <c:v>0.76700000000000002</c:v>
                </c:pt>
                <c:pt idx="45">
                  <c:v>0.74199999999999999</c:v>
                </c:pt>
                <c:pt idx="46">
                  <c:v>0.74299999999999999</c:v>
                </c:pt>
                <c:pt idx="47">
                  <c:v>0.65300000000000002</c:v>
                </c:pt>
                <c:pt idx="48">
                  <c:v>0.57099999999999995</c:v>
                </c:pt>
                <c:pt idx="49">
                  <c:v>0.52900000000000003</c:v>
                </c:pt>
                <c:pt idx="50">
                  <c:v>0.53600000000000003</c:v>
                </c:pt>
                <c:pt idx="51">
                  <c:v>0.52800000000000002</c:v>
                </c:pt>
                <c:pt idx="52">
                  <c:v>0.52</c:v>
                </c:pt>
                <c:pt idx="53">
                  <c:v>0.53100000000000003</c:v>
                </c:pt>
                <c:pt idx="54">
                  <c:v>0.48799999999999999</c:v>
                </c:pt>
                <c:pt idx="55">
                  <c:v>0.50600000000000001</c:v>
                </c:pt>
                <c:pt idx="56">
                  <c:v>0.49399999999999999</c:v>
                </c:pt>
                <c:pt idx="57">
                  <c:v>0.49399999999999999</c:v>
                </c:pt>
                <c:pt idx="58">
                  <c:v>0.51700000000000002</c:v>
                </c:pt>
                <c:pt idx="59">
                  <c:v>0.505</c:v>
                </c:pt>
                <c:pt idx="60">
                  <c:v>0.50600000000000001</c:v>
                </c:pt>
                <c:pt idx="61">
                  <c:v>0.49299999999999999</c:v>
                </c:pt>
                <c:pt idx="62">
                  <c:v>0.50800000000000001</c:v>
                </c:pt>
                <c:pt idx="63">
                  <c:v>0.47799999999999998</c:v>
                </c:pt>
                <c:pt idx="64">
                  <c:v>0.47399999999999998</c:v>
                </c:pt>
                <c:pt idx="65">
                  <c:v>0.49299999999999999</c:v>
                </c:pt>
                <c:pt idx="66">
                  <c:v>0.49299999999999999</c:v>
                </c:pt>
                <c:pt idx="67">
                  <c:v>0.48599999999999999</c:v>
                </c:pt>
                <c:pt idx="68">
                  <c:v>0.48599999999999999</c:v>
                </c:pt>
                <c:pt idx="69">
                  <c:v>0.46400000000000002</c:v>
                </c:pt>
                <c:pt idx="70">
                  <c:v>0.46</c:v>
                </c:pt>
                <c:pt idx="71">
                  <c:v>0.45700000000000002</c:v>
                </c:pt>
                <c:pt idx="72">
                  <c:v>0.42899999999999999</c:v>
                </c:pt>
                <c:pt idx="73">
                  <c:v>0.39500000000000002</c:v>
                </c:pt>
                <c:pt idx="74">
                  <c:v>0.38200000000000001</c:v>
                </c:pt>
                <c:pt idx="75">
                  <c:v>0.378</c:v>
                </c:pt>
                <c:pt idx="76">
                  <c:v>0.35799999999999998</c:v>
                </c:pt>
                <c:pt idx="77">
                  <c:v>0.371</c:v>
                </c:pt>
                <c:pt idx="78">
                  <c:v>0.38300000000000001</c:v>
                </c:pt>
                <c:pt idx="79">
                  <c:v>0.39100000000000001</c:v>
                </c:pt>
                <c:pt idx="80">
                  <c:v>0.38500000000000001</c:v>
                </c:pt>
                <c:pt idx="81">
                  <c:v>0.38500000000000001</c:v>
                </c:pt>
                <c:pt idx="82">
                  <c:v>0.38100000000000001</c:v>
                </c:pt>
                <c:pt idx="83">
                  <c:v>0.47099999999999997</c:v>
                </c:pt>
                <c:pt idx="84">
                  <c:v>0.51600000000000001</c:v>
                </c:pt>
                <c:pt idx="85">
                  <c:v>0.59899999999999998</c:v>
                </c:pt>
                <c:pt idx="86">
                  <c:v>0.65700000000000003</c:v>
                </c:pt>
                <c:pt idx="87">
                  <c:v>0.73899999999999999</c:v>
                </c:pt>
                <c:pt idx="88">
                  <c:v>0.76900000000000002</c:v>
                </c:pt>
                <c:pt idx="89">
                  <c:v>0.73199999999999998</c:v>
                </c:pt>
                <c:pt idx="90">
                  <c:v>0.77400000000000002</c:v>
                </c:pt>
                <c:pt idx="91">
                  <c:v>0.81599999999999995</c:v>
                </c:pt>
                <c:pt idx="92">
                  <c:v>0.878</c:v>
                </c:pt>
                <c:pt idx="93">
                  <c:v>0.85299999999999998</c:v>
                </c:pt>
                <c:pt idx="94">
                  <c:v>0.84399999999999997</c:v>
                </c:pt>
                <c:pt idx="95">
                  <c:v>0.86499999999999999</c:v>
                </c:pt>
                <c:pt idx="96">
                  <c:v>0.82199999999999995</c:v>
                </c:pt>
                <c:pt idx="97">
                  <c:v>0.85799999999999998</c:v>
                </c:pt>
                <c:pt idx="98">
                  <c:v>0.89</c:v>
                </c:pt>
                <c:pt idx="99">
                  <c:v>0.88400000000000001</c:v>
                </c:pt>
                <c:pt idx="100">
                  <c:v>0.86199999999999999</c:v>
                </c:pt>
                <c:pt idx="101">
                  <c:v>0.84199999999999997</c:v>
                </c:pt>
                <c:pt idx="102">
                  <c:v>0.80400000000000005</c:v>
                </c:pt>
                <c:pt idx="103">
                  <c:v>0.82399999999999995</c:v>
                </c:pt>
                <c:pt idx="104">
                  <c:v>0.77600000000000002</c:v>
                </c:pt>
                <c:pt idx="105">
                  <c:v>0.94899999999999995</c:v>
                </c:pt>
                <c:pt idx="106">
                  <c:v>1.105</c:v>
                </c:pt>
                <c:pt idx="107">
                  <c:v>1.0229999999999999</c:v>
                </c:pt>
                <c:pt idx="108">
                  <c:v>1.1060000000000001</c:v>
                </c:pt>
                <c:pt idx="109">
                  <c:v>1.1120000000000001</c:v>
                </c:pt>
                <c:pt idx="110">
                  <c:v>1.2290000000000001</c:v>
                </c:pt>
                <c:pt idx="111">
                  <c:v>1.2210000000000001</c:v>
                </c:pt>
                <c:pt idx="112">
                  <c:v>1.1259999999999999</c:v>
                </c:pt>
                <c:pt idx="113">
                  <c:v>1.1830000000000001</c:v>
                </c:pt>
                <c:pt idx="114">
                  <c:v>1.3320000000000001</c:v>
                </c:pt>
                <c:pt idx="115">
                  <c:v>1.329</c:v>
                </c:pt>
                <c:pt idx="116">
                  <c:v>1.363</c:v>
                </c:pt>
                <c:pt idx="117">
                  <c:v>1.3759999999999999</c:v>
                </c:pt>
                <c:pt idx="118">
                  <c:v>1.3680000000000001</c:v>
                </c:pt>
                <c:pt idx="119">
                  <c:v>1.413</c:v>
                </c:pt>
                <c:pt idx="120">
                  <c:v>1.353</c:v>
                </c:pt>
                <c:pt idx="121">
                  <c:v>1.333</c:v>
                </c:pt>
                <c:pt idx="122">
                  <c:v>1.337</c:v>
                </c:pt>
                <c:pt idx="123">
                  <c:v>1.383</c:v>
                </c:pt>
                <c:pt idx="124">
                  <c:v>1.3460000000000001</c:v>
                </c:pt>
                <c:pt idx="125">
                  <c:v>1.333</c:v>
                </c:pt>
                <c:pt idx="126">
                  <c:v>1.3340000000000001</c:v>
                </c:pt>
                <c:pt idx="127">
                  <c:v>1.3149999999999999</c:v>
                </c:pt>
                <c:pt idx="128">
                  <c:v>1.286</c:v>
                </c:pt>
                <c:pt idx="129">
                  <c:v>1.2829999999999999</c:v>
                </c:pt>
                <c:pt idx="130">
                  <c:v>1.204</c:v>
                </c:pt>
                <c:pt idx="131">
                  <c:v>1.194</c:v>
                </c:pt>
                <c:pt idx="132">
                  <c:v>1.204</c:v>
                </c:pt>
                <c:pt idx="133">
                  <c:v>1.2729999999999999</c:v>
                </c:pt>
                <c:pt idx="134">
                  <c:v>1.2170000000000001</c:v>
                </c:pt>
                <c:pt idx="135">
                  <c:v>1.1990000000000001</c:v>
                </c:pt>
                <c:pt idx="136">
                  <c:v>1.1539999999999999</c:v>
                </c:pt>
                <c:pt idx="137">
                  <c:v>1.155</c:v>
                </c:pt>
                <c:pt idx="138">
                  <c:v>1.131</c:v>
                </c:pt>
                <c:pt idx="139">
                  <c:v>1.075</c:v>
                </c:pt>
                <c:pt idx="140">
                  <c:v>1.1359999999999999</c:v>
                </c:pt>
                <c:pt idx="141">
                  <c:v>1.069</c:v>
                </c:pt>
                <c:pt idx="142">
                  <c:v>1.081</c:v>
                </c:pt>
                <c:pt idx="143">
                  <c:v>1.0169999999999999</c:v>
                </c:pt>
                <c:pt idx="144">
                  <c:v>1.0129999999999999</c:v>
                </c:pt>
                <c:pt idx="145">
                  <c:v>1.0069999999999999</c:v>
                </c:pt>
                <c:pt idx="146">
                  <c:v>1.0149999999999999</c:v>
                </c:pt>
                <c:pt idx="147">
                  <c:v>0.94699999999999995</c:v>
                </c:pt>
                <c:pt idx="148">
                  <c:v>0.93799999999999994</c:v>
                </c:pt>
                <c:pt idx="149">
                  <c:v>0.91900000000000004</c:v>
                </c:pt>
                <c:pt idx="150">
                  <c:v>0.92300000000000004</c:v>
                </c:pt>
                <c:pt idx="151">
                  <c:v>1.0169999999999999</c:v>
                </c:pt>
                <c:pt idx="152">
                  <c:v>0.97</c:v>
                </c:pt>
                <c:pt idx="153">
                  <c:v>0.95899999999999996</c:v>
                </c:pt>
                <c:pt idx="154">
                  <c:v>0.96599999999999997</c:v>
                </c:pt>
                <c:pt idx="155">
                  <c:v>0.89900000000000002</c:v>
                </c:pt>
                <c:pt idx="156">
                  <c:v>0.87</c:v>
                </c:pt>
                <c:pt idx="157">
                  <c:v>0.86399999999999999</c:v>
                </c:pt>
                <c:pt idx="158">
                  <c:v>0.89500000000000002</c:v>
                </c:pt>
                <c:pt idx="159">
                  <c:v>0.89</c:v>
                </c:pt>
                <c:pt idx="160">
                  <c:v>0.9</c:v>
                </c:pt>
                <c:pt idx="161">
                  <c:v>0.873</c:v>
                </c:pt>
                <c:pt idx="162">
                  <c:v>0.84299999999999997</c:v>
                </c:pt>
                <c:pt idx="163">
                  <c:v>0.83299999999999996</c:v>
                </c:pt>
                <c:pt idx="164">
                  <c:v>0.85</c:v>
                </c:pt>
                <c:pt idx="165">
                  <c:v>0.97499999999999998</c:v>
                </c:pt>
                <c:pt idx="166">
                  <c:v>0.93600000000000005</c:v>
                </c:pt>
                <c:pt idx="167">
                  <c:v>0.95199999999999996</c:v>
                </c:pt>
                <c:pt idx="168">
                  <c:v>0.96499999999999997</c:v>
                </c:pt>
                <c:pt idx="169">
                  <c:v>1.044</c:v>
                </c:pt>
                <c:pt idx="170">
                  <c:v>1.0109999999999999</c:v>
                </c:pt>
                <c:pt idx="171">
                  <c:v>1.002</c:v>
                </c:pt>
                <c:pt idx="172">
                  <c:v>0.93200000000000005</c:v>
                </c:pt>
                <c:pt idx="173">
                  <c:v>0.88300000000000001</c:v>
                </c:pt>
                <c:pt idx="174">
                  <c:v>0.88800000000000001</c:v>
                </c:pt>
                <c:pt idx="175">
                  <c:v>0.88300000000000001</c:v>
                </c:pt>
                <c:pt idx="176">
                  <c:v>0.9</c:v>
                </c:pt>
                <c:pt idx="177">
                  <c:v>0.89300000000000002</c:v>
                </c:pt>
                <c:pt idx="178">
                  <c:v>0.85199999999999998</c:v>
                </c:pt>
                <c:pt idx="179">
                  <c:v>0.85599999999999998</c:v>
                </c:pt>
                <c:pt idx="180">
                  <c:v>0.93100000000000005</c:v>
                </c:pt>
                <c:pt idx="181">
                  <c:v>0.95699999999999996</c:v>
                </c:pt>
                <c:pt idx="182">
                  <c:v>0.95199999999999996</c:v>
                </c:pt>
                <c:pt idx="183">
                  <c:v>0.85199999999999998</c:v>
                </c:pt>
                <c:pt idx="184">
                  <c:v>0.872</c:v>
                </c:pt>
                <c:pt idx="185">
                  <c:v>0.79700000000000004</c:v>
                </c:pt>
                <c:pt idx="186">
                  <c:v>0.80900000000000005</c:v>
                </c:pt>
                <c:pt idx="187">
                  <c:v>0.81</c:v>
                </c:pt>
                <c:pt idx="188">
                  <c:v>0.83699999999999997</c:v>
                </c:pt>
                <c:pt idx="189">
                  <c:v>0.78800000000000003</c:v>
                </c:pt>
                <c:pt idx="190">
                  <c:v>0.78500000000000003</c:v>
                </c:pt>
                <c:pt idx="191">
                  <c:v>0.78600000000000003</c:v>
                </c:pt>
                <c:pt idx="192">
                  <c:v>0.748</c:v>
                </c:pt>
                <c:pt idx="193">
                  <c:v>0.72199999999999998</c:v>
                </c:pt>
                <c:pt idx="194">
                  <c:v>0.76500000000000001</c:v>
                </c:pt>
                <c:pt idx="195">
                  <c:v>0.77400000000000002</c:v>
                </c:pt>
                <c:pt idx="196">
                  <c:v>0.76300000000000001</c:v>
                </c:pt>
                <c:pt idx="197">
                  <c:v>0.75700000000000001</c:v>
                </c:pt>
                <c:pt idx="198">
                  <c:v>0.78700000000000003</c:v>
                </c:pt>
                <c:pt idx="199">
                  <c:v>0.77500000000000002</c:v>
                </c:pt>
                <c:pt idx="200">
                  <c:v>0.76900000000000002</c:v>
                </c:pt>
                <c:pt idx="201">
                  <c:v>0.71699999999999997</c:v>
                </c:pt>
                <c:pt idx="202">
                  <c:v>0.73199999999999998</c:v>
                </c:pt>
                <c:pt idx="203">
                  <c:v>0.73599999999999999</c:v>
                </c:pt>
                <c:pt idx="204">
                  <c:v>0.72899999999999998</c:v>
                </c:pt>
                <c:pt idx="205">
                  <c:v>0.76500000000000001</c:v>
                </c:pt>
                <c:pt idx="206">
                  <c:v>0.72399999999999998</c:v>
                </c:pt>
                <c:pt idx="207">
                  <c:v>0.69299999999999995</c:v>
                </c:pt>
                <c:pt idx="208">
                  <c:v>0.69799999999999995</c:v>
                </c:pt>
                <c:pt idx="209">
                  <c:v>0.67100000000000004</c:v>
                </c:pt>
                <c:pt idx="210">
                  <c:v>0.63400000000000001</c:v>
                </c:pt>
                <c:pt idx="211">
                  <c:v>0.63200000000000001</c:v>
                </c:pt>
                <c:pt idx="212">
                  <c:v>0.70599999999999996</c:v>
                </c:pt>
                <c:pt idx="213">
                  <c:v>0.71899999999999997</c:v>
                </c:pt>
                <c:pt idx="214">
                  <c:v>0.72099999999999997</c:v>
                </c:pt>
                <c:pt idx="215">
                  <c:v>0.73399999999999999</c:v>
                </c:pt>
                <c:pt idx="216">
                  <c:v>0.72899999999999998</c:v>
                </c:pt>
                <c:pt idx="217">
                  <c:v>0.745</c:v>
                </c:pt>
                <c:pt idx="218">
                  <c:v>0.8</c:v>
                </c:pt>
                <c:pt idx="219">
                  <c:v>0.78800000000000003</c:v>
                </c:pt>
                <c:pt idx="220">
                  <c:v>0.78</c:v>
                </c:pt>
                <c:pt idx="221">
                  <c:v>0.78300000000000003</c:v>
                </c:pt>
                <c:pt idx="222">
                  <c:v>0.77600000000000002</c:v>
                </c:pt>
                <c:pt idx="223">
                  <c:v>0.74299999999999999</c:v>
                </c:pt>
                <c:pt idx="224">
                  <c:v>0.72099999999999997</c:v>
                </c:pt>
                <c:pt idx="225">
                  <c:v>0.68300000000000005</c:v>
                </c:pt>
                <c:pt idx="226">
                  <c:v>0.66700000000000004</c:v>
                </c:pt>
                <c:pt idx="227">
                  <c:v>0.64100000000000001</c:v>
                </c:pt>
                <c:pt idx="228">
                  <c:v>0.64</c:v>
                </c:pt>
                <c:pt idx="229">
                  <c:v>0.66700000000000004</c:v>
                </c:pt>
                <c:pt idx="230">
                  <c:v>0.65100000000000002</c:v>
                </c:pt>
                <c:pt idx="231">
                  <c:v>0.629</c:v>
                </c:pt>
                <c:pt idx="232">
                  <c:v>0.61699999999999999</c:v>
                </c:pt>
                <c:pt idx="233">
                  <c:v>0.60399999999999998</c:v>
                </c:pt>
                <c:pt idx="234">
                  <c:v>0.60899999999999999</c:v>
                </c:pt>
                <c:pt idx="235">
                  <c:v>0.78300000000000003</c:v>
                </c:pt>
                <c:pt idx="236">
                  <c:v>0.76100000000000001</c:v>
                </c:pt>
                <c:pt idx="237">
                  <c:v>0.72699999999999998</c:v>
                </c:pt>
                <c:pt idx="238">
                  <c:v>0.72</c:v>
                </c:pt>
                <c:pt idx="239">
                  <c:v>0.71499999999999997</c:v>
                </c:pt>
                <c:pt idx="240">
                  <c:v>0.68</c:v>
                </c:pt>
                <c:pt idx="241">
                  <c:v>0.64800000000000002</c:v>
                </c:pt>
                <c:pt idx="242">
                  <c:v>0.68200000000000005</c:v>
                </c:pt>
                <c:pt idx="243">
                  <c:v>0.73</c:v>
                </c:pt>
                <c:pt idx="244">
                  <c:v>0.76</c:v>
                </c:pt>
                <c:pt idx="245">
                  <c:v>0.70499999999999996</c:v>
                </c:pt>
                <c:pt idx="246">
                  <c:v>0.67200000000000004</c:v>
                </c:pt>
                <c:pt idx="247">
                  <c:v>0.69599999999999995</c:v>
                </c:pt>
                <c:pt idx="248">
                  <c:v>0.72899999999999998</c:v>
                </c:pt>
                <c:pt idx="249">
                  <c:v>0.72099999999999997</c:v>
                </c:pt>
                <c:pt idx="250">
                  <c:v>0.72</c:v>
                </c:pt>
                <c:pt idx="251">
                  <c:v>0.72099999999999997</c:v>
                </c:pt>
                <c:pt idx="252">
                  <c:v>0.71899999999999997</c:v>
                </c:pt>
                <c:pt idx="253">
                  <c:v>0.73499999999999999</c:v>
                </c:pt>
                <c:pt idx="254">
                  <c:v>0.73499999999999999</c:v>
                </c:pt>
                <c:pt idx="255">
                  <c:v>0.68600000000000005</c:v>
                </c:pt>
                <c:pt idx="256">
                  <c:v>0.65900000000000003</c:v>
                </c:pt>
                <c:pt idx="257">
                  <c:v>0.64100000000000001</c:v>
                </c:pt>
                <c:pt idx="258">
                  <c:v>0.65</c:v>
                </c:pt>
                <c:pt idx="259">
                  <c:v>0.63400000000000001</c:v>
                </c:pt>
                <c:pt idx="260">
                  <c:v>0.66200000000000003</c:v>
                </c:pt>
                <c:pt idx="261">
                  <c:v>0.67200000000000004</c:v>
                </c:pt>
                <c:pt idx="262">
                  <c:v>0.65200000000000002</c:v>
                </c:pt>
                <c:pt idx="263">
                  <c:v>0.73399999999999999</c:v>
                </c:pt>
                <c:pt idx="264">
                  <c:v>0.76200000000000001</c:v>
                </c:pt>
                <c:pt idx="265">
                  <c:v>0.74099999999999999</c:v>
                </c:pt>
                <c:pt idx="266">
                  <c:v>0.749</c:v>
                </c:pt>
                <c:pt idx="267">
                  <c:v>0.72899999999999998</c:v>
                </c:pt>
                <c:pt idx="268">
                  <c:v>0.71699999999999997</c:v>
                </c:pt>
                <c:pt idx="269">
                  <c:v>0.73099999999999998</c:v>
                </c:pt>
                <c:pt idx="270">
                  <c:v>0.71599999999999997</c:v>
                </c:pt>
                <c:pt idx="271">
                  <c:v>0.68799999999999994</c:v>
                </c:pt>
                <c:pt idx="272">
                  <c:v>0.68799999999999994</c:v>
                </c:pt>
                <c:pt idx="273">
                  <c:v>0.65600000000000003</c:v>
                </c:pt>
                <c:pt idx="274">
                  <c:v>0.59299999999999997</c:v>
                </c:pt>
                <c:pt idx="275">
                  <c:v>0.60699999999999998</c:v>
                </c:pt>
                <c:pt idx="276">
                  <c:v>0.58699999999999997</c:v>
                </c:pt>
                <c:pt idx="277">
                  <c:v>0.54700000000000004</c:v>
                </c:pt>
                <c:pt idx="278">
                  <c:v>0.56399999999999995</c:v>
                </c:pt>
                <c:pt idx="279">
                  <c:v>0.55800000000000005</c:v>
                </c:pt>
                <c:pt idx="280">
                  <c:v>0.52300000000000002</c:v>
                </c:pt>
                <c:pt idx="281">
                  <c:v>0.51400000000000001</c:v>
                </c:pt>
                <c:pt idx="282">
                  <c:v>0.52800000000000002</c:v>
                </c:pt>
                <c:pt idx="283">
                  <c:v>0.49399999999999999</c:v>
                </c:pt>
                <c:pt idx="284">
                  <c:v>0.53400000000000003</c:v>
                </c:pt>
                <c:pt idx="285">
                  <c:v>0.51900000000000002</c:v>
                </c:pt>
                <c:pt idx="286">
                  <c:v>0.497</c:v>
                </c:pt>
                <c:pt idx="287">
                  <c:v>0.496</c:v>
                </c:pt>
                <c:pt idx="288">
                  <c:v>0.46100000000000002</c:v>
                </c:pt>
                <c:pt idx="289">
                  <c:v>0.44900000000000001</c:v>
                </c:pt>
                <c:pt idx="290">
                  <c:v>0.44700000000000001</c:v>
                </c:pt>
                <c:pt idx="291">
                  <c:v>0.436</c:v>
                </c:pt>
                <c:pt idx="292">
                  <c:v>0.40699999999999997</c:v>
                </c:pt>
                <c:pt idx="293">
                  <c:v>0.39800000000000002</c:v>
                </c:pt>
                <c:pt idx="294">
                  <c:v>0.40200000000000002</c:v>
                </c:pt>
                <c:pt idx="295">
                  <c:v>0.375</c:v>
                </c:pt>
                <c:pt idx="296">
                  <c:v>0.39400000000000002</c:v>
                </c:pt>
                <c:pt idx="297">
                  <c:v>0.442</c:v>
                </c:pt>
                <c:pt idx="298">
                  <c:v>0.41</c:v>
                </c:pt>
                <c:pt idx="299">
                  <c:v>0.44800000000000001</c:v>
                </c:pt>
                <c:pt idx="300">
                  <c:v>0.44400000000000001</c:v>
                </c:pt>
                <c:pt idx="301">
                  <c:v>0.41199999999999998</c:v>
                </c:pt>
                <c:pt idx="302">
                  <c:v>0.45300000000000001</c:v>
                </c:pt>
                <c:pt idx="303">
                  <c:v>0.48499999999999999</c:v>
                </c:pt>
                <c:pt idx="304">
                  <c:v>0.437</c:v>
                </c:pt>
                <c:pt idx="305">
                  <c:v>0.436</c:v>
                </c:pt>
                <c:pt idx="306">
                  <c:v>0.47399999999999998</c:v>
                </c:pt>
                <c:pt idx="307">
                  <c:v>0.46800000000000003</c:v>
                </c:pt>
                <c:pt idx="308">
                  <c:v>0.41399999999999998</c:v>
                </c:pt>
                <c:pt idx="309">
                  <c:v>0.4</c:v>
                </c:pt>
                <c:pt idx="310">
                  <c:v>0.41599999999999998</c:v>
                </c:pt>
                <c:pt idx="311">
                  <c:v>0.4</c:v>
                </c:pt>
                <c:pt idx="312">
                  <c:v>0.39</c:v>
                </c:pt>
                <c:pt idx="313">
                  <c:v>0.38600000000000001</c:v>
                </c:pt>
                <c:pt idx="314">
                  <c:v>0.38600000000000001</c:v>
                </c:pt>
                <c:pt idx="315">
                  <c:v>0.35599999999999998</c:v>
                </c:pt>
                <c:pt idx="316">
                  <c:v>0.35599999999999998</c:v>
                </c:pt>
                <c:pt idx="317">
                  <c:v>0.36499999999999999</c:v>
                </c:pt>
                <c:pt idx="318">
                  <c:v>0.36399999999999999</c:v>
                </c:pt>
                <c:pt idx="319">
                  <c:v>0.35</c:v>
                </c:pt>
                <c:pt idx="320">
                  <c:v>0.34499999999999997</c:v>
                </c:pt>
                <c:pt idx="321">
                  <c:v>0.32800000000000001</c:v>
                </c:pt>
                <c:pt idx="322">
                  <c:v>0.34100000000000003</c:v>
                </c:pt>
                <c:pt idx="323">
                  <c:v>0.315</c:v>
                </c:pt>
                <c:pt idx="324">
                  <c:v>0.31900000000000001</c:v>
                </c:pt>
                <c:pt idx="325">
                  <c:v>0.33100000000000002</c:v>
                </c:pt>
                <c:pt idx="326">
                  <c:v>0.37</c:v>
                </c:pt>
                <c:pt idx="327">
                  <c:v>0.34799999999999998</c:v>
                </c:pt>
                <c:pt idx="328">
                  <c:v>0.379</c:v>
                </c:pt>
                <c:pt idx="329">
                  <c:v>0.34499999999999997</c:v>
                </c:pt>
                <c:pt idx="330">
                  <c:v>0.375</c:v>
                </c:pt>
                <c:pt idx="331">
                  <c:v>0.376</c:v>
                </c:pt>
                <c:pt idx="332">
                  <c:v>0.36699999999999999</c:v>
                </c:pt>
                <c:pt idx="333">
                  <c:v>0.41699999999999998</c:v>
                </c:pt>
                <c:pt idx="334">
                  <c:v>0.39900000000000002</c:v>
                </c:pt>
                <c:pt idx="335">
                  <c:v>0.41599999999999998</c:v>
                </c:pt>
                <c:pt idx="336">
                  <c:v>0.44700000000000001</c:v>
                </c:pt>
                <c:pt idx="337">
                  <c:v>0.47299999999999998</c:v>
                </c:pt>
                <c:pt idx="338">
                  <c:v>0.45</c:v>
                </c:pt>
                <c:pt idx="339">
                  <c:v>0.48099999999999998</c:v>
                </c:pt>
                <c:pt idx="340">
                  <c:v>0.41599999999999998</c:v>
                </c:pt>
                <c:pt idx="341">
                  <c:v>0.42399999999999999</c:v>
                </c:pt>
                <c:pt idx="342">
                  <c:v>0.39300000000000002</c:v>
                </c:pt>
                <c:pt idx="343">
                  <c:v>0.376</c:v>
                </c:pt>
                <c:pt idx="344">
                  <c:v>0.35799999999999998</c:v>
                </c:pt>
                <c:pt idx="345">
                  <c:v>0.37</c:v>
                </c:pt>
                <c:pt idx="346">
                  <c:v>0.36</c:v>
                </c:pt>
                <c:pt idx="347">
                  <c:v>0.38</c:v>
                </c:pt>
                <c:pt idx="348">
                  <c:v>0.36599999999999999</c:v>
                </c:pt>
                <c:pt idx="349">
                  <c:v>0.38300000000000001</c:v>
                </c:pt>
                <c:pt idx="350">
                  <c:v>0.36799999999999999</c:v>
                </c:pt>
                <c:pt idx="351">
                  <c:v>0.39</c:v>
                </c:pt>
                <c:pt idx="352">
                  <c:v>0.39</c:v>
                </c:pt>
                <c:pt idx="353">
                  <c:v>0.38400000000000001</c:v>
                </c:pt>
                <c:pt idx="354">
                  <c:v>0.86099999999999999</c:v>
                </c:pt>
                <c:pt idx="355">
                  <c:v>0.86699999999999999</c:v>
                </c:pt>
                <c:pt idx="356">
                  <c:v>0.85299999999999998</c:v>
                </c:pt>
                <c:pt idx="357">
                  <c:v>0.83499999999999996</c:v>
                </c:pt>
                <c:pt idx="358">
                  <c:v>0.84199999999999997</c:v>
                </c:pt>
                <c:pt idx="359">
                  <c:v>0.82699999999999996</c:v>
                </c:pt>
                <c:pt idx="360">
                  <c:v>0.84799999999999998</c:v>
                </c:pt>
                <c:pt idx="361">
                  <c:v>0.82599999999999996</c:v>
                </c:pt>
                <c:pt idx="362">
                  <c:v>0.83299999999999996</c:v>
                </c:pt>
                <c:pt idx="363">
                  <c:v>0.77300000000000002</c:v>
                </c:pt>
                <c:pt idx="364">
                  <c:v>0.80700000000000005</c:v>
                </c:pt>
                <c:pt idx="365">
                  <c:v>0.76100000000000001</c:v>
                </c:pt>
                <c:pt idx="366">
                  <c:v>0.77800000000000002</c:v>
                </c:pt>
                <c:pt idx="367">
                  <c:v>0.747</c:v>
                </c:pt>
                <c:pt idx="368">
                  <c:v>0.73399999999999999</c:v>
                </c:pt>
                <c:pt idx="369">
                  <c:v>0.72799999999999998</c:v>
                </c:pt>
                <c:pt idx="370">
                  <c:v>0.72799999999999998</c:v>
                </c:pt>
                <c:pt idx="371">
                  <c:v>0.73899999999999999</c:v>
                </c:pt>
                <c:pt idx="372">
                  <c:v>0.69599999999999995</c:v>
                </c:pt>
                <c:pt idx="373">
                  <c:v>0.72599999999999998</c:v>
                </c:pt>
                <c:pt idx="374">
                  <c:v>0.72599999999999998</c:v>
                </c:pt>
                <c:pt idx="375" formatCode="0.00">
                  <c:v>0.74099999999999999</c:v>
                </c:pt>
                <c:pt idx="376" formatCode="0.00">
                  <c:v>0.749</c:v>
                </c:pt>
                <c:pt idx="377" formatCode="0.00">
                  <c:v>0.73199999999999998</c:v>
                </c:pt>
                <c:pt idx="378" formatCode="0.00">
                  <c:v>0.65200000000000002</c:v>
                </c:pt>
                <c:pt idx="379" formatCode="0.00">
                  <c:v>0.64700000000000002</c:v>
                </c:pt>
                <c:pt idx="380">
                  <c:v>0.624</c:v>
                </c:pt>
                <c:pt idx="381">
                  <c:v>0.59299999999999997</c:v>
                </c:pt>
                <c:pt idx="382">
                  <c:v>0.54200000000000004</c:v>
                </c:pt>
                <c:pt idx="383">
                  <c:v>0.51700000000000002</c:v>
                </c:pt>
                <c:pt idx="384">
                  <c:v>0.47</c:v>
                </c:pt>
                <c:pt idx="385">
                  <c:v>0.46600000000000003</c:v>
                </c:pt>
                <c:pt idx="386">
                  <c:v>0.46</c:v>
                </c:pt>
                <c:pt idx="387">
                  <c:v>0.44</c:v>
                </c:pt>
                <c:pt idx="388">
                  <c:v>0.439</c:v>
                </c:pt>
                <c:pt idx="389">
                  <c:v>0.50700000000000001</c:v>
                </c:pt>
                <c:pt idx="390">
                  <c:v>0.46100000000000002</c:v>
                </c:pt>
                <c:pt idx="391">
                  <c:v>0.48899999999999999</c:v>
                </c:pt>
                <c:pt idx="392">
                  <c:v>0.501</c:v>
                </c:pt>
                <c:pt idx="393">
                  <c:v>0.5</c:v>
                </c:pt>
                <c:pt idx="394">
                  <c:v>0.47099999999999997</c:v>
                </c:pt>
                <c:pt idx="395">
                  <c:v>0.48899999999999999</c:v>
                </c:pt>
                <c:pt idx="396">
                  <c:v>0.48799999999999999</c:v>
                </c:pt>
                <c:pt idx="397">
                  <c:v>0.45900000000000002</c:v>
                </c:pt>
                <c:pt idx="398">
                  <c:v>0.39200000000000002</c:v>
                </c:pt>
                <c:pt idx="399">
                  <c:v>0.377</c:v>
                </c:pt>
                <c:pt idx="400">
                  <c:v>0.33200000000000002</c:v>
                </c:pt>
                <c:pt idx="401">
                  <c:v>0.315</c:v>
                </c:pt>
                <c:pt idx="402">
                  <c:v>0.28899999999999998</c:v>
                </c:pt>
                <c:pt idx="403">
                  <c:v>0.29099999999999998</c:v>
                </c:pt>
                <c:pt idx="404">
                  <c:v>0.33200000000000002</c:v>
                </c:pt>
                <c:pt idx="405">
                  <c:v>0.32800000000000001</c:v>
                </c:pt>
                <c:pt idx="406">
                  <c:v>0.28699999999999998</c:v>
                </c:pt>
                <c:pt idx="407">
                  <c:v>0.31</c:v>
                </c:pt>
                <c:pt idx="408">
                  <c:v>0.29399999999999998</c:v>
                </c:pt>
                <c:pt idx="409">
                  <c:v>0.28399999999999997</c:v>
                </c:pt>
                <c:pt idx="410">
                  <c:v>0.26</c:v>
                </c:pt>
                <c:pt idx="411">
                  <c:v>0.254</c:v>
                </c:pt>
                <c:pt idx="412">
                  <c:v>0.245</c:v>
                </c:pt>
                <c:pt idx="413">
                  <c:v>0.314</c:v>
                </c:pt>
                <c:pt idx="414">
                  <c:v>0.30099999999999999</c:v>
                </c:pt>
                <c:pt idx="415">
                  <c:v>0.26500000000000001</c:v>
                </c:pt>
                <c:pt idx="416">
                  <c:v>0.29699999999999999</c:v>
                </c:pt>
                <c:pt idx="417">
                  <c:v>0.25700000000000001</c:v>
                </c:pt>
                <c:pt idx="418">
                  <c:v>0.253</c:v>
                </c:pt>
                <c:pt idx="419">
                  <c:v>0.25700000000000001</c:v>
                </c:pt>
                <c:pt idx="420">
                  <c:v>0.27200000000000002</c:v>
                </c:pt>
                <c:pt idx="421">
                  <c:v>0.25900000000000001</c:v>
                </c:pt>
                <c:pt idx="422">
                  <c:v>0.255</c:v>
                </c:pt>
                <c:pt idx="423">
                  <c:v>0.25800000000000001</c:v>
                </c:pt>
                <c:pt idx="424">
                  <c:v>0.27</c:v>
                </c:pt>
                <c:pt idx="425">
                  <c:v>0.27600000000000002</c:v>
                </c:pt>
                <c:pt idx="426">
                  <c:v>0.28699999999999998</c:v>
                </c:pt>
                <c:pt idx="427">
                  <c:v>0.27700000000000002</c:v>
                </c:pt>
                <c:pt idx="428">
                  <c:v>0.24099999999999999</c:v>
                </c:pt>
                <c:pt idx="429">
                  <c:v>0.219</c:v>
                </c:pt>
                <c:pt idx="430">
                  <c:v>0.25600000000000001</c:v>
                </c:pt>
                <c:pt idx="431">
                  <c:v>0.316</c:v>
                </c:pt>
                <c:pt idx="432">
                  <c:v>0.35199999999999998</c:v>
                </c:pt>
                <c:pt idx="433">
                  <c:v>0.39</c:v>
                </c:pt>
                <c:pt idx="434">
                  <c:v>0.34499999999999997</c:v>
                </c:pt>
                <c:pt idx="435">
                  <c:v>0.38</c:v>
                </c:pt>
                <c:pt idx="436">
                  <c:v>0.375</c:v>
                </c:pt>
                <c:pt idx="437">
                  <c:v>0.38900000000000001</c:v>
                </c:pt>
                <c:pt idx="438">
                  <c:v>0.36299999999999999</c:v>
                </c:pt>
                <c:pt idx="439">
                  <c:v>0.374</c:v>
                </c:pt>
                <c:pt idx="440">
                  <c:v>0.30599999999999999</c:v>
                </c:pt>
                <c:pt idx="441" formatCode="0.00">
                  <c:v>0.30299999999999999</c:v>
                </c:pt>
                <c:pt idx="442" formatCode="0.00">
                  <c:v>0.28699999999999998</c:v>
                </c:pt>
                <c:pt idx="443" formatCode="0.00">
                  <c:v>0.27400000000000002</c:v>
                </c:pt>
                <c:pt idx="444" formatCode="0.00">
                  <c:v>0.26200000000000001</c:v>
                </c:pt>
                <c:pt idx="445" formatCode="0.00">
                  <c:v>0.27</c:v>
                </c:pt>
                <c:pt idx="446" formatCode="0.00">
                  <c:v>0.27300000000000002</c:v>
                </c:pt>
                <c:pt idx="447" formatCode="0.00">
                  <c:v>0.29199999999999998</c:v>
                </c:pt>
                <c:pt idx="448" formatCode="0.00">
                  <c:v>0.33500000000000002</c:v>
                </c:pt>
                <c:pt idx="449" formatCode="0.00">
                  <c:v>0.36</c:v>
                </c:pt>
                <c:pt idx="450" formatCode="0.00">
                  <c:v>0.36</c:v>
                </c:pt>
                <c:pt idx="451" formatCode="0.00">
                  <c:v>0.39200000000000002</c:v>
                </c:pt>
                <c:pt idx="452" formatCode="0.00">
                  <c:v>0.41299999999999998</c:v>
                </c:pt>
                <c:pt idx="453" formatCode="0.00">
                  <c:v>0.41499999999999998</c:v>
                </c:pt>
                <c:pt idx="454" formatCode="0.00">
                  <c:v>0.443</c:v>
                </c:pt>
                <c:pt idx="455" formatCode="0.00">
                  <c:v>0.41899999999999998</c:v>
                </c:pt>
                <c:pt idx="456" formatCode="0.00">
                  <c:v>0.42299999999999999</c:v>
                </c:pt>
                <c:pt idx="457" formatCode="0.00">
                  <c:v>0.46700000000000003</c:v>
                </c:pt>
                <c:pt idx="458" formatCode="0.00">
                  <c:v>0.44600000000000001</c:v>
                </c:pt>
                <c:pt idx="459" formatCode="0.00">
                  <c:v>0.44</c:v>
                </c:pt>
                <c:pt idx="460" formatCode="0.00">
                  <c:v>0.41599999999999998</c:v>
                </c:pt>
                <c:pt idx="461" formatCode="0.00">
                  <c:v>0.42699999999999999</c:v>
                </c:pt>
                <c:pt idx="462" formatCode="0.00">
                  <c:v>0.435</c:v>
                </c:pt>
                <c:pt idx="463" formatCode="0.00">
                  <c:v>0.434</c:v>
                </c:pt>
                <c:pt idx="464" formatCode="0.00">
                  <c:v>0.47599999999999998</c:v>
                </c:pt>
                <c:pt idx="465" formatCode="0.00">
                  <c:v>0.54900000000000004</c:v>
                </c:pt>
                <c:pt idx="466" formatCode="0.00">
                  <c:v>0.55300000000000005</c:v>
                </c:pt>
                <c:pt idx="467" formatCode="0.00">
                  <c:v>0.55000000000000004</c:v>
                </c:pt>
                <c:pt idx="468" formatCode="0.00">
                  <c:v>0.56000000000000005</c:v>
                </c:pt>
                <c:pt idx="469" formatCode="0.00">
                  <c:v>0.53700000000000003</c:v>
                </c:pt>
                <c:pt idx="470" formatCode="0.00">
                  <c:v>0.54400000000000004</c:v>
                </c:pt>
                <c:pt idx="471" formatCode="0.00">
                  <c:v>0.53100000000000003</c:v>
                </c:pt>
                <c:pt idx="472" formatCode="0.00">
                  <c:v>0.56399999999999995</c:v>
                </c:pt>
                <c:pt idx="473" formatCode="0.00">
                  <c:v>0.57699999999999996</c:v>
                </c:pt>
                <c:pt idx="474" formatCode="0.00">
                  <c:v>0.624</c:v>
                </c:pt>
                <c:pt idx="475" formatCode="0.00">
                  <c:v>0.77600000000000002</c:v>
                </c:pt>
                <c:pt idx="476" formatCode="0.00">
                  <c:v>0.82</c:v>
                </c:pt>
                <c:pt idx="477" formatCode="0.00">
                  <c:v>0.85499999999999998</c:v>
                </c:pt>
                <c:pt idx="478" formatCode="0.00">
                  <c:v>0.84099999999999997</c:v>
                </c:pt>
                <c:pt idx="479">
                  <c:v>0.85</c:v>
                </c:pt>
                <c:pt idx="480">
                  <c:v>0.86</c:v>
                </c:pt>
                <c:pt idx="481">
                  <c:v>0.86399999999999999</c:v>
                </c:pt>
                <c:pt idx="482">
                  <c:v>0.86399999999999999</c:v>
                </c:pt>
                <c:pt idx="483">
                  <c:v>0.85799999999999998</c:v>
                </c:pt>
                <c:pt idx="484">
                  <c:v>0.89900000000000002</c:v>
                </c:pt>
                <c:pt idx="485">
                  <c:v>0.89400000000000002</c:v>
                </c:pt>
                <c:pt idx="486">
                  <c:v>0.93500000000000005</c:v>
                </c:pt>
                <c:pt idx="487">
                  <c:v>0.92900000000000005</c:v>
                </c:pt>
                <c:pt idx="488">
                  <c:v>0.93500000000000005</c:v>
                </c:pt>
                <c:pt idx="489">
                  <c:v>0.98199999999999998</c:v>
                </c:pt>
                <c:pt idx="490">
                  <c:v>1.018</c:v>
                </c:pt>
                <c:pt idx="491">
                  <c:v>1.0229999999999999</c:v>
                </c:pt>
                <c:pt idx="492">
                  <c:v>1.03</c:v>
                </c:pt>
                <c:pt idx="493">
                  <c:v>1.0640000000000001</c:v>
                </c:pt>
                <c:pt idx="494">
                  <c:v>1.05</c:v>
                </c:pt>
                <c:pt idx="495">
                  <c:v>1.121</c:v>
                </c:pt>
                <c:pt idx="496">
                  <c:v>1.0569999999999999</c:v>
                </c:pt>
                <c:pt idx="497">
                  <c:v>1.006</c:v>
                </c:pt>
                <c:pt idx="498">
                  <c:v>1.0620000000000001</c:v>
                </c:pt>
                <c:pt idx="499">
                  <c:v>1.0209999999999999</c:v>
                </c:pt>
                <c:pt idx="500">
                  <c:v>0.96499999999999997</c:v>
                </c:pt>
                <c:pt idx="501">
                  <c:v>0.98</c:v>
                </c:pt>
                <c:pt idx="502">
                  <c:v>0.96199999999999997</c:v>
                </c:pt>
                <c:pt idx="503">
                  <c:v>0.97399999999999998</c:v>
                </c:pt>
                <c:pt idx="504">
                  <c:v>0.93600000000000005</c:v>
                </c:pt>
                <c:pt idx="505">
                  <c:v>0.94</c:v>
                </c:pt>
                <c:pt idx="506">
                  <c:v>0.92200000000000004</c:v>
                </c:pt>
                <c:pt idx="507">
                  <c:v>0.9</c:v>
                </c:pt>
                <c:pt idx="508">
                  <c:v>0.90200000000000002</c:v>
                </c:pt>
                <c:pt idx="509">
                  <c:v>0.96799999999999997</c:v>
                </c:pt>
                <c:pt idx="510">
                  <c:v>0.98099999999999998</c:v>
                </c:pt>
                <c:pt idx="511">
                  <c:v>0.96399999999999997</c:v>
                </c:pt>
                <c:pt idx="512">
                  <c:v>1.012</c:v>
                </c:pt>
                <c:pt idx="513">
                  <c:v>0.99199999999999999</c:v>
                </c:pt>
                <c:pt idx="514">
                  <c:v>0.998</c:v>
                </c:pt>
                <c:pt idx="515">
                  <c:v>0.97</c:v>
                </c:pt>
                <c:pt idx="516">
                  <c:v>0.98099999999999998</c:v>
                </c:pt>
                <c:pt idx="517">
                  <c:v>1.0089999999999999</c:v>
                </c:pt>
                <c:pt idx="518">
                  <c:v>0.98699999999999999</c:v>
                </c:pt>
                <c:pt idx="519">
                  <c:v>0.98599999999999999</c:v>
                </c:pt>
                <c:pt idx="520">
                  <c:v>1.0069999999999999</c:v>
                </c:pt>
                <c:pt idx="521">
                  <c:v>1.0349999999999999</c:v>
                </c:pt>
                <c:pt idx="522">
                  <c:v>1.0720000000000001</c:v>
                </c:pt>
                <c:pt idx="523">
                  <c:v>1.016</c:v>
                </c:pt>
                <c:pt idx="524">
                  <c:v>1.089</c:v>
                </c:pt>
                <c:pt idx="525">
                  <c:v>1.0960000000000001</c:v>
                </c:pt>
                <c:pt idx="526">
                  <c:v>1.083</c:v>
                </c:pt>
                <c:pt idx="527">
                  <c:v>1.073</c:v>
                </c:pt>
                <c:pt idx="528">
                  <c:v>1.0620000000000001</c:v>
                </c:pt>
                <c:pt idx="529">
                  <c:v>1.091</c:v>
                </c:pt>
                <c:pt idx="530">
                  <c:v>1.052</c:v>
                </c:pt>
                <c:pt idx="531">
                  <c:v>1.054</c:v>
                </c:pt>
                <c:pt idx="532">
                  <c:v>1.0589999999999999</c:v>
                </c:pt>
                <c:pt idx="533">
                  <c:v>1.0469999999999999</c:v>
                </c:pt>
                <c:pt idx="534">
                  <c:v>1.0269999999999999</c:v>
                </c:pt>
                <c:pt idx="535">
                  <c:v>1.034</c:v>
                </c:pt>
                <c:pt idx="536">
                  <c:v>1.054</c:v>
                </c:pt>
                <c:pt idx="537">
                  <c:v>1.0840000000000001</c:v>
                </c:pt>
                <c:pt idx="538">
                  <c:v>1.0960000000000001</c:v>
                </c:pt>
                <c:pt idx="539">
                  <c:v>1.1000000000000001</c:v>
                </c:pt>
                <c:pt idx="540">
                  <c:v>1.077</c:v>
                </c:pt>
                <c:pt idx="541">
                  <c:v>1.0740000000000001</c:v>
                </c:pt>
                <c:pt idx="542">
                  <c:v>1.0740000000000001</c:v>
                </c:pt>
                <c:pt idx="543">
                  <c:v>1.0880000000000001</c:v>
                </c:pt>
                <c:pt idx="544">
                  <c:v>1.054</c:v>
                </c:pt>
                <c:pt idx="545">
                  <c:v>1.0249999999999999</c:v>
                </c:pt>
                <c:pt idx="546">
                  <c:v>0.998</c:v>
                </c:pt>
                <c:pt idx="547">
                  <c:v>0.996</c:v>
                </c:pt>
                <c:pt idx="548">
                  <c:v>1.002</c:v>
                </c:pt>
                <c:pt idx="549">
                  <c:v>1.0429999999999999</c:v>
                </c:pt>
                <c:pt idx="550">
                  <c:v>1.0820000000000001</c:v>
                </c:pt>
                <c:pt idx="551">
                  <c:v>1.121</c:v>
                </c:pt>
                <c:pt idx="552">
                  <c:v>1.107</c:v>
                </c:pt>
                <c:pt idx="553">
                  <c:v>1.0880000000000001</c:v>
                </c:pt>
                <c:pt idx="554">
                  <c:v>1.1080000000000001</c:v>
                </c:pt>
                <c:pt idx="555">
                  <c:v>1.1599999999999999</c:v>
                </c:pt>
                <c:pt idx="556">
                  <c:v>1.2070000000000001</c:v>
                </c:pt>
                <c:pt idx="557">
                  <c:v>1.2030000000000001</c:v>
                </c:pt>
                <c:pt idx="558">
                  <c:v>1.1830000000000001</c:v>
                </c:pt>
                <c:pt idx="559">
                  <c:v>1.1619999999999999</c:v>
                </c:pt>
                <c:pt idx="560">
                  <c:v>1.181</c:v>
                </c:pt>
                <c:pt idx="561">
                  <c:v>1.1719999999999999</c:v>
                </c:pt>
                <c:pt idx="562">
                  <c:v>1.1819999999999999</c:v>
                </c:pt>
                <c:pt idx="563">
                  <c:v>1.19</c:v>
                </c:pt>
                <c:pt idx="564">
                  <c:v>1.155</c:v>
                </c:pt>
                <c:pt idx="565">
                  <c:v>1.161</c:v>
                </c:pt>
                <c:pt idx="566">
                  <c:v>1.151</c:v>
                </c:pt>
                <c:pt idx="567">
                  <c:v>1.1319999999999999</c:v>
                </c:pt>
                <c:pt idx="568">
                  <c:v>1.125</c:v>
                </c:pt>
                <c:pt idx="569">
                  <c:v>1.0940000000000001</c:v>
                </c:pt>
                <c:pt idx="570">
                  <c:v>1.0880000000000001</c:v>
                </c:pt>
                <c:pt idx="571">
                  <c:v>1.085</c:v>
                </c:pt>
                <c:pt idx="572">
                  <c:v>1.0629999999999999</c:v>
                </c:pt>
                <c:pt idx="573">
                  <c:v>1.0469999999999999</c:v>
                </c:pt>
                <c:pt idx="574">
                  <c:v>1.0529999999999999</c:v>
                </c:pt>
                <c:pt idx="575">
                  <c:v>1.0449999999999999</c:v>
                </c:pt>
                <c:pt idx="576">
                  <c:v>1.022</c:v>
                </c:pt>
                <c:pt idx="577">
                  <c:v>1.016</c:v>
                </c:pt>
                <c:pt idx="578">
                  <c:v>1.0209999999999999</c:v>
                </c:pt>
                <c:pt idx="579">
                  <c:v>1.0209999999999999</c:v>
                </c:pt>
                <c:pt idx="580">
                  <c:v>1</c:v>
                </c:pt>
                <c:pt idx="581">
                  <c:v>1</c:v>
                </c:pt>
                <c:pt idx="582">
                  <c:v>0.998</c:v>
                </c:pt>
                <c:pt idx="583">
                  <c:v>1.024</c:v>
                </c:pt>
                <c:pt idx="584">
                  <c:v>1.0429999999999999</c:v>
                </c:pt>
                <c:pt idx="585">
                  <c:v>1.056</c:v>
                </c:pt>
                <c:pt idx="586">
                  <c:v>1.0760000000000001</c:v>
                </c:pt>
                <c:pt idx="587">
                  <c:v>1.0820000000000001</c:v>
                </c:pt>
                <c:pt idx="588">
                  <c:v>1.0649999999999999</c:v>
                </c:pt>
                <c:pt idx="589">
                  <c:v>1.0309999999999999</c:v>
                </c:pt>
                <c:pt idx="590">
                  <c:v>1.04</c:v>
                </c:pt>
                <c:pt idx="591">
                  <c:v>1.0449999999999999</c:v>
                </c:pt>
                <c:pt idx="592">
                  <c:v>1.0409999999999999</c:v>
                </c:pt>
                <c:pt idx="593">
                  <c:v>1.0629999999999999</c:v>
                </c:pt>
                <c:pt idx="594">
                  <c:v>1.079</c:v>
                </c:pt>
                <c:pt idx="595">
                  <c:v>1.0740000000000001</c:v>
                </c:pt>
                <c:pt idx="596">
                  <c:v>1.077</c:v>
                </c:pt>
                <c:pt idx="597">
                  <c:v>1.0580000000000001</c:v>
                </c:pt>
                <c:pt idx="598">
                  <c:v>1.069</c:v>
                </c:pt>
                <c:pt idx="599">
                  <c:v>1.052</c:v>
                </c:pt>
                <c:pt idx="600">
                  <c:v>1.0409999999999999</c:v>
                </c:pt>
                <c:pt idx="601">
                  <c:v>1.048</c:v>
                </c:pt>
                <c:pt idx="602">
                  <c:v>1.016</c:v>
                </c:pt>
                <c:pt idx="603">
                  <c:v>0.98899999999999999</c:v>
                </c:pt>
                <c:pt idx="604">
                  <c:v>1.004</c:v>
                </c:pt>
                <c:pt idx="605">
                  <c:v>0.998</c:v>
                </c:pt>
                <c:pt idx="606">
                  <c:v>1.0009999999999999</c:v>
                </c:pt>
                <c:pt idx="607">
                  <c:v>0.99299999999999999</c:v>
                </c:pt>
                <c:pt idx="608">
                  <c:v>0.96499999999999997</c:v>
                </c:pt>
                <c:pt idx="609">
                  <c:v>0.93500000000000005</c:v>
                </c:pt>
                <c:pt idx="610">
                  <c:v>0.94699999999999995</c:v>
                </c:pt>
                <c:pt idx="611">
                  <c:v>0.89800000000000002</c:v>
                </c:pt>
                <c:pt idx="612">
                  <c:v>0.90400000000000003</c:v>
                </c:pt>
                <c:pt idx="613">
                  <c:v>0.89300000000000002</c:v>
                </c:pt>
                <c:pt idx="614">
                  <c:v>0.86599999999999999</c:v>
                </c:pt>
                <c:pt idx="615">
                  <c:v>0.874</c:v>
                </c:pt>
                <c:pt idx="616">
                  <c:v>0.86499999999999999</c:v>
                </c:pt>
                <c:pt idx="617">
                  <c:v>0.86399999999999999</c:v>
                </c:pt>
                <c:pt idx="618">
                  <c:v>0.85599999999999998</c:v>
                </c:pt>
                <c:pt idx="619">
                  <c:v>0.872</c:v>
                </c:pt>
                <c:pt idx="620">
                  <c:v>0.84399999999999997</c:v>
                </c:pt>
                <c:pt idx="621">
                  <c:v>0.872</c:v>
                </c:pt>
                <c:pt idx="622">
                  <c:v>0.874</c:v>
                </c:pt>
                <c:pt idx="623">
                  <c:v>0.878</c:v>
                </c:pt>
                <c:pt idx="624">
                  <c:v>0.86199999999999999</c:v>
                </c:pt>
                <c:pt idx="625">
                  <c:v>0.86499999999999999</c:v>
                </c:pt>
                <c:pt idx="626">
                  <c:v>0.85399999999999998</c:v>
                </c:pt>
                <c:pt idx="627">
                  <c:v>0.85699999999999998</c:v>
                </c:pt>
                <c:pt idx="628">
                  <c:v>0.85899999999999999</c:v>
                </c:pt>
                <c:pt idx="629">
                  <c:v>0.95899999999999996</c:v>
                </c:pt>
                <c:pt idx="630">
                  <c:v>0.94299999999999995</c:v>
                </c:pt>
                <c:pt idx="631">
                  <c:v>1.0089999999999999</c:v>
                </c:pt>
                <c:pt idx="632">
                  <c:v>1.0189999999999999</c:v>
                </c:pt>
                <c:pt idx="633">
                  <c:v>1.012</c:v>
                </c:pt>
                <c:pt idx="634">
                  <c:v>1.0129999999999999</c:v>
                </c:pt>
                <c:pt idx="635">
                  <c:v>0.996</c:v>
                </c:pt>
                <c:pt idx="636">
                  <c:v>1.0589999999999999</c:v>
                </c:pt>
                <c:pt idx="637">
                  <c:v>1.075</c:v>
                </c:pt>
                <c:pt idx="638">
                  <c:v>1.026</c:v>
                </c:pt>
                <c:pt idx="639">
                  <c:v>1.034</c:v>
                </c:pt>
                <c:pt idx="640">
                  <c:v>1.0009999999999999</c:v>
                </c:pt>
                <c:pt idx="641">
                  <c:v>1.01</c:v>
                </c:pt>
                <c:pt idx="642">
                  <c:v>1.0089999999999999</c:v>
                </c:pt>
                <c:pt idx="643">
                  <c:v>1</c:v>
                </c:pt>
                <c:pt idx="644">
                  <c:v>0.97499999999999998</c:v>
                </c:pt>
                <c:pt idx="645">
                  <c:v>0.96099999999999997</c:v>
                </c:pt>
                <c:pt idx="646">
                  <c:v>0.95899999999999996</c:v>
                </c:pt>
                <c:pt idx="647">
                  <c:v>0.86699999999999999</c:v>
                </c:pt>
                <c:pt idx="648">
                  <c:v>0.86499999999999999</c:v>
                </c:pt>
                <c:pt idx="649">
                  <c:v>0.97899999999999998</c:v>
                </c:pt>
                <c:pt idx="650">
                  <c:v>0.88900000000000001</c:v>
                </c:pt>
                <c:pt idx="651">
                  <c:v>0.871</c:v>
                </c:pt>
                <c:pt idx="652">
                  <c:v>0.94699999999999995</c:v>
                </c:pt>
                <c:pt idx="653">
                  <c:v>0.92700000000000005</c:v>
                </c:pt>
                <c:pt idx="654">
                  <c:v>0.89600000000000002</c:v>
                </c:pt>
                <c:pt idx="655">
                  <c:v>0.89200000000000002</c:v>
                </c:pt>
                <c:pt idx="656">
                  <c:v>0.86399999999999999</c:v>
                </c:pt>
                <c:pt idx="657">
                  <c:v>0.873</c:v>
                </c:pt>
                <c:pt idx="658">
                  <c:v>0.84</c:v>
                </c:pt>
                <c:pt idx="659">
                  <c:v>0.83099999999999996</c:v>
                </c:pt>
                <c:pt idx="660">
                  <c:v>0.82899999999999996</c:v>
                </c:pt>
                <c:pt idx="661">
                  <c:v>0.82299999999999995</c:v>
                </c:pt>
                <c:pt idx="662">
                  <c:v>0.86199999999999999</c:v>
                </c:pt>
                <c:pt idx="663">
                  <c:v>0.83099999999999996</c:v>
                </c:pt>
                <c:pt idx="664">
                  <c:v>0.85599999999999998</c:v>
                </c:pt>
                <c:pt idx="665">
                  <c:v>0.82799999999999996</c:v>
                </c:pt>
                <c:pt idx="666">
                  <c:v>0.80500000000000005</c:v>
                </c:pt>
                <c:pt idx="667">
                  <c:v>0.81200000000000006</c:v>
                </c:pt>
                <c:pt idx="668">
                  <c:v>0.81200000000000006</c:v>
                </c:pt>
                <c:pt idx="669">
                  <c:v>0.79800000000000004</c:v>
                </c:pt>
                <c:pt idx="670">
                  <c:v>0.78700000000000003</c:v>
                </c:pt>
                <c:pt idx="671">
                  <c:v>0.78900000000000003</c:v>
                </c:pt>
                <c:pt idx="672">
                  <c:v>0.78200000000000003</c:v>
                </c:pt>
                <c:pt idx="673">
                  <c:v>0.77800000000000002</c:v>
                </c:pt>
                <c:pt idx="674">
                  <c:v>0.79700000000000004</c:v>
                </c:pt>
                <c:pt idx="675">
                  <c:v>0.79700000000000004</c:v>
                </c:pt>
                <c:pt idx="676">
                  <c:v>0.79500000000000004</c:v>
                </c:pt>
                <c:pt idx="677">
                  <c:v>0.78900000000000003</c:v>
                </c:pt>
                <c:pt idx="678">
                  <c:v>0.77</c:v>
                </c:pt>
                <c:pt idx="679">
                  <c:v>0.78400000000000003</c:v>
                </c:pt>
                <c:pt idx="680">
                  <c:v>0.746</c:v>
                </c:pt>
                <c:pt idx="681">
                  <c:v>0.751</c:v>
                </c:pt>
                <c:pt idx="682">
                  <c:v>0.76800000000000002</c:v>
                </c:pt>
                <c:pt idx="683">
                  <c:v>0.82499999999999996</c:v>
                </c:pt>
                <c:pt idx="684">
                  <c:v>0.80900000000000005</c:v>
                </c:pt>
                <c:pt idx="685">
                  <c:v>0.82699999999999996</c:v>
                </c:pt>
                <c:pt idx="686">
                  <c:v>0.86499999999999999</c:v>
                </c:pt>
                <c:pt idx="687">
                  <c:v>0.876</c:v>
                </c:pt>
                <c:pt idx="688">
                  <c:v>0.874</c:v>
                </c:pt>
                <c:pt idx="689">
                  <c:v>0.86299999999999999</c:v>
                </c:pt>
                <c:pt idx="690">
                  <c:v>0.873</c:v>
                </c:pt>
                <c:pt idx="691">
                  <c:v>0.86699999999999999</c:v>
                </c:pt>
                <c:pt idx="692">
                  <c:v>0.82</c:v>
                </c:pt>
                <c:pt idx="693">
                  <c:v>0.80200000000000005</c:v>
                </c:pt>
                <c:pt idx="694">
                  <c:v>0.84699999999999998</c:v>
                </c:pt>
                <c:pt idx="695">
                  <c:v>0.872</c:v>
                </c:pt>
                <c:pt idx="696">
                  <c:v>0.86</c:v>
                </c:pt>
                <c:pt idx="697">
                  <c:v>0.85799999999999998</c:v>
                </c:pt>
                <c:pt idx="698">
                  <c:v>0.85499999999999998</c:v>
                </c:pt>
                <c:pt idx="699">
                  <c:v>0.85599999999999998</c:v>
                </c:pt>
                <c:pt idx="700">
                  <c:v>0.85399999999999998</c:v>
                </c:pt>
                <c:pt idx="701">
                  <c:v>0.84399999999999997</c:v>
                </c:pt>
                <c:pt idx="702">
                  <c:v>0.84199999999999997</c:v>
                </c:pt>
                <c:pt idx="703">
                  <c:v>0.85299999999999998</c:v>
                </c:pt>
                <c:pt idx="704">
                  <c:v>0.86899999999999999</c:v>
                </c:pt>
                <c:pt idx="705">
                  <c:v>0.84699999999999998</c:v>
                </c:pt>
                <c:pt idx="706">
                  <c:v>0.82599999999999996</c:v>
                </c:pt>
                <c:pt idx="707">
                  <c:v>0.77600000000000002</c:v>
                </c:pt>
                <c:pt idx="708" formatCode="0.00">
                  <c:v>0.77100000000000002</c:v>
                </c:pt>
                <c:pt idx="709" formatCode="0.00">
                  <c:v>0.77700000000000002</c:v>
                </c:pt>
                <c:pt idx="710" formatCode="0.00">
                  <c:v>0.77</c:v>
                </c:pt>
                <c:pt idx="711" formatCode="0.00">
                  <c:v>0.82099999999999995</c:v>
                </c:pt>
                <c:pt idx="712" formatCode="0.00">
                  <c:v>0.81599999999999995</c:v>
                </c:pt>
                <c:pt idx="713" formatCode="0.00">
                  <c:v>0.81599999999999995</c:v>
                </c:pt>
                <c:pt idx="714" formatCode="0.00">
                  <c:v>0.81599999999999995</c:v>
                </c:pt>
                <c:pt idx="715" formatCode="0.00">
                  <c:v>0.81599999999999995</c:v>
                </c:pt>
                <c:pt idx="716" formatCode="0.00">
                  <c:v>0.81599999999999995</c:v>
                </c:pt>
                <c:pt idx="717" formatCode="0.00">
                  <c:v>0.81599999999999995</c:v>
                </c:pt>
                <c:pt idx="718" formatCode="0.00">
                  <c:v>0.81599999999999995</c:v>
                </c:pt>
                <c:pt idx="719" formatCode="0.00">
                  <c:v>0.81599999999999995</c:v>
                </c:pt>
                <c:pt idx="720" formatCode="0.00">
                  <c:v>0.81599999999999995</c:v>
                </c:pt>
                <c:pt idx="721" formatCode="0.00">
                  <c:v>0.81599999999999995</c:v>
                </c:pt>
                <c:pt idx="722" formatCode="0.00">
                  <c:v>0.81599999999999995</c:v>
                </c:pt>
                <c:pt idx="723" formatCode="0.00">
                  <c:v>0.81599999999999995</c:v>
                </c:pt>
                <c:pt idx="724" formatCode="0.00">
                  <c:v>0.81599999999999995</c:v>
                </c:pt>
                <c:pt idx="725" formatCode="0.00">
                  <c:v>0.81599999999999995</c:v>
                </c:pt>
                <c:pt idx="726" formatCode="0.00">
                  <c:v>0.81599999999999995</c:v>
                </c:pt>
                <c:pt idx="727" formatCode="0.00">
                  <c:v>0.81599999999999995</c:v>
                </c:pt>
                <c:pt idx="728" formatCode="0.00">
                  <c:v>0.81599999999999995</c:v>
                </c:pt>
                <c:pt idx="729" formatCode="0.00">
                  <c:v>0.81599999999999995</c:v>
                </c:pt>
                <c:pt idx="730" formatCode="0.00">
                  <c:v>0.81599999999999995</c:v>
                </c:pt>
                <c:pt idx="731" formatCode="0.00">
                  <c:v>0.81599999999999995</c:v>
                </c:pt>
                <c:pt idx="732" formatCode="0.00">
                  <c:v>0.81599999999999995</c:v>
                </c:pt>
                <c:pt idx="733" formatCode="0.00">
                  <c:v>0.81599999999999995</c:v>
                </c:pt>
                <c:pt idx="734" formatCode="0.00">
                  <c:v>0.81599999999999995</c:v>
                </c:pt>
                <c:pt idx="735" formatCode="0.00">
                  <c:v>0.81599999999999995</c:v>
                </c:pt>
                <c:pt idx="736" formatCode="0.00">
                  <c:v>0.81599999999999995</c:v>
                </c:pt>
                <c:pt idx="737" formatCode="0.00">
                  <c:v>0.81599999999999995</c:v>
                </c:pt>
                <c:pt idx="738" formatCode="0.00">
                  <c:v>0.81599999999999995</c:v>
                </c:pt>
                <c:pt idx="739" formatCode="0.00">
                  <c:v>0.81599999999999995</c:v>
                </c:pt>
                <c:pt idx="740" formatCode="0.00">
                  <c:v>0.81599999999999995</c:v>
                </c:pt>
                <c:pt idx="741" formatCode="0.00">
                  <c:v>0.81599999999999995</c:v>
                </c:pt>
                <c:pt idx="742" formatCode="0.00">
                  <c:v>0.81599999999999995</c:v>
                </c:pt>
                <c:pt idx="743" formatCode="0.00">
                  <c:v>0.81599999999999995</c:v>
                </c:pt>
                <c:pt idx="744" formatCode="0.00">
                  <c:v>0.81599999999999995</c:v>
                </c:pt>
                <c:pt idx="745" formatCode="0.00">
                  <c:v>0.81599999999999995</c:v>
                </c:pt>
                <c:pt idx="746" formatCode="0.00">
                  <c:v>0.81599999999999995</c:v>
                </c:pt>
                <c:pt idx="747" formatCode="0.00">
                  <c:v>0.81599999999999995</c:v>
                </c:pt>
                <c:pt idx="748" formatCode="0.00">
                  <c:v>0.81599999999999995</c:v>
                </c:pt>
                <c:pt idx="749" formatCode="0.00">
                  <c:v>0.81599999999999995</c:v>
                </c:pt>
                <c:pt idx="750" formatCode="0.00">
                  <c:v>0.81599999999999995</c:v>
                </c:pt>
                <c:pt idx="751" formatCode="0.00">
                  <c:v>0.81599999999999995</c:v>
                </c:pt>
                <c:pt idx="752" formatCode="0.00">
                  <c:v>0.81599999999999995</c:v>
                </c:pt>
                <c:pt idx="753" formatCode="0.00">
                  <c:v>0.81599999999999995</c:v>
                </c:pt>
                <c:pt idx="754" formatCode="0.00">
                  <c:v>0.81599999999999995</c:v>
                </c:pt>
                <c:pt idx="755" formatCode="0.00">
                  <c:v>0.81599999999999995</c:v>
                </c:pt>
                <c:pt idx="756" formatCode="0.00">
                  <c:v>0.81599999999999995</c:v>
                </c:pt>
                <c:pt idx="757" formatCode="0.00">
                  <c:v>0.81599999999999995</c:v>
                </c:pt>
                <c:pt idx="758" formatCode="0.00">
                  <c:v>0.81599999999999995</c:v>
                </c:pt>
                <c:pt idx="759" formatCode="0.00">
                  <c:v>0.81599999999999995</c:v>
                </c:pt>
                <c:pt idx="760" formatCode="0.00">
                  <c:v>0.81599999999999995</c:v>
                </c:pt>
                <c:pt idx="761" formatCode="0.00">
                  <c:v>0.81599999999999995</c:v>
                </c:pt>
                <c:pt idx="762" formatCode="0.00">
                  <c:v>0.81599999999999995</c:v>
                </c:pt>
                <c:pt idx="763" formatCode="0.00">
                  <c:v>0.81599999999999995</c:v>
                </c:pt>
                <c:pt idx="764" formatCode="0.00">
                  <c:v>0.81599999999999995</c:v>
                </c:pt>
                <c:pt idx="765" formatCode="0.00">
                  <c:v>0.81599999999999995</c:v>
                </c:pt>
                <c:pt idx="766" formatCode="0.00">
                  <c:v>0.81599999999999995</c:v>
                </c:pt>
                <c:pt idx="767" formatCode="0.00">
                  <c:v>0.81599999999999995</c:v>
                </c:pt>
                <c:pt idx="768" formatCode="0.00">
                  <c:v>0.81599999999999995</c:v>
                </c:pt>
                <c:pt idx="769" formatCode="0.00">
                  <c:v>0.81599999999999995</c:v>
                </c:pt>
                <c:pt idx="770" formatCode="0.00">
                  <c:v>0.81599999999999995</c:v>
                </c:pt>
                <c:pt idx="771" formatCode="0.00">
                  <c:v>0.81599999999999995</c:v>
                </c:pt>
                <c:pt idx="772" formatCode="0.00">
                  <c:v>0.81599999999999995</c:v>
                </c:pt>
                <c:pt idx="773" formatCode="0.00">
                  <c:v>0.81599999999999995</c:v>
                </c:pt>
                <c:pt idx="774" formatCode="0.00">
                  <c:v>0.81599999999999995</c:v>
                </c:pt>
                <c:pt idx="775" formatCode="0.00">
                  <c:v>0.81599999999999995</c:v>
                </c:pt>
                <c:pt idx="776" formatCode="0.00">
                  <c:v>0.81599999999999995</c:v>
                </c:pt>
                <c:pt idx="777" formatCode="0.00">
                  <c:v>0.81599999999999995</c:v>
                </c:pt>
                <c:pt idx="778" formatCode="0.00">
                  <c:v>0.81599999999999995</c:v>
                </c:pt>
                <c:pt idx="779" formatCode="0.00">
                  <c:v>0.81599999999999995</c:v>
                </c:pt>
                <c:pt idx="780" formatCode="0.00">
                  <c:v>0.81599999999999995</c:v>
                </c:pt>
                <c:pt idx="781" formatCode="0.00">
                  <c:v>0.81599999999999995</c:v>
                </c:pt>
                <c:pt idx="782" formatCode="0.00">
                  <c:v>0.81599999999999995</c:v>
                </c:pt>
                <c:pt idx="783" formatCode="0.00">
                  <c:v>0.81599999999999995</c:v>
                </c:pt>
                <c:pt idx="784" formatCode="0.00">
                  <c:v>0.81599999999999995</c:v>
                </c:pt>
                <c:pt idx="785" formatCode="0.00">
                  <c:v>0.81599999999999995</c:v>
                </c:pt>
                <c:pt idx="786" formatCode="0.00">
                  <c:v>0.81599999999999995</c:v>
                </c:pt>
                <c:pt idx="787" formatCode="0.00">
                  <c:v>0.81599999999999995</c:v>
                </c:pt>
                <c:pt idx="788" formatCode="0.00">
                  <c:v>0.81599999999999995</c:v>
                </c:pt>
                <c:pt idx="789" formatCode="0.00">
                  <c:v>0.81599999999999995</c:v>
                </c:pt>
                <c:pt idx="790" formatCode="0.00">
                  <c:v>0.81599999999999995</c:v>
                </c:pt>
                <c:pt idx="791" formatCode="0.00">
                  <c:v>0.81599999999999995</c:v>
                </c:pt>
                <c:pt idx="792" formatCode="0.00">
                  <c:v>0.81599999999999995</c:v>
                </c:pt>
                <c:pt idx="793" formatCode="0.00">
                  <c:v>0.81599999999999995</c:v>
                </c:pt>
                <c:pt idx="794" formatCode="0.00">
                  <c:v>0.81599999999999995</c:v>
                </c:pt>
                <c:pt idx="795" formatCode="0.00">
                  <c:v>0.81599999999999995</c:v>
                </c:pt>
                <c:pt idx="796" formatCode="0.00">
                  <c:v>0.81599999999999995</c:v>
                </c:pt>
                <c:pt idx="797" formatCode="0.00">
                  <c:v>0.81599999999999995</c:v>
                </c:pt>
                <c:pt idx="798" formatCode="0.00">
                  <c:v>0.81599999999999995</c:v>
                </c:pt>
                <c:pt idx="799" formatCode="0.00">
                  <c:v>0.81599999999999995</c:v>
                </c:pt>
                <c:pt idx="800" formatCode="0.00">
                  <c:v>0.81599999999999995</c:v>
                </c:pt>
                <c:pt idx="801" formatCode="0.00">
                  <c:v>0.81599999999999995</c:v>
                </c:pt>
                <c:pt idx="802" formatCode="0.00">
                  <c:v>0.81599999999999995</c:v>
                </c:pt>
                <c:pt idx="803" formatCode="0.00">
                  <c:v>0.81599999999999995</c:v>
                </c:pt>
                <c:pt idx="804" formatCode="0.00">
                  <c:v>0.81599999999999995</c:v>
                </c:pt>
                <c:pt idx="805" formatCode="0.00">
                  <c:v>0.81599999999999995</c:v>
                </c:pt>
                <c:pt idx="806" formatCode="0.00">
                  <c:v>0.81599999999999995</c:v>
                </c:pt>
                <c:pt idx="807" formatCode="0.00">
                  <c:v>0.81599999999999995</c:v>
                </c:pt>
                <c:pt idx="808" formatCode="0.00">
                  <c:v>0.81599999999999995</c:v>
                </c:pt>
                <c:pt idx="809" formatCode="0.00">
                  <c:v>0.81599999999999995</c:v>
                </c:pt>
                <c:pt idx="810" formatCode="0.00">
                  <c:v>0.81599999999999995</c:v>
                </c:pt>
                <c:pt idx="811" formatCode="0.00">
                  <c:v>0.81599999999999995</c:v>
                </c:pt>
                <c:pt idx="812" formatCode="0.00">
                  <c:v>0.81599999999999995</c:v>
                </c:pt>
                <c:pt idx="813" formatCode="0.00">
                  <c:v>0.81599999999999995</c:v>
                </c:pt>
                <c:pt idx="814" formatCode="0.00">
                  <c:v>0.81599999999999995</c:v>
                </c:pt>
                <c:pt idx="815" formatCode="0.00">
                  <c:v>0.81599999999999995</c:v>
                </c:pt>
                <c:pt idx="816" formatCode="0.00">
                  <c:v>0.81599999999999995</c:v>
                </c:pt>
                <c:pt idx="817" formatCode="0.00">
                  <c:v>0.81599999999999995</c:v>
                </c:pt>
                <c:pt idx="818" formatCode="0.00">
                  <c:v>0.81599999999999995</c:v>
                </c:pt>
                <c:pt idx="819" formatCode="0.00">
                  <c:v>0.81599999999999995</c:v>
                </c:pt>
                <c:pt idx="820" formatCode="0.00">
                  <c:v>0.81599999999999995</c:v>
                </c:pt>
                <c:pt idx="821" formatCode="0.00">
                  <c:v>0.81599999999999995</c:v>
                </c:pt>
                <c:pt idx="822" formatCode="0.00">
                  <c:v>0.81599999999999995</c:v>
                </c:pt>
                <c:pt idx="823" formatCode="0.00">
                  <c:v>0.81599999999999995</c:v>
                </c:pt>
                <c:pt idx="824" formatCode="0.00">
                  <c:v>0.81599999999999995</c:v>
                </c:pt>
                <c:pt idx="825" formatCode="0.00">
                  <c:v>0.81599999999999995</c:v>
                </c:pt>
                <c:pt idx="826" formatCode="0.00">
                  <c:v>0.81599999999999995</c:v>
                </c:pt>
                <c:pt idx="827" formatCode="0.00">
                  <c:v>0.81599999999999995</c:v>
                </c:pt>
                <c:pt idx="828" formatCode="0.00">
                  <c:v>0.81599999999999995</c:v>
                </c:pt>
                <c:pt idx="829" formatCode="0.00">
                  <c:v>0.81599999999999995</c:v>
                </c:pt>
                <c:pt idx="830" formatCode="0.00">
                  <c:v>0.81599999999999995</c:v>
                </c:pt>
                <c:pt idx="831" formatCode="0.00">
                  <c:v>0.81599999999999995</c:v>
                </c:pt>
                <c:pt idx="832" formatCode="0.00">
                  <c:v>0.81599999999999995</c:v>
                </c:pt>
                <c:pt idx="833" formatCode="0.00">
                  <c:v>0.81599999999999995</c:v>
                </c:pt>
                <c:pt idx="834" formatCode="0.00">
                  <c:v>0.81599999999999995</c:v>
                </c:pt>
                <c:pt idx="835" formatCode="0.00">
                  <c:v>0.81599999999999995</c:v>
                </c:pt>
                <c:pt idx="836" formatCode="0.00">
                  <c:v>0.81599999999999995</c:v>
                </c:pt>
                <c:pt idx="837" formatCode="0.00">
                  <c:v>0.81599999999999995</c:v>
                </c:pt>
                <c:pt idx="838" formatCode="0.00">
                  <c:v>0.81599999999999995</c:v>
                </c:pt>
                <c:pt idx="839" formatCode="0.00">
                  <c:v>0.81599999999999995</c:v>
                </c:pt>
                <c:pt idx="840" formatCode="0.00">
                  <c:v>0.81599999999999995</c:v>
                </c:pt>
                <c:pt idx="841" formatCode="0.00">
                  <c:v>0.81599999999999995</c:v>
                </c:pt>
                <c:pt idx="842" formatCode="0.00">
                  <c:v>0.81599999999999995</c:v>
                </c:pt>
                <c:pt idx="843" formatCode="0.00">
                  <c:v>0.81599999999999995</c:v>
                </c:pt>
                <c:pt idx="844" formatCode="0.00">
                  <c:v>0.81599999999999995</c:v>
                </c:pt>
                <c:pt idx="845" formatCode="0.00">
                  <c:v>0.81599999999999995</c:v>
                </c:pt>
                <c:pt idx="846" formatCode="0.00">
                  <c:v>0.81599999999999995</c:v>
                </c:pt>
                <c:pt idx="847" formatCode="0.00">
                  <c:v>0.81599999999999995</c:v>
                </c:pt>
                <c:pt idx="848" formatCode="0.00">
                  <c:v>0.81599999999999995</c:v>
                </c:pt>
                <c:pt idx="849" formatCode="0.00">
                  <c:v>0.81599999999999995</c:v>
                </c:pt>
                <c:pt idx="850" formatCode="0.00">
                  <c:v>0.81599999999999995</c:v>
                </c:pt>
                <c:pt idx="851" formatCode="0.00">
                  <c:v>0.81599999999999995</c:v>
                </c:pt>
                <c:pt idx="852" formatCode="0.00">
                  <c:v>0.81599999999999995</c:v>
                </c:pt>
                <c:pt idx="853" formatCode="0.00">
                  <c:v>0.81599999999999995</c:v>
                </c:pt>
                <c:pt idx="854" formatCode="0.00">
                  <c:v>0.81599999999999995</c:v>
                </c:pt>
                <c:pt idx="855" formatCode="0.00">
                  <c:v>0.81599999999999995</c:v>
                </c:pt>
                <c:pt idx="856" formatCode="0.00">
                  <c:v>0.81599999999999995</c:v>
                </c:pt>
                <c:pt idx="857" formatCode="0.00">
                  <c:v>0.81599999999999995</c:v>
                </c:pt>
                <c:pt idx="858" formatCode="0.00">
                  <c:v>0.81599999999999995</c:v>
                </c:pt>
                <c:pt idx="859" formatCode="0.00">
                  <c:v>0.81599999999999995</c:v>
                </c:pt>
                <c:pt idx="860" formatCode="0.00">
                  <c:v>0.81599999999999995</c:v>
                </c:pt>
                <c:pt idx="861" formatCode="0.00">
                  <c:v>0.81599999999999995</c:v>
                </c:pt>
                <c:pt idx="862" formatCode="0.00">
                  <c:v>0.81599999999999995</c:v>
                </c:pt>
                <c:pt idx="863" formatCode="0.00">
                  <c:v>0.81599999999999995</c:v>
                </c:pt>
                <c:pt idx="864" formatCode="0.00">
                  <c:v>0.81599999999999995</c:v>
                </c:pt>
                <c:pt idx="865" formatCode="0.00">
                  <c:v>0.81599999999999995</c:v>
                </c:pt>
                <c:pt idx="866" formatCode="0.00">
                  <c:v>1.016</c:v>
                </c:pt>
                <c:pt idx="867" formatCode="0.00">
                  <c:v>1.01</c:v>
                </c:pt>
                <c:pt idx="868" formatCode="0.00">
                  <c:v>0.97799999999999998</c:v>
                </c:pt>
                <c:pt idx="869" formatCode="0.00">
                  <c:v>0.97499999999999998</c:v>
                </c:pt>
                <c:pt idx="870" formatCode="0.00">
                  <c:v>0.96599999999999997</c:v>
                </c:pt>
                <c:pt idx="871" formatCode="0.00">
                  <c:v>0.92400000000000004</c:v>
                </c:pt>
                <c:pt idx="872" formatCode="0.00">
                  <c:v>0.91100000000000003</c:v>
                </c:pt>
                <c:pt idx="873" formatCode="0.00">
                  <c:v>0.89600000000000002</c:v>
                </c:pt>
                <c:pt idx="874" formatCode="0.00">
                  <c:v>0.89500000000000002</c:v>
                </c:pt>
                <c:pt idx="875" formatCode="0.00">
                  <c:v>0.9</c:v>
                </c:pt>
                <c:pt idx="876" formatCode="0.00">
                  <c:v>0.90200000000000002</c:v>
                </c:pt>
                <c:pt idx="877" formatCode="0.00">
                  <c:v>0.88700000000000001</c:v>
                </c:pt>
                <c:pt idx="878" formatCode="0.00">
                  <c:v>0.88600000000000001</c:v>
                </c:pt>
                <c:pt idx="879" formatCode="0.00">
                  <c:v>0.873</c:v>
                </c:pt>
                <c:pt idx="880" formatCode="0.00">
                  <c:v>0.86899999999999999</c:v>
                </c:pt>
                <c:pt idx="881" formatCode="0.00">
                  <c:v>0.86099999999999999</c:v>
                </c:pt>
                <c:pt idx="882" formatCode="0.00">
                  <c:v>0.871</c:v>
                </c:pt>
                <c:pt idx="883" formatCode="0.00">
                  <c:v>0.85299999999999998</c:v>
                </c:pt>
                <c:pt idx="884" formatCode="0.00">
                  <c:v>0.873</c:v>
                </c:pt>
                <c:pt idx="885" formatCode="0.00">
                  <c:v>0.85099999999999998</c:v>
                </c:pt>
                <c:pt idx="886" formatCode="0.00">
                  <c:v>0.85</c:v>
                </c:pt>
                <c:pt idx="887" formatCode="0.00">
                  <c:v>0.85399999999999998</c:v>
                </c:pt>
                <c:pt idx="888" formatCode="0.00">
                  <c:v>0.84299999999999997</c:v>
                </c:pt>
                <c:pt idx="889" formatCode="0.00">
                  <c:v>0.83499999999999996</c:v>
                </c:pt>
                <c:pt idx="890" formatCode="0.00">
                  <c:v>0.84299999999999997</c:v>
                </c:pt>
                <c:pt idx="891" formatCode="0.00">
                  <c:v>0.83899999999999997</c:v>
                </c:pt>
                <c:pt idx="892" formatCode="0.00">
                  <c:v>0.81799999999999995</c:v>
                </c:pt>
                <c:pt idx="893" formatCode="0.00">
                  <c:v>0.81599999999999995</c:v>
                </c:pt>
                <c:pt idx="894">
                  <c:v>0.82899999999999996</c:v>
                </c:pt>
                <c:pt idx="895" formatCode="0.00">
                  <c:v>0.84</c:v>
                </c:pt>
                <c:pt idx="896" formatCode="0.00">
                  <c:v>0.83199999999999996</c:v>
                </c:pt>
                <c:pt idx="897" formatCode="0.00">
                  <c:v>0.83</c:v>
                </c:pt>
                <c:pt idx="898" formatCode="0.00">
                  <c:v>0.83</c:v>
                </c:pt>
                <c:pt idx="899" formatCode="0.00">
                  <c:v>0.82099999999999995</c:v>
                </c:pt>
                <c:pt idx="900" formatCode="0.00">
                  <c:v>0.83599999999999997</c:v>
                </c:pt>
                <c:pt idx="901" formatCode="0.00">
                  <c:v>0.82799999999999996</c:v>
                </c:pt>
                <c:pt idx="902" formatCode="0.00">
                  <c:v>0.83799999999999997</c:v>
                </c:pt>
                <c:pt idx="903" formatCode="0.00">
                  <c:v>0.83799999999999997</c:v>
                </c:pt>
                <c:pt idx="904" formatCode="0.00">
                  <c:v>0.82899999999999996</c:v>
                </c:pt>
                <c:pt idx="905" formatCode="0.00">
                  <c:v>0.80200000000000005</c:v>
                </c:pt>
                <c:pt idx="906" formatCode="0.00">
                  <c:v>0.80700000000000005</c:v>
                </c:pt>
                <c:pt idx="907" formatCode="0.00">
                  <c:v>0.80400000000000005</c:v>
                </c:pt>
                <c:pt idx="908" formatCode="0.00">
                  <c:v>0.79</c:v>
                </c:pt>
                <c:pt idx="909" formatCode="0.00">
                  <c:v>0.76800000000000002</c:v>
                </c:pt>
                <c:pt idx="910" formatCode="0.00">
                  <c:v>0.78700000000000003</c:v>
                </c:pt>
                <c:pt idx="911" formatCode="0.00">
                  <c:v>0.78200000000000003</c:v>
                </c:pt>
                <c:pt idx="912" formatCode="0.00">
                  <c:v>0.78</c:v>
                </c:pt>
                <c:pt idx="913" formatCode="0.00">
                  <c:v>0.78</c:v>
                </c:pt>
                <c:pt idx="914" formatCode="0.00">
                  <c:v>0.76600000000000001</c:v>
                </c:pt>
                <c:pt idx="915" formatCode="0.00">
                  <c:v>0.77800000000000002</c:v>
                </c:pt>
                <c:pt idx="916" formatCode="0.00">
                  <c:v>0.78</c:v>
                </c:pt>
                <c:pt idx="917" formatCode="0.00">
                  <c:v>0.77900000000000003</c:v>
                </c:pt>
                <c:pt idx="918" formatCode="0.00">
                  <c:v>0.77600000000000002</c:v>
                </c:pt>
                <c:pt idx="919" formatCode="0.00">
                  <c:v>0.79900000000000004</c:v>
                </c:pt>
                <c:pt idx="920" formatCode="0.00">
                  <c:v>0.78100000000000003</c:v>
                </c:pt>
                <c:pt idx="921" formatCode="0.00">
                  <c:v>0.78800000000000003</c:v>
                </c:pt>
                <c:pt idx="922" formatCode="0.00">
                  <c:v>0.75600000000000001</c:v>
                </c:pt>
                <c:pt idx="923" formatCode="0.00">
                  <c:v>0.753</c:v>
                </c:pt>
                <c:pt idx="924" formatCode="0.00">
                  <c:v>0.75900000000000001</c:v>
                </c:pt>
                <c:pt idx="925" formatCode="0.00">
                  <c:v>0.75900000000000001</c:v>
                </c:pt>
                <c:pt idx="926" formatCode="0.00">
                  <c:v>0.76800000000000002</c:v>
                </c:pt>
                <c:pt idx="927" formatCode="0.00">
                  <c:v>0.77200000000000002</c:v>
                </c:pt>
                <c:pt idx="928" formatCode="0.00">
                  <c:v>0.78800000000000003</c:v>
                </c:pt>
                <c:pt idx="929" formatCode="0.00">
                  <c:v>0.79800000000000004</c:v>
                </c:pt>
                <c:pt idx="930" formatCode="0.00">
                  <c:v>0.81200000000000006</c:v>
                </c:pt>
                <c:pt idx="931" formatCode="0.00">
                  <c:v>0.80400000000000005</c:v>
                </c:pt>
                <c:pt idx="932" formatCode="0.00">
                  <c:v>0.80100000000000005</c:v>
                </c:pt>
                <c:pt idx="933" formatCode="0.00">
                  <c:v>0.82799999999999996</c:v>
                </c:pt>
                <c:pt idx="934" formatCode="0.00">
                  <c:v>0.84299999999999997</c:v>
                </c:pt>
                <c:pt idx="935" formatCode="0.00">
                  <c:v>0.874</c:v>
                </c:pt>
                <c:pt idx="936" formatCode="0.00">
                  <c:v>0.88600000000000001</c:v>
                </c:pt>
                <c:pt idx="937" formatCode="0.00">
                  <c:v>0.89500000000000002</c:v>
                </c:pt>
                <c:pt idx="938" formatCode="0.00">
                  <c:v>0.90900000000000003</c:v>
                </c:pt>
                <c:pt idx="939" formatCode="0.00">
                  <c:v>0.94</c:v>
                </c:pt>
                <c:pt idx="940" formatCode="0.00">
                  <c:v>0.97499999999999998</c:v>
                </c:pt>
                <c:pt idx="941" formatCode="0.00">
                  <c:v>0.98099999999999998</c:v>
                </c:pt>
                <c:pt idx="942" formatCode="0.00">
                  <c:v>0.97199999999999998</c:v>
                </c:pt>
                <c:pt idx="943" formatCode="0.00">
                  <c:v>0.94499999999999995</c:v>
                </c:pt>
                <c:pt idx="944" formatCode="0.00">
                  <c:v>0.95099999999999996</c:v>
                </c:pt>
                <c:pt idx="945" formatCode="0.00">
                  <c:v>0.93899999999999995</c:v>
                </c:pt>
                <c:pt idx="946" formatCode="0.00">
                  <c:v>0.96799999999999997</c:v>
                </c:pt>
                <c:pt idx="947" formatCode="0.00">
                  <c:v>1.0149999999999999</c:v>
                </c:pt>
                <c:pt idx="948" formatCode="0.00">
                  <c:v>1.0409999999999999</c:v>
                </c:pt>
                <c:pt idx="949" formatCode="0.00">
                  <c:v>1.03</c:v>
                </c:pt>
                <c:pt idx="950" formatCode="0.00">
                  <c:v>1.046</c:v>
                </c:pt>
                <c:pt idx="951" formatCode="0.00">
                  <c:v>1.048</c:v>
                </c:pt>
                <c:pt idx="952" formatCode="0.00">
                  <c:v>1.0309999999999999</c:v>
                </c:pt>
                <c:pt idx="953" formatCode="0.00">
                  <c:v>1.024</c:v>
                </c:pt>
                <c:pt idx="954" formatCode="0.00">
                  <c:v>1.036</c:v>
                </c:pt>
                <c:pt idx="955" formatCode="0.00">
                  <c:v>1.022</c:v>
                </c:pt>
                <c:pt idx="956" formatCode="0.00">
                  <c:v>1.006</c:v>
                </c:pt>
                <c:pt idx="957" formatCode="0.00">
                  <c:v>0.97599999999999998</c:v>
                </c:pt>
                <c:pt idx="958" formatCode="0.00">
                  <c:v>1.01</c:v>
                </c:pt>
                <c:pt idx="959" formatCode="0.00">
                  <c:v>1.0129999999999999</c:v>
                </c:pt>
                <c:pt idx="960" formatCode="0.00">
                  <c:v>0.995</c:v>
                </c:pt>
                <c:pt idx="961" formatCode="0.00">
                  <c:v>0.99099999999999999</c:v>
                </c:pt>
                <c:pt idx="962" formatCode="0.00">
                  <c:v>0.98</c:v>
                </c:pt>
                <c:pt idx="963" formatCode="0.00">
                  <c:v>0.96199999999999997</c:v>
                </c:pt>
                <c:pt idx="964" formatCode="0.00">
                  <c:v>0.96099999999999997</c:v>
                </c:pt>
                <c:pt idx="965" formatCode="0.00">
                  <c:v>0.95699999999999996</c:v>
                </c:pt>
                <c:pt idx="966" formatCode="0.00">
                  <c:v>0.96299999999999997</c:v>
                </c:pt>
                <c:pt idx="967" formatCode="0.00">
                  <c:v>0.96799999999999997</c:v>
                </c:pt>
                <c:pt idx="968" formatCode="0.00">
                  <c:v>0.98</c:v>
                </c:pt>
                <c:pt idx="969" formatCode="0.00">
                  <c:v>0.98299999999999998</c:v>
                </c:pt>
                <c:pt idx="970" formatCode="0.00">
                  <c:v>0.98</c:v>
                </c:pt>
                <c:pt idx="971" formatCode="0.00">
                  <c:v>0.98299999999999998</c:v>
                </c:pt>
                <c:pt idx="972" formatCode="0.00">
                  <c:v>0.98899999999999999</c:v>
                </c:pt>
                <c:pt idx="973" formatCode="0.00">
                  <c:v>0.96799999999999997</c:v>
                </c:pt>
                <c:pt idx="974" formatCode="0.00">
                  <c:v>0.94899999999999995</c:v>
                </c:pt>
                <c:pt idx="975" formatCode="0.00">
                  <c:v>0.95599999999999996</c:v>
                </c:pt>
                <c:pt idx="976" formatCode="0.00">
                  <c:v>0.94899999999999995</c:v>
                </c:pt>
                <c:pt idx="977" formatCode="0.00">
                  <c:v>0.93500000000000005</c:v>
                </c:pt>
                <c:pt idx="978" formatCode="0.00">
                  <c:v>0.94</c:v>
                </c:pt>
                <c:pt idx="979" formatCode="0.00">
                  <c:v>0.94599999999999995</c:v>
                </c:pt>
                <c:pt idx="980" formatCode="0.00">
                  <c:v>0.93200000000000005</c:v>
                </c:pt>
                <c:pt idx="981" formatCode="0.00">
                  <c:v>0.93700000000000006</c:v>
                </c:pt>
                <c:pt idx="982" formatCode="0.00">
                  <c:v>0.94299999999999995</c:v>
                </c:pt>
                <c:pt idx="983" formatCode="0.00">
                  <c:v>0.92100000000000004</c:v>
                </c:pt>
                <c:pt idx="984" formatCode="0.00">
                  <c:v>0.93200000000000005</c:v>
                </c:pt>
                <c:pt idx="985" formatCode="0.00">
                  <c:v>0.92200000000000004</c:v>
                </c:pt>
                <c:pt idx="986" formatCode="0.00">
                  <c:v>0.92200000000000004</c:v>
                </c:pt>
                <c:pt idx="987" formatCode="0.00">
                  <c:v>0.90400000000000003</c:v>
                </c:pt>
                <c:pt idx="988" formatCode="0.00">
                  <c:v>0.9</c:v>
                </c:pt>
                <c:pt idx="989" formatCode="0.00">
                  <c:v>0.88600000000000001</c:v>
                </c:pt>
                <c:pt idx="990" formatCode="0.00">
                  <c:v>0.89400000000000002</c:v>
                </c:pt>
                <c:pt idx="991" formatCode="0.00">
                  <c:v>0.874</c:v>
                </c:pt>
                <c:pt idx="992" formatCode="0.00">
                  <c:v>0.879</c:v>
                </c:pt>
                <c:pt idx="993" formatCode="0.00">
                  <c:v>0.88</c:v>
                </c:pt>
                <c:pt idx="994" formatCode="0.00">
                  <c:v>0.876</c:v>
                </c:pt>
                <c:pt idx="995" formatCode="0.00">
                  <c:v>0.9</c:v>
                </c:pt>
                <c:pt idx="996" formatCode="0.00">
                  <c:v>0.88600000000000001</c:v>
                </c:pt>
                <c:pt idx="997" formatCode="0.00">
                  <c:v>0.86399999999999999</c:v>
                </c:pt>
                <c:pt idx="998" formatCode="0.00">
                  <c:v>0.86599999999999999</c:v>
                </c:pt>
                <c:pt idx="999" formatCode="0.00">
                  <c:v>0.85599999999999998</c:v>
                </c:pt>
                <c:pt idx="1000" formatCode="0.00">
                  <c:v>0.84</c:v>
                </c:pt>
                <c:pt idx="1001" formatCode="0.00">
                  <c:v>0.80800000000000005</c:v>
                </c:pt>
                <c:pt idx="1002" formatCode="0.00">
                  <c:v>0.79600000000000004</c:v>
                </c:pt>
                <c:pt idx="1003" formatCode="0.00">
                  <c:v>0.79600000000000004</c:v>
                </c:pt>
                <c:pt idx="1004" formatCode="0.00">
                  <c:v>0.78</c:v>
                </c:pt>
                <c:pt idx="1005" formatCode="0.00">
                  <c:v>0.78900000000000003</c:v>
                </c:pt>
                <c:pt idx="1006" formatCode="0.00">
                  <c:v>0.78900000000000003</c:v>
                </c:pt>
                <c:pt idx="1007" formatCode="0.00">
                  <c:v>0.71599999999999997</c:v>
                </c:pt>
                <c:pt idx="1008" formatCode="0.00">
                  <c:v>0.751</c:v>
                </c:pt>
                <c:pt idx="1009" formatCode="0.00">
                  <c:v>0.76800000000000002</c:v>
                </c:pt>
                <c:pt idx="1010" formatCode="0.00">
                  <c:v>0.78900000000000003</c:v>
                </c:pt>
                <c:pt idx="1011" formatCode="0.00">
                  <c:v>0.81</c:v>
                </c:pt>
                <c:pt idx="1012" formatCode="0.00">
                  <c:v>0.80400000000000005</c:v>
                </c:pt>
                <c:pt idx="1013" formatCode="0.00">
                  <c:v>0.79600000000000004</c:v>
                </c:pt>
                <c:pt idx="1014" formatCode="0.00">
                  <c:v>0.79100000000000004</c:v>
                </c:pt>
                <c:pt idx="1015" formatCode="0.00">
                  <c:v>0.79600000000000004</c:v>
                </c:pt>
                <c:pt idx="1016" formatCode="0.00">
                  <c:v>0.80700000000000005</c:v>
                </c:pt>
                <c:pt idx="1017" formatCode="0.00">
                  <c:v>0.83299999999999996</c:v>
                </c:pt>
                <c:pt idx="1018" formatCode="0.00">
                  <c:v>0.85199999999999998</c:v>
                </c:pt>
                <c:pt idx="1019" formatCode="0.00">
                  <c:v>0.83299999999999996</c:v>
                </c:pt>
                <c:pt idx="1020" formatCode="0.00">
                  <c:v>0.81599999999999995</c:v>
                </c:pt>
                <c:pt idx="1021" formatCode="0.00">
                  <c:v>0.80300000000000005</c:v>
                </c:pt>
                <c:pt idx="1022" formatCode="0.00">
                  <c:v>0.78</c:v>
                </c:pt>
                <c:pt idx="1023" formatCode="0.00">
                  <c:v>0.78</c:v>
                </c:pt>
                <c:pt idx="1024" formatCode="0.00">
                  <c:v>0.77600000000000002</c:v>
                </c:pt>
                <c:pt idx="1025" formatCode="0.00">
                  <c:v>0.76900000000000002</c:v>
                </c:pt>
                <c:pt idx="1026" formatCode="0.00">
                  <c:v>0.74299999999999999</c:v>
                </c:pt>
                <c:pt idx="1027" formatCode="0.00">
                  <c:v>0.753</c:v>
                </c:pt>
                <c:pt idx="1028" formatCode="0.00">
                  <c:v>0.76600000000000001</c:v>
                </c:pt>
                <c:pt idx="1029" formatCode="0.00">
                  <c:v>0.75900000000000001</c:v>
                </c:pt>
                <c:pt idx="1030" formatCode="0.00">
                  <c:v>0.753</c:v>
                </c:pt>
                <c:pt idx="1031" formatCode="0.00">
                  <c:v>0.78700000000000003</c:v>
                </c:pt>
                <c:pt idx="1032" formatCode="0.00">
                  <c:v>0.76800000000000002</c:v>
                </c:pt>
                <c:pt idx="1033" formatCode="0.00">
                  <c:v>0.78200000000000003</c:v>
                </c:pt>
                <c:pt idx="1034" formatCode="0.00">
                  <c:v>0.78700000000000003</c:v>
                </c:pt>
                <c:pt idx="1035" formatCode="0.00">
                  <c:v>0.78100000000000003</c:v>
                </c:pt>
                <c:pt idx="1036" formatCode="0.00">
                  <c:v>0.77200000000000002</c:v>
                </c:pt>
                <c:pt idx="1037" formatCode="0.00">
                  <c:v>0.76900000000000002</c:v>
                </c:pt>
                <c:pt idx="1038" formatCode="0.00">
                  <c:v>0.77200000000000002</c:v>
                </c:pt>
                <c:pt idx="1039" formatCode="0.00">
                  <c:v>0.77300000000000002</c:v>
                </c:pt>
                <c:pt idx="1040" formatCode="0.00">
                  <c:v>0.77300000000000002</c:v>
                </c:pt>
                <c:pt idx="1041" formatCode="0.00">
                  <c:v>0.79100000000000004</c:v>
                </c:pt>
                <c:pt idx="1042" formatCode="0.00">
                  <c:v>0.76600000000000001</c:v>
                </c:pt>
                <c:pt idx="1043" formatCode="0.00">
                  <c:v>0.77</c:v>
                </c:pt>
                <c:pt idx="1044" formatCode="0.00">
                  <c:v>0.77900000000000003</c:v>
                </c:pt>
                <c:pt idx="1045" formatCode="0.00">
                  <c:v>0.79400000000000004</c:v>
                </c:pt>
                <c:pt idx="1046" formatCode="0.00">
                  <c:v>0.80400000000000005</c:v>
                </c:pt>
                <c:pt idx="1047" formatCode="0.00">
                  <c:v>0.80200000000000005</c:v>
                </c:pt>
                <c:pt idx="1048" formatCode="0.00">
                  <c:v>0.79200000000000004</c:v>
                </c:pt>
                <c:pt idx="1049" formatCode="0.00">
                  <c:v>0.79100000000000004</c:v>
                </c:pt>
                <c:pt idx="1050" formatCode="0.00">
                  <c:v>0.76500000000000001</c:v>
                </c:pt>
                <c:pt idx="1051" formatCode="0.00">
                  <c:v>0.71799999999999997</c:v>
                </c:pt>
                <c:pt idx="1052" formatCode="0.00">
                  <c:v>0.71599999999999997</c:v>
                </c:pt>
                <c:pt idx="1053" formatCode="0.00">
                  <c:v>0.68799999999999994</c:v>
                </c:pt>
                <c:pt idx="1054" formatCode="0.00">
                  <c:v>0.68799999999999994</c:v>
                </c:pt>
                <c:pt idx="1055" formatCode="0.00">
                  <c:v>0.68899999999999995</c:v>
                </c:pt>
                <c:pt idx="1056" formatCode="0.00">
                  <c:v>0.69299999999999995</c:v>
                </c:pt>
                <c:pt idx="1057" formatCode="0.00">
                  <c:v>0.68899999999999995</c:v>
                </c:pt>
                <c:pt idx="1058" formatCode="0.00">
                  <c:v>0.68400000000000005</c:v>
                </c:pt>
                <c:pt idx="1059" formatCode="0.00">
                  <c:v>0.68600000000000005</c:v>
                </c:pt>
                <c:pt idx="1060" formatCode="0.00">
                  <c:v>0.67900000000000005</c:v>
                </c:pt>
                <c:pt idx="1061" formatCode="0.00">
                  <c:v>0.64700000000000002</c:v>
                </c:pt>
                <c:pt idx="1062" formatCode="0.00">
                  <c:v>0.6</c:v>
                </c:pt>
                <c:pt idx="1063" formatCode="0.00">
                  <c:v>0.59499999999999997</c:v>
                </c:pt>
                <c:pt idx="1064" formatCode="0.00">
                  <c:v>0.59299999999999997</c:v>
                </c:pt>
                <c:pt idx="1065" formatCode="0.00">
                  <c:v>0.55000000000000004</c:v>
                </c:pt>
                <c:pt idx="1066" formatCode="0.00">
                  <c:v>0.56599999999999995</c:v>
                </c:pt>
                <c:pt idx="1067" formatCode="0.00">
                  <c:v>0.56499999999999995</c:v>
                </c:pt>
                <c:pt idx="1068" formatCode="0.00">
                  <c:v>0.59299999999999997</c:v>
                </c:pt>
                <c:pt idx="1069" formatCode="0.00">
                  <c:v>0.58399999999999996</c:v>
                </c:pt>
                <c:pt idx="1070" formatCode="0.00">
                  <c:v>0.60899999999999999</c:v>
                </c:pt>
                <c:pt idx="1071" formatCode="0.00">
                  <c:v>0.59399999999999997</c:v>
                </c:pt>
                <c:pt idx="1072" formatCode="0.00">
                  <c:v>0.58099999999999996</c:v>
                </c:pt>
                <c:pt idx="1073" formatCode="0.00">
                  <c:v>0.58299999999999996</c:v>
                </c:pt>
                <c:pt idx="1074" formatCode="0.00">
                  <c:v>0.56899999999999995</c:v>
                </c:pt>
                <c:pt idx="1075" formatCode="0.00">
                  <c:v>0.55100000000000005</c:v>
                </c:pt>
                <c:pt idx="1076" formatCode="0.00">
                  <c:v>0.55400000000000005</c:v>
                </c:pt>
                <c:pt idx="1077" formatCode="0.00">
                  <c:v>0.58899999999999997</c:v>
                </c:pt>
                <c:pt idx="1078" formatCode="0.00">
                  <c:v>0.58699999999999997</c:v>
                </c:pt>
                <c:pt idx="1079" formatCode="0.00">
                  <c:v>0.59199999999999997</c:v>
                </c:pt>
                <c:pt idx="1080" formatCode="0.00">
                  <c:v>0.58699999999999997</c:v>
                </c:pt>
                <c:pt idx="1081" formatCode="0.00">
                  <c:v>0.55400000000000005</c:v>
                </c:pt>
                <c:pt idx="1082" formatCode="0.00">
                  <c:v>#N/A</c:v>
                </c:pt>
                <c:pt idx="1083" formatCode="0.00">
                  <c:v>#N/A</c:v>
                </c:pt>
                <c:pt idx="1084" formatCode="0.00">
                  <c:v>0.56200000000000006</c:v>
                </c:pt>
                <c:pt idx="1085" formatCode="0.00">
                  <c:v>0.51100000000000001</c:v>
                </c:pt>
                <c:pt idx="1086" formatCode="0.00">
                  <c:v>0.51600000000000001</c:v>
                </c:pt>
                <c:pt idx="1087" formatCode="0.00">
                  <c:v>0.51200000000000001</c:v>
                </c:pt>
                <c:pt idx="1088" formatCode="0.00">
                  <c:v>0.51700000000000002</c:v>
                </c:pt>
                <c:pt idx="1089" formatCode="0.00">
                  <c:v>0.51400000000000001</c:v>
                </c:pt>
                <c:pt idx="1090" formatCode="0.00">
                  <c:v>0.503</c:v>
                </c:pt>
                <c:pt idx="1091" formatCode="0.00">
                  <c:v>0.47599999999999998</c:v>
                </c:pt>
                <c:pt idx="1092" formatCode="0.00">
                  <c:v>0.48</c:v>
                </c:pt>
                <c:pt idx="1093" formatCode="0.00">
                  <c:v>0.48599999999999999</c:v>
                </c:pt>
                <c:pt idx="1094" formatCode="0.00">
                  <c:v>0.48599999999999999</c:v>
                </c:pt>
                <c:pt idx="1095" formatCode="0.00">
                  <c:v>0.47399999999999998</c:v>
                </c:pt>
                <c:pt idx="1096" formatCode="0.00">
                  <c:v>0.46700000000000003</c:v>
                </c:pt>
                <c:pt idx="1097" formatCode="0.00">
                  <c:v>0.45300000000000001</c:v>
                </c:pt>
                <c:pt idx="1098" formatCode="0.00">
                  <c:v>0.45800000000000002</c:v>
                </c:pt>
                <c:pt idx="1099" formatCode="0.00">
                  <c:v>0.44900000000000001</c:v>
                </c:pt>
                <c:pt idx="1100" formatCode="0.00">
                  <c:v>0.46100000000000002</c:v>
                </c:pt>
                <c:pt idx="1101" formatCode="0.00">
                  <c:v>0.47099999999999997</c:v>
                </c:pt>
                <c:pt idx="1102" formatCode="0.00">
                  <c:v>0.45300000000000001</c:v>
                </c:pt>
                <c:pt idx="1103" formatCode="0.00">
                  <c:v>0.434</c:v>
                </c:pt>
                <c:pt idx="1104" formatCode="0.00">
                  <c:v>0.433</c:v>
                </c:pt>
                <c:pt idx="1105" formatCode="0.00">
                  <c:v>0.41899999999999998</c:v>
                </c:pt>
                <c:pt idx="1106" formatCode="0.00">
                  <c:v>0.40699999999999997</c:v>
                </c:pt>
                <c:pt idx="1107" formatCode="0.00">
                  <c:v>0.39200000000000002</c:v>
                </c:pt>
                <c:pt idx="1108" formatCode="0.00">
                  <c:v>0.40100000000000002</c:v>
                </c:pt>
                <c:pt idx="1109" formatCode="0.00">
                  <c:v>0.377</c:v>
                </c:pt>
                <c:pt idx="1110" formatCode="0.00">
                  <c:v>0.375</c:v>
                </c:pt>
                <c:pt idx="1111" formatCode="0.00">
                  <c:v>0.36199999999999999</c:v>
                </c:pt>
                <c:pt idx="1112" formatCode="0.00">
                  <c:v>0.32300000000000001</c:v>
                </c:pt>
                <c:pt idx="1113" formatCode="0.00">
                  <c:v>0.30399999999999999</c:v>
                </c:pt>
                <c:pt idx="1114" formatCode="0.00">
                  <c:v>0.29299999999999998</c:v>
                </c:pt>
                <c:pt idx="1115" formatCode="0.00">
                  <c:v>0.30599999999999999</c:v>
                </c:pt>
                <c:pt idx="1116" formatCode="0.00">
                  <c:v>0.30099999999999999</c:v>
                </c:pt>
                <c:pt idx="1117" formatCode="0.00">
                  <c:v>0.29499999999999998</c:v>
                </c:pt>
                <c:pt idx="1118" formatCode="0.00">
                  <c:v>0.28899999999999998</c:v>
                </c:pt>
                <c:pt idx="1119" formatCode="0.00">
                  <c:v>0.27700000000000002</c:v>
                </c:pt>
                <c:pt idx="1120" formatCode="0.00">
                  <c:v>0.185</c:v>
                </c:pt>
                <c:pt idx="1121" formatCode="0.00">
                  <c:v>0.20799999999999999</c:v>
                </c:pt>
                <c:pt idx="1122" formatCode="0.00">
                  <c:v>0.17599999999999999</c:v>
                </c:pt>
                <c:pt idx="1123" formatCode="0.00">
                  <c:v>0.20100000000000001</c:v>
                </c:pt>
                <c:pt idx="1124" formatCode="0.00">
                  <c:v>0.187</c:v>
                </c:pt>
                <c:pt idx="1125" formatCode="0.00">
                  <c:v>0.16</c:v>
                </c:pt>
                <c:pt idx="1126" formatCode="0.00">
                  <c:v>0.16800000000000001</c:v>
                </c:pt>
                <c:pt idx="1127" formatCode="0.00">
                  <c:v>0.16800000000000001</c:v>
                </c:pt>
                <c:pt idx="1128" formatCode="0.00">
                  <c:v>0.155</c:v>
                </c:pt>
                <c:pt idx="1129" formatCode="0.00">
                  <c:v>0.127</c:v>
                </c:pt>
                <c:pt idx="1130" formatCode="0.00">
                  <c:v>0.114</c:v>
                </c:pt>
                <c:pt idx="1131" formatCode="0.00">
                  <c:v>7.1999999999999995E-2</c:v>
                </c:pt>
                <c:pt idx="1132" formatCode="0.00">
                  <c:v>5.2999999999999999E-2</c:v>
                </c:pt>
                <c:pt idx="1133" formatCode="0.00">
                  <c:v>8.2000000000000003E-2</c:v>
                </c:pt>
                <c:pt idx="1134" formatCode="0.00">
                  <c:v>6.7000000000000004E-2</c:v>
                </c:pt>
                <c:pt idx="1135" formatCode="0.00">
                  <c:v>8.3000000000000004E-2</c:v>
                </c:pt>
                <c:pt idx="1136" formatCode="0.00">
                  <c:v>0.113</c:v>
                </c:pt>
                <c:pt idx="1137" formatCode="0.00">
                  <c:v>0.13600000000000001</c:v>
                </c:pt>
                <c:pt idx="1138" formatCode="0.00">
                  <c:v>0.14099999999999999</c:v>
                </c:pt>
                <c:pt idx="1139" formatCode="0.00">
                  <c:v>0.105</c:v>
                </c:pt>
                <c:pt idx="1140" formatCode="0.00">
                  <c:v>7.5999999999999998E-2</c:v>
                </c:pt>
                <c:pt idx="1141" formatCode="0.00">
                  <c:v>0.02</c:v>
                </c:pt>
                <c:pt idx="1142" formatCode="0.00">
                  <c:v>1.4999999999999999E-2</c:v>
                </c:pt>
                <c:pt idx="1143" formatCode="0.00">
                  <c:v>1.7999999999999999E-2</c:v>
                </c:pt>
                <c:pt idx="1144" formatCode="0.00">
                  <c:v>1.9E-2</c:v>
                </c:pt>
                <c:pt idx="1145" formatCode="0.00">
                  <c:v>3.0000000000000001E-3</c:v>
                </c:pt>
                <c:pt idx="1146" formatCode="0.00">
                  <c:v>-2.5000000000000001E-2</c:v>
                </c:pt>
                <c:pt idx="1147" formatCode="0.00">
                  <c:v>-5.6000000000000001E-2</c:v>
                </c:pt>
                <c:pt idx="1148" formatCode="0.00">
                  <c:v>-5.3999999999999999E-2</c:v>
                </c:pt>
                <c:pt idx="1149" formatCode="0.00">
                  <c:v>-6.8000000000000005E-2</c:v>
                </c:pt>
                <c:pt idx="1150" formatCode="0.00">
                  <c:v>-7.4999999999999997E-2</c:v>
                </c:pt>
                <c:pt idx="1151" formatCode="0.00">
                  <c:v>-0.107</c:v>
                </c:pt>
                <c:pt idx="1152" formatCode="0.00">
                  <c:v>-0.109</c:v>
                </c:pt>
                <c:pt idx="1153" formatCode="0.00">
                  <c:v>-0.161</c:v>
                </c:pt>
                <c:pt idx="1154" formatCode="0.00">
                  <c:v>-0.16900000000000001</c:v>
                </c:pt>
                <c:pt idx="1155" formatCode="0.00">
                  <c:v>-0.184</c:v>
                </c:pt>
                <c:pt idx="1156" formatCode="0.00">
                  <c:v>-0.24299999999999999</c:v>
                </c:pt>
                <c:pt idx="1157" formatCode="0.00">
                  <c:v>-0.23400000000000001</c:v>
                </c:pt>
                <c:pt idx="1158" formatCode="0.00">
                  <c:v>-0.24199999999999999</c:v>
                </c:pt>
                <c:pt idx="1159" formatCode="0.00">
                  <c:v>-0.26600000000000001</c:v>
                </c:pt>
                <c:pt idx="1160" formatCode="0.00">
                  <c:v>-0.28699999999999998</c:v>
                </c:pt>
                <c:pt idx="1161" formatCode="0.00">
                  <c:v>-0.309</c:v>
                </c:pt>
                <c:pt idx="1162" formatCode="0.00">
                  <c:v>-0.45400000000000001</c:v>
                </c:pt>
                <c:pt idx="1163" formatCode="0.00">
                  <c:v>-0.41599999999999998</c:v>
                </c:pt>
                <c:pt idx="1164" formatCode="0.00">
                  <c:v>-0.437</c:v>
                </c:pt>
                <c:pt idx="1165" formatCode="0.00">
                  <c:v>-0.43099999999999999</c:v>
                </c:pt>
                <c:pt idx="1166" formatCode="0.00">
                  <c:v>-0.38700000000000001</c:v>
                </c:pt>
                <c:pt idx="1167" formatCode="0.00">
                  <c:v>-0.40400000000000003</c:v>
                </c:pt>
                <c:pt idx="1168" formatCode="0.00">
                  <c:v>-0.40699999999999997</c:v>
                </c:pt>
                <c:pt idx="1169" formatCode="0.00">
                  <c:v>-0.42799999999999999</c:v>
                </c:pt>
                <c:pt idx="1170" formatCode="0.00">
                  <c:v>-0.44600000000000001</c:v>
                </c:pt>
                <c:pt idx="1171" formatCode="0.00">
                  <c:v>-0.434</c:v>
                </c:pt>
                <c:pt idx="1172" formatCode="0.00">
                  <c:v>-0.45100000000000001</c:v>
                </c:pt>
                <c:pt idx="1173" formatCode="0.00">
                  <c:v>-0.42799999999999999</c:v>
                </c:pt>
                <c:pt idx="1174" formatCode="0.00">
                  <c:v>-0.44</c:v>
                </c:pt>
                <c:pt idx="1175" formatCode="0.00">
                  <c:v>-0.443</c:v>
                </c:pt>
                <c:pt idx="1176" formatCode="0.00">
                  <c:v>-0.372</c:v>
                </c:pt>
                <c:pt idx="1177" formatCode="0.00">
                  <c:v>-0.42299999999999999</c:v>
                </c:pt>
                <c:pt idx="1178" formatCode="0.00">
                  <c:v>-0.372</c:v>
                </c:pt>
                <c:pt idx="1179" formatCode="0.00">
                  <c:v>-0.35299999999999998</c:v>
                </c:pt>
                <c:pt idx="1180" formatCode="0.00">
                  <c:v>-0.36899999999999999</c:v>
                </c:pt>
                <c:pt idx="1181" formatCode="0.00">
                  <c:v>-0.33800000000000002</c:v>
                </c:pt>
                <c:pt idx="1182" formatCode="0.00">
                  <c:v>-0.28599999999999998</c:v>
                </c:pt>
                <c:pt idx="1183" formatCode="0.00">
                  <c:v>-0.29799999999999999</c:v>
                </c:pt>
                <c:pt idx="1184" formatCode="0.00">
                  <c:v>-0.28000000000000003</c:v>
                </c:pt>
                <c:pt idx="1185" formatCode="0.00">
                  <c:v>-0.311</c:v>
                </c:pt>
                <c:pt idx="1186" formatCode="0.00">
                  <c:v>-0.29699999999999999</c:v>
                </c:pt>
                <c:pt idx="1187" formatCode="0.00">
                  <c:v>-0.254</c:v>
                </c:pt>
                <c:pt idx="1188" formatCode="0.00">
                  <c:v>-0.311</c:v>
                </c:pt>
                <c:pt idx="1189" formatCode="0.00">
                  <c:v>-0.31900000000000001</c:v>
                </c:pt>
                <c:pt idx="1190" formatCode="0.00">
                  <c:v>-0.307</c:v>
                </c:pt>
                <c:pt idx="1191" formatCode="0.00">
                  <c:v>-0.308</c:v>
                </c:pt>
                <c:pt idx="1192" formatCode="0.00">
                  <c:v>-0.307</c:v>
                </c:pt>
                <c:pt idx="1193" formatCode="0.00">
                  <c:v>-0.29299999999999998</c:v>
                </c:pt>
                <c:pt idx="1194" formatCode="0.00">
                  <c:v>-0.29199999999999998</c:v>
                </c:pt>
                <c:pt idx="1195" formatCode="0.00">
                  <c:v>-0.27700000000000002</c:v>
                </c:pt>
                <c:pt idx="1196" formatCode="0.00">
                  <c:v>-0.30399999999999999</c:v>
                </c:pt>
                <c:pt idx="1197" formatCode="0.00">
                  <c:v>-0.312</c:v>
                </c:pt>
                <c:pt idx="1198" formatCode="0.00">
                  <c:v>-0.29699999999999999</c:v>
                </c:pt>
                <c:pt idx="1199" formatCode="0.00">
                  <c:v>-0.31</c:v>
                </c:pt>
                <c:pt idx="1200" formatCode="0.00">
                  <c:v>-0.28100000000000003</c:v>
                </c:pt>
                <c:pt idx="1201" formatCode="0.00">
                  <c:v>8.9999999999999993E-3</c:v>
                </c:pt>
                <c:pt idx="1202" formatCode="0.00">
                  <c:v>0.03</c:v>
                </c:pt>
                <c:pt idx="1203" formatCode="0.00">
                  <c:v>6.0000000000000001E-3</c:v>
                </c:pt>
                <c:pt idx="1204" formatCode="0.00">
                  <c:v>4.3999999999999997E-2</c:v>
                </c:pt>
                <c:pt idx="1205" formatCode="0.00">
                  <c:v>4.9000000000000002E-2</c:v>
                </c:pt>
                <c:pt idx="1206" formatCode="0.00">
                  <c:v>3.9E-2</c:v>
                </c:pt>
                <c:pt idx="1207" formatCode="0.00">
                  <c:v>6.3E-2</c:v>
                </c:pt>
                <c:pt idx="1208" formatCode="0.00">
                  <c:v>9.1999999999999998E-2</c:v>
                </c:pt>
                <c:pt idx="1209" formatCode="0.00">
                  <c:v>6.5000000000000002E-2</c:v>
                </c:pt>
                <c:pt idx="1210" formatCode="0.00">
                  <c:v>0.03</c:v>
                </c:pt>
                <c:pt idx="1211" formatCode="0.00">
                  <c:v>2.3E-2</c:v>
                </c:pt>
                <c:pt idx="1212" formatCode="0.00">
                  <c:v>5.8000000000000003E-2</c:v>
                </c:pt>
                <c:pt idx="1213" formatCode="0.00">
                  <c:v>9.2999999999999999E-2</c:v>
                </c:pt>
                <c:pt idx="1214" formatCode="0.00">
                  <c:v>7.4999999999999997E-2</c:v>
                </c:pt>
                <c:pt idx="1215" formatCode="0.00">
                  <c:v>7.2999999999999995E-2</c:v>
                </c:pt>
                <c:pt idx="1216" formatCode="0.00">
                  <c:v>2.8000000000000001E-2</c:v>
                </c:pt>
                <c:pt idx="1217" formatCode="0.00">
                  <c:v>4.9000000000000002E-2</c:v>
                </c:pt>
                <c:pt idx="1218" formatCode="0.00">
                  <c:v>0.08</c:v>
                </c:pt>
                <c:pt idx="1219" formatCode="0.00">
                  <c:v>0.111</c:v>
                </c:pt>
                <c:pt idx="1220" formatCode="0.00">
                  <c:v>0.09</c:v>
                </c:pt>
                <c:pt idx="1221" formatCode="0.00">
                  <c:v>0.17199999999999999</c:v>
                </c:pt>
                <c:pt idx="1222" formatCode="0.00">
                  <c:v>0.153</c:v>
                </c:pt>
                <c:pt idx="1223" formatCode="0.00">
                  <c:v>0.158</c:v>
                </c:pt>
                <c:pt idx="1224" formatCode="0.00">
                  <c:v>0.14699999999999999</c:v>
                </c:pt>
                <c:pt idx="1225" formatCode="0.00">
                  <c:v>0.10299999999999999</c:v>
                </c:pt>
                <c:pt idx="1226" formatCode="0.00">
                  <c:v>7.0999999999999994E-2</c:v>
                </c:pt>
                <c:pt idx="1227" formatCode="0.00">
                  <c:v>8.5999999999999993E-2</c:v>
                </c:pt>
                <c:pt idx="1228" formatCode="0.00">
                  <c:v>8.8999999999999996E-2</c:v>
                </c:pt>
                <c:pt idx="1229" formatCode="0.00">
                  <c:v>8.7999999999999995E-2</c:v>
                </c:pt>
                <c:pt idx="1230" formatCode="0.00">
                  <c:v>7.0999999999999994E-2</c:v>
                </c:pt>
                <c:pt idx="1231" formatCode="0.00">
                  <c:v>9.7000000000000003E-2</c:v>
                </c:pt>
                <c:pt idx="1232" formatCode="0.00">
                  <c:v>6.4000000000000001E-2</c:v>
                </c:pt>
                <c:pt idx="1233" formatCode="0.00">
                  <c:v>7.3999999999999996E-2</c:v>
                </c:pt>
                <c:pt idx="1234" formatCode="0.00">
                  <c:v>5.5E-2</c:v>
                </c:pt>
                <c:pt idx="1235" formatCode="0.00">
                  <c:v>5.0999999999999997E-2</c:v>
                </c:pt>
                <c:pt idx="1236" formatCode="0.00">
                  <c:v>5.0999999999999997E-2</c:v>
                </c:pt>
                <c:pt idx="1237" formatCode="0.00">
                  <c:v>5.8000000000000003E-2</c:v>
                </c:pt>
                <c:pt idx="1238" formatCode="0.00">
                  <c:v>0.13500000000000001</c:v>
                </c:pt>
                <c:pt idx="1239" formatCode="0.00">
                  <c:v>6.5000000000000002E-2</c:v>
                </c:pt>
                <c:pt idx="1240" formatCode="0.00">
                  <c:v>0.09</c:v>
                </c:pt>
                <c:pt idx="1241" formatCode="0.00">
                  <c:v>0.11899999999999999</c:v>
                </c:pt>
                <c:pt idx="1242" formatCode="0.00">
                  <c:v>0.126</c:v>
                </c:pt>
                <c:pt idx="1243" formatCode="0.00">
                  <c:v>0.11</c:v>
                </c:pt>
                <c:pt idx="1244" formatCode="0.00">
                  <c:v>0.11799999999999999</c:v>
                </c:pt>
                <c:pt idx="1245" formatCode="0.00">
                  <c:v>9.2999999999999999E-2</c:v>
                </c:pt>
                <c:pt idx="1246" formatCode="0.00">
                  <c:v>0.13200000000000001</c:v>
                </c:pt>
                <c:pt idx="1247" formatCode="0.00">
                  <c:v>0.11</c:v>
                </c:pt>
                <c:pt idx="1248" formatCode="0.00">
                  <c:v>0.122</c:v>
                </c:pt>
                <c:pt idx="1249" formatCode="0.00">
                  <c:v>0.113</c:v>
                </c:pt>
                <c:pt idx="1250" formatCode="0.00">
                  <c:v>0.16</c:v>
                </c:pt>
                <c:pt idx="1251" formatCode="0.00">
                  <c:v>0.17100000000000001</c:v>
                </c:pt>
                <c:pt idx="1252" formatCode="0.00">
                  <c:v>0.16200000000000001</c:v>
                </c:pt>
                <c:pt idx="1253" formatCode="0.00">
                  <c:v>0.16600000000000001</c:v>
                </c:pt>
                <c:pt idx="1254" formatCode="0.00">
                  <c:v>0.16700000000000001</c:v>
                </c:pt>
                <c:pt idx="1255" formatCode="0.00">
                  <c:v>0.155</c:v>
                </c:pt>
                <c:pt idx="1256" formatCode="0.00">
                  <c:v>0.20200000000000001</c:v>
                </c:pt>
                <c:pt idx="1257" formatCode="0.00">
                  <c:v>0.192</c:v>
                </c:pt>
                <c:pt idx="1258" formatCode="0.00">
                  <c:v>0.13</c:v>
                </c:pt>
                <c:pt idx="1259" formatCode="0.00">
                  <c:v>0.126</c:v>
                </c:pt>
                <c:pt idx="1260" formatCode="0.00">
                  <c:v>0.13</c:v>
                </c:pt>
                <c:pt idx="1261" formatCode="0.00">
                  <c:v>0.16500000000000001</c:v>
                </c:pt>
                <c:pt idx="1262" formatCode="0.00">
                  <c:v>0.19500000000000001</c:v>
                </c:pt>
                <c:pt idx="1263" formatCode="0.00">
                  <c:v>0.186</c:v>
                </c:pt>
                <c:pt idx="1264" formatCode="0.00">
                  <c:v>0.20899999999999999</c:v>
                </c:pt>
                <c:pt idx="1265" formatCode="0.00">
                  <c:v>0.20399999999999999</c:v>
                </c:pt>
                <c:pt idx="1266" formatCode="0.00">
                  <c:v>0.17899999999999999</c:v>
                </c:pt>
                <c:pt idx="1267" formatCode="0.00">
                  <c:v>0.16</c:v>
                </c:pt>
                <c:pt idx="1268" formatCode="0.00">
                  <c:v>0.16800000000000001</c:v>
                </c:pt>
                <c:pt idx="1269" formatCode="0.00">
                  <c:v>0.161</c:v>
                </c:pt>
                <c:pt idx="1270" formatCode="0.00">
                  <c:v>0.13800000000000001</c:v>
                </c:pt>
                <c:pt idx="1271" formatCode="0.00">
                  <c:v>0.129</c:v>
                </c:pt>
                <c:pt idx="1272" formatCode="0.00">
                  <c:v>9.6000000000000002E-2</c:v>
                </c:pt>
                <c:pt idx="1273" formatCode="0.00">
                  <c:v>1.7999999999999999E-2</c:v>
                </c:pt>
                <c:pt idx="1274" formatCode="0.00">
                  <c:v>5.0999999999999997E-2</c:v>
                </c:pt>
                <c:pt idx="1275" formatCode="0.00">
                  <c:v>3.9E-2</c:v>
                </c:pt>
                <c:pt idx="1276" formatCode="0.00">
                  <c:v>1.4999999999999999E-2</c:v>
                </c:pt>
                <c:pt idx="1277" formatCode="0.00">
                  <c:v>-8.0000000000000002E-3</c:v>
                </c:pt>
                <c:pt idx="1278" formatCode="0.00">
                  <c:v>-5.0000000000000001E-3</c:v>
                </c:pt>
                <c:pt idx="1279" formatCode="0.00">
                  <c:v>3.2000000000000001E-2</c:v>
                </c:pt>
                <c:pt idx="1280" formatCode="0.00">
                  <c:v>6.6000000000000003E-2</c:v>
                </c:pt>
                <c:pt idx="1281" formatCode="0.00">
                  <c:v>6.5000000000000002E-2</c:v>
                </c:pt>
                <c:pt idx="1282" formatCode="0.00">
                  <c:v>4.1000000000000002E-2</c:v>
                </c:pt>
                <c:pt idx="1283" formatCode="0.00">
                  <c:v>1.2E-2</c:v>
                </c:pt>
                <c:pt idx="1284" formatCode="0.00">
                  <c:v>3.1E-2</c:v>
                </c:pt>
                <c:pt idx="1285" formatCode="0.00">
                  <c:v>3.5000000000000003E-2</c:v>
                </c:pt>
                <c:pt idx="1286" formatCode="0.00">
                  <c:v>0.02</c:v>
                </c:pt>
                <c:pt idx="1287" formatCode="0.00">
                  <c:v>8.9999999999999993E-3</c:v>
                </c:pt>
                <c:pt idx="1288" formatCode="0.00">
                  <c:v>5.0000000000000001E-3</c:v>
                </c:pt>
                <c:pt idx="1289" formatCode="0.00">
                  <c:v>-1E-3</c:v>
                </c:pt>
                <c:pt idx="1290" formatCode="0.00">
                  <c:v>-1.4999999999999999E-2</c:v>
                </c:pt>
                <c:pt idx="1291" formatCode="0.00">
                  <c:v>-3.9E-2</c:v>
                </c:pt>
                <c:pt idx="1292" formatCode="0.00">
                  <c:v>-4.2999999999999997E-2</c:v>
                </c:pt>
                <c:pt idx="1293" formatCode="0.00">
                  <c:v>-6.6000000000000003E-2</c:v>
                </c:pt>
                <c:pt idx="1294" formatCode="0.00">
                  <c:v>-7.9000000000000001E-2</c:v>
                </c:pt>
                <c:pt idx="1295" formatCode="0.00">
                  <c:v>-5.3999999999999999E-2</c:v>
                </c:pt>
                <c:pt idx="1296" formatCode="0.00">
                  <c:v>-6.9000000000000006E-2</c:v>
                </c:pt>
                <c:pt idx="1297" formatCode="0.00">
                  <c:v>-8.8999999999999996E-2</c:v>
                </c:pt>
                <c:pt idx="1298" formatCode="0.00">
                  <c:v>-0.10100000000000001</c:v>
                </c:pt>
                <c:pt idx="1299" formatCode="0.00">
                  <c:v>-0.114</c:v>
                </c:pt>
                <c:pt idx="1300" formatCode="0.00">
                  <c:v>-0.115</c:v>
                </c:pt>
                <c:pt idx="1301" formatCode="0.00">
                  <c:v>-0.13800000000000001</c:v>
                </c:pt>
                <c:pt idx="1302" formatCode="0.00">
                  <c:v>-0.127</c:v>
                </c:pt>
                <c:pt idx="1303" formatCode="0.00">
                  <c:v>-0.17</c:v>
                </c:pt>
                <c:pt idx="1304" formatCode="0.00">
                  <c:v>-8.7999999999999995E-2</c:v>
                </c:pt>
                <c:pt idx="1305" formatCode="0.00">
                  <c:v>-9.5000000000000001E-2</c:v>
                </c:pt>
                <c:pt idx="1306" formatCode="0.00">
                  <c:v>7.3999999999999996E-2</c:v>
                </c:pt>
                <c:pt idx="1307" formatCode="0.00">
                  <c:v>0.125</c:v>
                </c:pt>
                <c:pt idx="1308" formatCode="0.00">
                  <c:v>0.28100000000000003</c:v>
                </c:pt>
                <c:pt idx="1309" formatCode="0.00">
                  <c:v>0.49399999999999999</c:v>
                </c:pt>
                <c:pt idx="1310" formatCode="0.00">
                  <c:v>0.66700000000000004</c:v>
                </c:pt>
                <c:pt idx="1311" formatCode="0.00">
                  <c:v>0.49399999999999999</c:v>
                </c:pt>
                <c:pt idx="1312" formatCode="0.00">
                  <c:v>0.45700000000000002</c:v>
                </c:pt>
                <c:pt idx="1313" formatCode="0.00">
                  <c:v>0.42399999999999999</c:v>
                </c:pt>
                <c:pt idx="1314" formatCode="0.00">
                  <c:v>0.48799999999999999</c:v>
                </c:pt>
                <c:pt idx="1315" formatCode="0.00">
                  <c:v>0.57399999999999995</c:v>
                </c:pt>
                <c:pt idx="1316" formatCode="0.00">
                  <c:v>0.40500000000000003</c:v>
                </c:pt>
                <c:pt idx="1317" formatCode="0.00">
                  <c:v>0.36899999999999999</c:v>
                </c:pt>
                <c:pt idx="1318" formatCode="0.00">
                  <c:v>0.46700000000000003</c:v>
                </c:pt>
                <c:pt idx="1319" formatCode="0.00">
                  <c:v>0.51500000000000001</c:v>
                </c:pt>
                <c:pt idx="1320" formatCode="0.00">
                  <c:v>0.51300000000000001</c:v>
                </c:pt>
                <c:pt idx="1321" formatCode="0.00">
                  <c:v>0.56599999999999995</c:v>
                </c:pt>
                <c:pt idx="1322" formatCode="0.00">
                  <c:v>0.61299999999999999</c:v>
                </c:pt>
                <c:pt idx="1323" formatCode="0.00">
                  <c:v>0.6</c:v>
                </c:pt>
                <c:pt idx="1324" formatCode="0.00">
                  <c:v>0.64100000000000001</c:v>
                </c:pt>
                <c:pt idx="1325" formatCode="0.00">
                  <c:v>0.74199999999999999</c:v>
                </c:pt>
                <c:pt idx="1326" formatCode="0.00">
                  <c:v>0.68200000000000005</c:v>
                </c:pt>
                <c:pt idx="1327" formatCode="0.00">
                  <c:v>#N/A</c:v>
                </c:pt>
                <c:pt idx="1328" formatCode="0.00">
                  <c:v>#N/A</c:v>
                </c:pt>
                <c:pt idx="1329" formatCode="0.00">
                  <c:v>0.68300000000000005</c:v>
                </c:pt>
                <c:pt idx="1330" formatCode="0.00">
                  <c:v>0.65600000000000003</c:v>
                </c:pt>
                <c:pt idx="1331" formatCode="0.00">
                  <c:v>0.63600000000000001</c:v>
                </c:pt>
                <c:pt idx="1332" formatCode="0.00">
                  <c:v>0.78</c:v>
                </c:pt>
                <c:pt idx="1333" formatCode="0.00">
                  <c:v>0.83699999999999997</c:v>
                </c:pt>
                <c:pt idx="1334" formatCode="0.00">
                  <c:v>0.82799999999999996</c:v>
                </c:pt>
                <c:pt idx="1335" formatCode="0.00">
                  <c:v>0.79400000000000004</c:v>
                </c:pt>
                <c:pt idx="1336" formatCode="0.00">
                  <c:v>0.78300000000000003</c:v>
                </c:pt>
                <c:pt idx="1337" formatCode="0.00">
                  <c:v>0.76900000000000002</c:v>
                </c:pt>
                <c:pt idx="1338" formatCode="0.00">
                  <c:v>0.70099999999999996</c:v>
                </c:pt>
                <c:pt idx="1339" formatCode="0.00">
                  <c:v>0.63800000000000001</c:v>
                </c:pt>
                <c:pt idx="1340" formatCode="0.00">
                  <c:v>0.63300000000000001</c:v>
                </c:pt>
                <c:pt idx="1341" formatCode="0.00">
                  <c:v>0.66700000000000004</c:v>
                </c:pt>
                <c:pt idx="1342" formatCode="0.00">
                  <c:v>0.76500000000000001</c:v>
                </c:pt>
                <c:pt idx="1343" formatCode="0.00">
                  <c:v>0.73199999999999998</c:v>
                </c:pt>
                <c:pt idx="1344" formatCode="0.00">
                  <c:v>0.71899999999999997</c:v>
                </c:pt>
                <c:pt idx="1345" formatCode="0.00">
                  <c:v>0.73599999999999999</c:v>
                </c:pt>
                <c:pt idx="1346" formatCode="0.00">
                  <c:v>0.71199999999999997</c:v>
                </c:pt>
                <c:pt idx="1347" formatCode="0.00">
                  <c:v>0.67800000000000005</c:v>
                </c:pt>
                <c:pt idx="1348" formatCode="0.00">
                  <c:v>0.66100000000000003</c:v>
                </c:pt>
                <c:pt idx="1349" formatCode="0.00">
                  <c:v>0.66400000000000003</c:v>
                </c:pt>
                <c:pt idx="1350" formatCode="0.00">
                  <c:v>0.65900000000000003</c:v>
                </c:pt>
                <c:pt idx="1351" formatCode="0.00">
                  <c:v>0.61399999999999999</c:v>
                </c:pt>
                <c:pt idx="1352" formatCode="0.00">
                  <c:v>0.58699999999999997</c:v>
                </c:pt>
                <c:pt idx="1353" formatCode="0.00">
                  <c:v>0.56799999999999995</c:v>
                </c:pt>
                <c:pt idx="1354" formatCode="0.00">
                  <c:v>0.50800000000000001</c:v>
                </c:pt>
                <c:pt idx="1355" formatCode="0.00">
                  <c:v>0.42499999999999999</c:v>
                </c:pt>
                <c:pt idx="1356" formatCode="0.00">
                  <c:v>0.39600000000000002</c:v>
                </c:pt>
                <c:pt idx="1357" formatCode="0.00">
                  <c:v>0.36699999999999999</c:v>
                </c:pt>
                <c:pt idx="1358" formatCode="0.00">
                  <c:v>0.307</c:v>
                </c:pt>
                <c:pt idx="1359" formatCode="0.00">
                  <c:v>0.255</c:v>
                </c:pt>
                <c:pt idx="1360" formatCode="0.00">
                  <c:v>0.23499999999999999</c:v>
                </c:pt>
                <c:pt idx="1361" formatCode="0.00">
                  <c:v>0.187</c:v>
                </c:pt>
                <c:pt idx="1362" formatCode="0.00">
                  <c:v>0.17299999999999999</c:v>
                </c:pt>
                <c:pt idx="1363" formatCode="0.00">
                  <c:v>0.156</c:v>
                </c:pt>
                <c:pt idx="1364" formatCode="0.00">
                  <c:v>8.8999999999999996E-2</c:v>
                </c:pt>
                <c:pt idx="1365" formatCode="0.00">
                  <c:v>9.8000000000000004E-2</c:v>
                </c:pt>
                <c:pt idx="1366" formatCode="0.00">
                  <c:v>5.0999999999999997E-2</c:v>
                </c:pt>
                <c:pt idx="1367" formatCode="0.00">
                  <c:v>2.1000000000000001E-2</c:v>
                </c:pt>
                <c:pt idx="1368" formatCode="0.00">
                  <c:v>1E-3</c:v>
                </c:pt>
                <c:pt idx="1369" formatCode="0.00">
                  <c:v>2.1999999999999999E-2</c:v>
                </c:pt>
                <c:pt idx="1370" formatCode="0.00">
                  <c:v>2.8000000000000001E-2</c:v>
                </c:pt>
                <c:pt idx="1371" formatCode="0.00">
                  <c:v>-5.0000000000000001E-3</c:v>
                </c:pt>
                <c:pt idx="1372" formatCode="0.00">
                  <c:v>-2.7E-2</c:v>
                </c:pt>
                <c:pt idx="1373" formatCode="0.00">
                  <c:v>-3.6999999999999998E-2</c:v>
                </c:pt>
                <c:pt idx="1374" formatCode="0.00">
                  <c:v>-1.9E-2</c:v>
                </c:pt>
                <c:pt idx="1375" formatCode="0.00">
                  <c:v>-3.1E-2</c:v>
                </c:pt>
                <c:pt idx="1376" formatCode="0.00">
                  <c:v>-5.7000000000000002E-2</c:v>
                </c:pt>
                <c:pt idx="1377" formatCode="0.00">
                  <c:v>-5.8999999999999997E-2</c:v>
                </c:pt>
                <c:pt idx="1378" formatCode="0.00">
                  <c:v>-5.2999999999999999E-2</c:v>
                </c:pt>
                <c:pt idx="1379" formatCode="0.00">
                  <c:v>-6.4000000000000001E-2</c:v>
                </c:pt>
                <c:pt idx="1380" formatCode="0.00">
                  <c:v>-2.3E-2</c:v>
                </c:pt>
                <c:pt idx="1381" formatCode="0.00">
                  <c:v>-6.0999999999999999E-2</c:v>
                </c:pt>
                <c:pt idx="1382" formatCode="0.00">
                  <c:v>-0.06</c:v>
                </c:pt>
                <c:pt idx="1383" formatCode="0.00">
                  <c:v>-7.2999999999999995E-2</c:v>
                </c:pt>
                <c:pt idx="1384" formatCode="0.00">
                  <c:v>-8.1000000000000003E-2</c:v>
                </c:pt>
                <c:pt idx="1385" formatCode="0.00">
                  <c:v>-9.1999999999999998E-2</c:v>
                </c:pt>
                <c:pt idx="1386" formatCode="0.00">
                  <c:v>-0.115</c:v>
                </c:pt>
                <c:pt idx="1387" formatCode="0.00">
                  <c:v>-0.11799999999999999</c:v>
                </c:pt>
                <c:pt idx="1388" formatCode="0.00">
                  <c:v>-0.107</c:v>
                </c:pt>
                <c:pt idx="1389" formatCode="0.00">
                  <c:v>-0.14000000000000001</c:v>
                </c:pt>
                <c:pt idx="1390" formatCode="0.00">
                  <c:v>-0.16200000000000001</c:v>
                </c:pt>
                <c:pt idx="1391" formatCode="0.00">
                  <c:v>-0.17899999999999999</c:v>
                </c:pt>
                <c:pt idx="1392" formatCode="0.00">
                  <c:v>-0.155</c:v>
                </c:pt>
                <c:pt idx="1393" formatCode="0.00">
                  <c:v>-0.151</c:v>
                </c:pt>
                <c:pt idx="1394" formatCode="0.00">
                  <c:v>-0.159</c:v>
                </c:pt>
                <c:pt idx="1395" formatCode="0.00">
                  <c:v>-0.184</c:v>
                </c:pt>
                <c:pt idx="1396" formatCode="0.00">
                  <c:v>-0.17799999999999999</c:v>
                </c:pt>
                <c:pt idx="1397" formatCode="0.00">
                  <c:v>-0.14399999999999999</c:v>
                </c:pt>
                <c:pt idx="1398" formatCode="0.00">
                  <c:v>-0.18099999999999999</c:v>
                </c:pt>
                <c:pt idx="1399" formatCode="0.00">
                  <c:v>-0.2</c:v>
                </c:pt>
                <c:pt idx="1400" formatCode="0.00">
                  <c:v>-0.19900000000000001</c:v>
                </c:pt>
                <c:pt idx="1401" formatCode="0.00">
                  <c:v>-0.23699999999999999</c:v>
                </c:pt>
                <c:pt idx="1402" formatCode="0.00">
                  <c:v>-0.22700000000000001</c:v>
                </c:pt>
                <c:pt idx="1403" formatCode="0.00">
                  <c:v>-0.218</c:v>
                </c:pt>
                <c:pt idx="1404" formatCode="0.00">
                  <c:v>-0.25800000000000001</c:v>
                </c:pt>
                <c:pt idx="1405" formatCode="0.00">
                  <c:v>-0.222</c:v>
                </c:pt>
                <c:pt idx="1406" formatCode="0.00">
                  <c:v>-0.248</c:v>
                </c:pt>
                <c:pt idx="1407" formatCode="0.00">
                  <c:v>-0.22</c:v>
                </c:pt>
                <c:pt idx="1408" formatCode="0.00">
                  <c:v>-0.26100000000000001</c:v>
                </c:pt>
                <c:pt idx="1409" formatCode="0.00">
                  <c:v>-0.219</c:v>
                </c:pt>
                <c:pt idx="1410" formatCode="0.00">
                  <c:v>-0.214</c:v>
                </c:pt>
                <c:pt idx="1411" formatCode="0.00">
                  <c:v>-0.17199999999999999</c:v>
                </c:pt>
                <c:pt idx="1412" formatCode="0.00">
                  <c:v>-0.17599999999999999</c:v>
                </c:pt>
                <c:pt idx="1413" formatCode="0.00">
                  <c:v>-0.20399999999999999</c:v>
                </c:pt>
                <c:pt idx="1414" formatCode="0.00">
                  <c:v>-0.22</c:v>
                </c:pt>
                <c:pt idx="1415" formatCode="0.00">
                  <c:v>-0.23300000000000001</c:v>
                </c:pt>
                <c:pt idx="1416" formatCode="0.00">
                  <c:v>-0.25800000000000001</c:v>
                </c:pt>
                <c:pt idx="1417" formatCode="0.00">
                  <c:v>-0.26200000000000001</c:v>
                </c:pt>
                <c:pt idx="1418" formatCode="0.00">
                  <c:v>-0.25700000000000001</c:v>
                </c:pt>
                <c:pt idx="1419" formatCode="0.00">
                  <c:v>-0.20499999999999999</c:v>
                </c:pt>
                <c:pt idx="1420" formatCode="0.00">
                  <c:v>-0.184</c:v>
                </c:pt>
                <c:pt idx="1421" formatCode="0.00">
                  <c:v>-0.17799999999999999</c:v>
                </c:pt>
                <c:pt idx="1422" formatCode="0.00">
                  <c:v>-0.16900000000000001</c:v>
                </c:pt>
                <c:pt idx="1423" formatCode="0.00">
                  <c:v>-0.159</c:v>
                </c:pt>
                <c:pt idx="1424" formatCode="0.00">
                  <c:v>-0.17299999999999999</c:v>
                </c:pt>
                <c:pt idx="1425" formatCode="0.00">
                  <c:v>-0.23699999999999999</c:v>
                </c:pt>
                <c:pt idx="1426" formatCode="0.00">
                  <c:v>-0.251</c:v>
                </c:pt>
                <c:pt idx="1427" formatCode="0.00">
                  <c:v>-0.23499999999999999</c:v>
                </c:pt>
                <c:pt idx="1428" formatCode="0.00">
                  <c:v>-0.23100000000000001</c:v>
                </c:pt>
                <c:pt idx="1429" formatCode="0.00">
                  <c:v>-0.25900000000000001</c:v>
                </c:pt>
                <c:pt idx="1430" formatCode="0.00">
                  <c:v>-0.23499999999999999</c:v>
                </c:pt>
                <c:pt idx="1431" formatCode="0.00">
                  <c:v>-0.21299999999999999</c:v>
                </c:pt>
                <c:pt idx="1432" formatCode="0.00">
                  <c:v>-0.249</c:v>
                </c:pt>
                <c:pt idx="1433" formatCode="0.00">
                  <c:v>-0.25900000000000001</c:v>
                </c:pt>
                <c:pt idx="1434" formatCode="0.00">
                  <c:v>-0.26600000000000001</c:v>
                </c:pt>
                <c:pt idx="1435" formatCode="0.00">
                  <c:v>-0.27200000000000002</c:v>
                </c:pt>
                <c:pt idx="1436" formatCode="0.00">
                  <c:v>-0.28199999999999997</c:v>
                </c:pt>
                <c:pt idx="1437" formatCode="0.00">
                  <c:v>-0.27400000000000002</c:v>
                </c:pt>
                <c:pt idx="1438" formatCode="0.00">
                  <c:v>-0.308</c:v>
                </c:pt>
                <c:pt idx="1439" formatCode="0.00">
                  <c:v>-0.29799999999999999</c:v>
                </c:pt>
                <c:pt idx="1440" formatCode="0.00">
                  <c:v>-0.28899999999999998</c:v>
                </c:pt>
                <c:pt idx="1441" formatCode="0.00">
                  <c:v>-0.28999999999999998</c:v>
                </c:pt>
                <c:pt idx="1442" formatCode="0.00">
                  <c:v>-0.30499999999999999</c:v>
                </c:pt>
                <c:pt idx="1443" formatCode="0.00">
                  <c:v>-0.308</c:v>
                </c:pt>
                <c:pt idx="1444" formatCode="0.00">
                  <c:v>-0.215</c:v>
                </c:pt>
                <c:pt idx="1445" formatCode="0.00">
                  <c:v>-0.2</c:v>
                </c:pt>
                <c:pt idx="1446" formatCode="0.00">
                  <c:v>-0.192</c:v>
                </c:pt>
                <c:pt idx="1447" formatCode="0.00">
                  <c:v>-0.19500000000000001</c:v>
                </c:pt>
                <c:pt idx="1448" formatCode="0.00">
                  <c:v>-0.17899999999999999</c:v>
                </c:pt>
                <c:pt idx="1449" formatCode="0.00">
                  <c:v>-0.185</c:v>
                </c:pt>
                <c:pt idx="1450" formatCode="0.00">
                  <c:v>-0.182</c:v>
                </c:pt>
                <c:pt idx="1451" formatCode="0.00">
                  <c:v>-0.19600000000000001</c:v>
                </c:pt>
                <c:pt idx="1452" formatCode="0.00">
                  <c:v>-0.20300000000000001</c:v>
                </c:pt>
                <c:pt idx="1453" formatCode="0.00">
                  <c:v>-0.23699999999999999</c:v>
                </c:pt>
                <c:pt idx="1454" formatCode="0.00">
                  <c:v>-0.24</c:v>
                </c:pt>
                <c:pt idx="1455" formatCode="0.00">
                  <c:v>-0.30399999999999999</c:v>
                </c:pt>
                <c:pt idx="1456" formatCode="0.00">
                  <c:v>-0.32200000000000001</c:v>
                </c:pt>
                <c:pt idx="1457" formatCode="0.00">
                  <c:v>-0.33700000000000002</c:v>
                </c:pt>
                <c:pt idx="1458" formatCode="0.00">
                  <c:v>-0.30599999999999999</c:v>
                </c:pt>
                <c:pt idx="1459" formatCode="0.00">
                  <c:v>-0.29099999999999998</c:v>
                </c:pt>
                <c:pt idx="1460" formatCode="0.00">
                  <c:v>-0.27700000000000002</c:v>
                </c:pt>
                <c:pt idx="1461" formatCode="0.00">
                  <c:v>-0.27200000000000002</c:v>
                </c:pt>
                <c:pt idx="1462" formatCode="0.00">
                  <c:v>-0.315</c:v>
                </c:pt>
                <c:pt idx="1463" formatCode="0.00">
                  <c:v>-0.32500000000000001</c:v>
                </c:pt>
                <c:pt idx="1464" formatCode="0.00">
                  <c:v>-0.35499999999999998</c:v>
                </c:pt>
                <c:pt idx="1465" formatCode="0.00">
                  <c:v>-0.36399999999999999</c:v>
                </c:pt>
                <c:pt idx="1466" formatCode="0.00">
                  <c:v>-0.38400000000000001</c:v>
                </c:pt>
                <c:pt idx="1467" formatCode="0.00">
                  <c:v>-0.379</c:v>
                </c:pt>
                <c:pt idx="1468" formatCode="0.00">
                  <c:v>-0.38200000000000001</c:v>
                </c:pt>
                <c:pt idx="1469" formatCode="0.00">
                  <c:v>-0.375</c:v>
                </c:pt>
                <c:pt idx="1470" formatCode="0.00">
                  <c:v>-0.39400000000000002</c:v>
                </c:pt>
                <c:pt idx="1471" formatCode="0.00">
                  <c:v>-0.39900000000000002</c:v>
                </c:pt>
                <c:pt idx="1472" formatCode="0.00">
                  <c:v>-0.38700000000000001</c:v>
                </c:pt>
                <c:pt idx="1473" formatCode="0.00">
                  <c:v>-0.28799999999999998</c:v>
                </c:pt>
                <c:pt idx="1474" formatCode="0.00">
                  <c:v>-0.27100000000000002</c:v>
                </c:pt>
                <c:pt idx="1475" formatCode="0.00">
                  <c:v>-0.3</c:v>
                </c:pt>
                <c:pt idx="1476" formatCode="0.00">
                  <c:v>-0.32200000000000001</c:v>
                </c:pt>
                <c:pt idx="1477" formatCode="0.00">
                  <c:v>-0.33400000000000002</c:v>
                </c:pt>
                <c:pt idx="1478" formatCode="0.00">
                  <c:v>-0.33</c:v>
                </c:pt>
                <c:pt idx="1479" formatCode="0.00">
                  <c:v>-0.34799999999999998</c:v>
                </c:pt>
                <c:pt idx="1480" formatCode="0.00">
                  <c:v>-0.33300000000000002</c:v>
                </c:pt>
                <c:pt idx="1481" formatCode="0.00">
                  <c:v>-0.34599999999999997</c:v>
                </c:pt>
                <c:pt idx="1482" formatCode="0.00">
                  <c:v>-0.36699999999999999</c:v>
                </c:pt>
                <c:pt idx="1483" formatCode="0.00">
                  <c:v>-0.36599999999999999</c:v>
                </c:pt>
                <c:pt idx="1484" formatCode="0.00">
                  <c:v>-0.376</c:v>
                </c:pt>
                <c:pt idx="1485" formatCode="0.00">
                  <c:v>-0.41399999999999998</c:v>
                </c:pt>
                <c:pt idx="1486" formatCode="0.00">
                  <c:v>-0.48099999999999998</c:v>
                </c:pt>
                <c:pt idx="1487" formatCode="0.00">
                  <c:v>-0.51600000000000001</c:v>
                </c:pt>
                <c:pt idx="1488" formatCode="0.00">
                  <c:v>-0.50700000000000001</c:v>
                </c:pt>
                <c:pt idx="1489" formatCode="0.00">
                  <c:v>-0.48</c:v>
                </c:pt>
                <c:pt idx="1490" formatCode="0.00">
                  <c:v>-0.47599999999999998</c:v>
                </c:pt>
                <c:pt idx="1491" formatCode="0.00">
                  <c:v>-0.50600000000000001</c:v>
                </c:pt>
                <c:pt idx="1492" formatCode="0.00">
                  <c:v>-0.495</c:v>
                </c:pt>
                <c:pt idx="1493" formatCode="0.00">
                  <c:v>-0.51800000000000002</c:v>
                </c:pt>
                <c:pt idx="1494">
                  <c:v>-0.54100000000000004</c:v>
                </c:pt>
                <c:pt idx="1495" formatCode="0.00">
                  <c:v>-0.53900000000000003</c:v>
                </c:pt>
                <c:pt idx="1496" formatCode="0.00">
                  <c:v>-0.53900000000000003</c:v>
                </c:pt>
                <c:pt idx="1497" formatCode="0.00">
                  <c:v>-0.56200000000000006</c:v>
                </c:pt>
                <c:pt idx="1498" formatCode="0.00">
                  <c:v>-0.56399999999999995</c:v>
                </c:pt>
                <c:pt idx="1499" formatCode="0.00">
                  <c:v>-0.55400000000000005</c:v>
                </c:pt>
                <c:pt idx="1500" formatCode="0.00">
                  <c:v>-0.51400000000000001</c:v>
                </c:pt>
                <c:pt idx="1501" formatCode="0.00">
                  <c:v>-0.52200000000000002</c:v>
                </c:pt>
                <c:pt idx="1502" formatCode="0.00">
                  <c:v>-0.51800000000000002</c:v>
                </c:pt>
                <c:pt idx="1503" formatCode="0.00">
                  <c:v>-0.52</c:v>
                </c:pt>
                <c:pt idx="1504" formatCode="0.00">
                  <c:v>-0.53400000000000003</c:v>
                </c:pt>
                <c:pt idx="1505" formatCode="0.00">
                  <c:v>-0.50700000000000001</c:v>
                </c:pt>
                <c:pt idx="1506" formatCode="0.00">
                  <c:v>-0.52100000000000002</c:v>
                </c:pt>
                <c:pt idx="1507" formatCode="0.00">
                  <c:v>-0.52500000000000002</c:v>
                </c:pt>
                <c:pt idx="1508" formatCode="0.00">
                  <c:v>-0.51900000000000002</c:v>
                </c:pt>
                <c:pt idx="1509" formatCode="0.00">
                  <c:v>-0.54900000000000004</c:v>
                </c:pt>
                <c:pt idx="1510" formatCode="0.00">
                  <c:v>-0.52900000000000003</c:v>
                </c:pt>
                <c:pt idx="1511" formatCode="0.00">
                  <c:v>-0.51200000000000001</c:v>
                </c:pt>
                <c:pt idx="1512" formatCode="0.00">
                  <c:v>-0.50600000000000001</c:v>
                </c:pt>
                <c:pt idx="1513" formatCode="0.00">
                  <c:v>-0.499</c:v>
                </c:pt>
                <c:pt idx="1514" formatCode="0.00">
                  <c:v>-0.47899999999999998</c:v>
                </c:pt>
                <c:pt idx="1515" formatCode="0.00">
                  <c:v>-0.46</c:v>
                </c:pt>
                <c:pt idx="1516" formatCode="0.00">
                  <c:v>-0.48599999999999999</c:v>
                </c:pt>
                <c:pt idx="1517" formatCode="0.00">
                  <c:v>-0.501</c:v>
                </c:pt>
                <c:pt idx="1518" formatCode="0.00">
                  <c:v>-0.48599999999999999</c:v>
                </c:pt>
                <c:pt idx="1519" formatCode="0.00">
                  <c:v>-0.48199999999999998</c:v>
                </c:pt>
                <c:pt idx="1520" formatCode="0.00">
                  <c:v>-0.47299999999999998</c:v>
                </c:pt>
                <c:pt idx="1521" formatCode="0.00">
                  <c:v>-0.47199999999999998</c:v>
                </c:pt>
                <c:pt idx="1522" formatCode="0.00">
                  <c:v>-0.434</c:v>
                </c:pt>
                <c:pt idx="1523" formatCode="0.00">
                  <c:v>-0.443</c:v>
                </c:pt>
                <c:pt idx="1524" formatCode="0.00">
                  <c:v>-0.47599999999999998</c:v>
                </c:pt>
                <c:pt idx="1525" formatCode="0.00">
                  <c:v>-0.46400000000000002</c:v>
                </c:pt>
                <c:pt idx="1526" formatCode="0.00">
                  <c:v>-0.46800000000000003</c:v>
                </c:pt>
                <c:pt idx="1527" formatCode="0.00">
                  <c:v>-0.46700000000000003</c:v>
                </c:pt>
                <c:pt idx="1528" formatCode="0.00">
                  <c:v>-0.44900000000000001</c:v>
                </c:pt>
                <c:pt idx="1529" formatCode="0.00">
                  <c:v>-0.45700000000000002</c:v>
                </c:pt>
                <c:pt idx="1530" formatCode="0.00">
                  <c:v>-0.42499999999999999</c:v>
                </c:pt>
                <c:pt idx="1531" formatCode="0.00">
                  <c:v>-0.41099999999999998</c:v>
                </c:pt>
                <c:pt idx="1532" formatCode="0.00">
                  <c:v>-0.41499999999999998</c:v>
                </c:pt>
                <c:pt idx="1533" formatCode="0.00">
                  <c:v>-0.42</c:v>
                </c:pt>
                <c:pt idx="1534" formatCode="0.00">
                  <c:v>-0.372</c:v>
                </c:pt>
                <c:pt idx="1535" formatCode="0.00">
                  <c:v>-0.41</c:v>
                </c:pt>
                <c:pt idx="1536" formatCode="0.00">
                  <c:v>-0.39</c:v>
                </c:pt>
                <c:pt idx="1537" formatCode="0.00">
                  <c:v>-0.371</c:v>
                </c:pt>
                <c:pt idx="1538" formatCode="0.00">
                  <c:v>-0.30099999999999999</c:v>
                </c:pt>
                <c:pt idx="1539" formatCode="0.00">
                  <c:v>-0.24099999999999999</c:v>
                </c:pt>
                <c:pt idx="1540" formatCode="0.00">
                  <c:v>-0.2</c:v>
                </c:pt>
                <c:pt idx="1541" formatCode="0.00">
                  <c:v>-0.20200000000000001</c:v>
                </c:pt>
                <c:pt idx="1542" formatCode="0.00">
                  <c:v>-0.15</c:v>
                </c:pt>
                <c:pt idx="1543" formatCode="0.00">
                  <c:v>-0.127</c:v>
                </c:pt>
                <c:pt idx="1544" formatCode="0.00">
                  <c:v>-0.14699999999999999</c:v>
                </c:pt>
                <c:pt idx="1545" formatCode="0.00">
                  <c:v>-0.128</c:v>
                </c:pt>
                <c:pt idx="1546" formatCode="0.00">
                  <c:v>-0.11899999999999999</c:v>
                </c:pt>
                <c:pt idx="1547" formatCode="0.00">
                  <c:v>-5.1999999999999998E-2</c:v>
                </c:pt>
                <c:pt idx="1548" formatCode="0.00">
                  <c:v>-7.4999999999999997E-2</c:v>
                </c:pt>
                <c:pt idx="1549" formatCode="0.00">
                  <c:v>-0.13900000000000001</c:v>
                </c:pt>
                <c:pt idx="1550" formatCode="0.00">
                  <c:v>-0.151</c:v>
                </c:pt>
                <c:pt idx="1551" formatCode="0.00">
                  <c:v>-0.1</c:v>
                </c:pt>
                <c:pt idx="1552" formatCode="0.00">
                  <c:v>-0.113</c:v>
                </c:pt>
                <c:pt idx="1553" formatCode="0.00">
                  <c:v>-9.9000000000000005E-2</c:v>
                </c:pt>
                <c:pt idx="1554" formatCode="0.00">
                  <c:v>-7.9000000000000001E-2</c:v>
                </c:pt>
                <c:pt idx="1555" formatCode="0.00">
                  <c:v>-8.5000000000000006E-2</c:v>
                </c:pt>
                <c:pt idx="1556" formatCode="0.00">
                  <c:v>-9.6000000000000002E-2</c:v>
                </c:pt>
                <c:pt idx="1557" formatCode="0.00">
                  <c:v>-0.125</c:v>
                </c:pt>
                <c:pt idx="1558" formatCode="0.00">
                  <c:v>-8.2000000000000003E-2</c:v>
                </c:pt>
                <c:pt idx="1559" formatCode="0.00">
                  <c:v>-0.14399999999999999</c:v>
                </c:pt>
                <c:pt idx="1560" formatCode="0.00">
                  <c:v>-0.107</c:v>
                </c:pt>
                <c:pt idx="1561" formatCode="0.00">
                  <c:v>-9.7000000000000003E-2</c:v>
                </c:pt>
                <c:pt idx="1562" formatCode="0.00">
                  <c:v>-0.115</c:v>
                </c:pt>
                <c:pt idx="1563" formatCode="0.00">
                  <c:v>-0.128</c:v>
                </c:pt>
                <c:pt idx="1564" formatCode="0.00">
                  <c:v>-0.14899999999999999</c:v>
                </c:pt>
                <c:pt idx="1565" formatCode="0.00">
                  <c:v>-0.16300000000000001</c:v>
                </c:pt>
                <c:pt idx="1566" formatCode="0.00">
                  <c:v>-0.19</c:v>
                </c:pt>
                <c:pt idx="1567" formatCode="0.00">
                  <c:v>-0.158</c:v>
                </c:pt>
                <c:pt idx="1568" formatCode="0.00">
                  <c:v>-0.13700000000000001</c:v>
                </c:pt>
                <c:pt idx="1569" formatCode="0.00">
                  <c:v>-0.111</c:v>
                </c:pt>
                <c:pt idx="1570" formatCode="0.00">
                  <c:v>-0.11600000000000001</c:v>
                </c:pt>
                <c:pt idx="1571" formatCode="0.00">
                  <c:v>-0.14699999999999999</c:v>
                </c:pt>
                <c:pt idx="1572" formatCode="0.00">
                  <c:v>-0.129</c:v>
                </c:pt>
                <c:pt idx="1573" formatCode="0.00">
                  <c:v>-0.13500000000000001</c:v>
                </c:pt>
                <c:pt idx="1574" formatCode="0.00">
                  <c:v>-0.14199999999999999</c:v>
                </c:pt>
                <c:pt idx="1575" formatCode="0.00">
                  <c:v>-0.11700000000000001</c:v>
                </c:pt>
                <c:pt idx="1576" formatCode="0.00">
                  <c:v>-0.10299999999999999</c:v>
                </c:pt>
                <c:pt idx="1577" formatCode="0.00">
                  <c:v>-9.6000000000000002E-2</c:v>
                </c:pt>
                <c:pt idx="1578" formatCode="0.00">
                  <c:v>-0.109</c:v>
                </c:pt>
                <c:pt idx="1579" formatCode="0.00">
                  <c:v>-9.9000000000000005E-2</c:v>
                </c:pt>
                <c:pt idx="1580" formatCode="0.00">
                  <c:v>-9.4E-2</c:v>
                </c:pt>
                <c:pt idx="1581" formatCode="0.00">
                  <c:v>-0.08</c:v>
                </c:pt>
                <c:pt idx="1582" formatCode="0.00">
                  <c:v>-7.6999999999999999E-2</c:v>
                </c:pt>
                <c:pt idx="1583" formatCode="0.00">
                  <c:v>-1.9E-2</c:v>
                </c:pt>
                <c:pt idx="1584" formatCode="0.00">
                  <c:v>1.4E-2</c:v>
                </c:pt>
                <c:pt idx="1585" formatCode="0.00">
                  <c:v>2.4E-2</c:v>
                </c:pt>
                <c:pt idx="1586" formatCode="0.00">
                  <c:v>2E-3</c:v>
                </c:pt>
                <c:pt idx="1587" formatCode="0.00">
                  <c:v>0.29399999999999998</c:v>
                </c:pt>
                <c:pt idx="1588" formatCode="0.00">
                  <c:v>0.28000000000000003</c:v>
                </c:pt>
                <c:pt idx="1589" formatCode="0.00">
                  <c:v>0.27100000000000002</c:v>
                </c:pt>
                <c:pt idx="1590" formatCode="0.00">
                  <c:v>0.252</c:v>
                </c:pt>
                <c:pt idx="1591" formatCode="0.00">
                  <c:v>0.23400000000000001</c:v>
                </c:pt>
                <c:pt idx="1592" formatCode="0.00">
                  <c:v>0.192</c:v>
                </c:pt>
                <c:pt idx="1593" formatCode="0.00">
                  <c:v>0.14699999999999999</c:v>
                </c:pt>
                <c:pt idx="1594" formatCode="0.00">
                  <c:v>0.185</c:v>
                </c:pt>
                <c:pt idx="1595" formatCode="0.00">
                  <c:v>0.16900000000000001</c:v>
                </c:pt>
                <c:pt idx="1596" formatCode="0.00">
                  <c:v>0.17399999999999999</c:v>
                </c:pt>
                <c:pt idx="1597" formatCode="0.00">
                  <c:v>0.182</c:v>
                </c:pt>
                <c:pt idx="1598" formatCode="0.00">
                  <c:v>0.16800000000000001</c:v>
                </c:pt>
                <c:pt idx="1599" formatCode="0.00">
                  <c:v>0.185</c:v>
                </c:pt>
                <c:pt idx="1600" formatCode="0.00">
                  <c:v>0.157</c:v>
                </c:pt>
                <c:pt idx="1601" formatCode="0.00">
                  <c:v>0.14099999999999999</c:v>
                </c:pt>
                <c:pt idx="1602" formatCode="0.00">
                  <c:v>0.122</c:v>
                </c:pt>
                <c:pt idx="1603" formatCode="0.00">
                  <c:v>0.122</c:v>
                </c:pt>
                <c:pt idx="1604" formatCode="0.00">
                  <c:v>0.108</c:v>
                </c:pt>
                <c:pt idx="1605" formatCode="0.00">
                  <c:v>0.13700000000000001</c:v>
                </c:pt>
                <c:pt idx="1606" formatCode="0.00">
                  <c:v>0.157</c:v>
                </c:pt>
                <c:pt idx="1607" formatCode="0.00">
                  <c:v>0.14299999999999999</c:v>
                </c:pt>
                <c:pt idx="1608" formatCode="0.00">
                  <c:v>0.17</c:v>
                </c:pt>
                <c:pt idx="1609" formatCode="0.00">
                  <c:v>0.186</c:v>
                </c:pt>
                <c:pt idx="1610" formatCode="0.00">
                  <c:v>0.21199999999999999</c:v>
                </c:pt>
                <c:pt idx="1611" formatCode="0.00">
                  <c:v>0.216</c:v>
                </c:pt>
                <c:pt idx="1612" formatCode="0.00">
                  <c:v>0.19500000000000001</c:v>
                </c:pt>
                <c:pt idx="1613" formatCode="0.00">
                  <c:v>0.187</c:v>
                </c:pt>
                <c:pt idx="1614" formatCode="0.00">
                  <c:v>0.21299999999999999</c:v>
                </c:pt>
                <c:pt idx="1615" formatCode="0.00">
                  <c:v>0.17799999999999999</c:v>
                </c:pt>
                <c:pt idx="1616" formatCode="0.00">
                  <c:v>0.16700000000000001</c:v>
                </c:pt>
                <c:pt idx="1617" formatCode="0.00">
                  <c:v>0.129</c:v>
                </c:pt>
                <c:pt idx="1618" formatCode="0.00">
                  <c:v>0.13</c:v>
                </c:pt>
                <c:pt idx="1619" formatCode="0.00">
                  <c:v>0.09</c:v>
                </c:pt>
                <c:pt idx="1620" formatCode="0.00">
                  <c:v>0.11899999999999999</c:v>
                </c:pt>
                <c:pt idx="1621" formatCode="0.00">
                  <c:v>6.0999999999999999E-2</c:v>
                </c:pt>
                <c:pt idx="1622" formatCode="0.00">
                  <c:v>2.5999999999999999E-2</c:v>
                </c:pt>
                <c:pt idx="1623" formatCode="0.00">
                  <c:v>2.4E-2</c:v>
                </c:pt>
                <c:pt idx="1624" formatCode="0.00">
                  <c:v>0.04</c:v>
                </c:pt>
                <c:pt idx="1625" formatCode="0.00">
                  <c:v>3.5000000000000003E-2</c:v>
                </c:pt>
                <c:pt idx="1626" formatCode="0.00">
                  <c:v>2.9000000000000001E-2</c:v>
                </c:pt>
                <c:pt idx="1627" formatCode="0.00">
                  <c:v>4.0000000000000001E-3</c:v>
                </c:pt>
                <c:pt idx="1628" formatCode="0.00">
                  <c:v>-1.6E-2</c:v>
                </c:pt>
                <c:pt idx="1629" formatCode="0.00">
                  <c:v>-3.2000000000000001E-2</c:v>
                </c:pt>
                <c:pt idx="1630" formatCode="0.00">
                  <c:v>-5.1999999999999998E-2</c:v>
                </c:pt>
                <c:pt idx="1631" formatCode="0.00">
                  <c:v>-7.3999999999999996E-2</c:v>
                </c:pt>
                <c:pt idx="1632" formatCode="0.00">
                  <c:v>-5.8999999999999997E-2</c:v>
                </c:pt>
                <c:pt idx="1633" formatCode="0.00">
                  <c:v>-9.6000000000000002E-2</c:v>
                </c:pt>
                <c:pt idx="1634" formatCode="0.00">
                  <c:v>-9.9000000000000005E-2</c:v>
                </c:pt>
                <c:pt idx="1635" formatCode="0.00">
                  <c:v>-0.09</c:v>
                </c:pt>
                <c:pt idx="1636" formatCode="0.00">
                  <c:v>-0.1</c:v>
                </c:pt>
                <c:pt idx="1637" formatCode="0.00">
                  <c:v>-9.8000000000000004E-2</c:v>
                </c:pt>
                <c:pt idx="1638" formatCode="0.00">
                  <c:v>-0.107</c:v>
                </c:pt>
                <c:pt idx="1639" formatCode="0.00">
                  <c:v>-0.115</c:v>
                </c:pt>
                <c:pt idx="1640" formatCode="0.00">
                  <c:v>-0.14399999999999999</c:v>
                </c:pt>
                <c:pt idx="1641" formatCode="0.00">
                  <c:v>-0.14099999999999999</c:v>
                </c:pt>
                <c:pt idx="1642" formatCode="0.00">
                  <c:v>-0.16</c:v>
                </c:pt>
                <c:pt idx="1643" formatCode="0.00">
                  <c:v>-0.16900000000000001</c:v>
                </c:pt>
                <c:pt idx="1644" formatCode="0.00">
                  <c:v>-0.127</c:v>
                </c:pt>
                <c:pt idx="1645" formatCode="0.00">
                  <c:v>-0.13300000000000001</c:v>
                </c:pt>
                <c:pt idx="1646" formatCode="0.00">
                  <c:v>-0.13600000000000001</c:v>
                </c:pt>
                <c:pt idx="1647" formatCode="0.00">
                  <c:v>-0.13300000000000001</c:v>
                </c:pt>
                <c:pt idx="1648" formatCode="0.00">
                  <c:v>-0.13400000000000001</c:v>
                </c:pt>
                <c:pt idx="1649" formatCode="0.00">
                  <c:v>-0.122</c:v>
                </c:pt>
                <c:pt idx="1650" formatCode="0.00">
                  <c:v>-0.13600000000000001</c:v>
                </c:pt>
                <c:pt idx="1651" formatCode="0.00">
                  <c:v>-0.13200000000000001</c:v>
                </c:pt>
                <c:pt idx="1652" formatCode="0.00">
                  <c:v>-0.14299999999999999</c:v>
                </c:pt>
                <c:pt idx="1653" formatCode="0.00">
                  <c:v>-0.156</c:v>
                </c:pt>
                <c:pt idx="1654" formatCode="0.00">
                  <c:v>-0.16400000000000001</c:v>
                </c:pt>
                <c:pt idx="1655" formatCode="0.00">
                  <c:v>-0.151</c:v>
                </c:pt>
                <c:pt idx="1656" formatCode="0.00">
                  <c:v>-0.14699999999999999</c:v>
                </c:pt>
                <c:pt idx="1657" formatCode="0.00">
                  <c:v>-8.2000000000000003E-2</c:v>
                </c:pt>
                <c:pt idx="1658" formatCode="0.00">
                  <c:v>-7.0000000000000007E-2</c:v>
                </c:pt>
                <c:pt idx="1659" formatCode="0.00">
                  <c:v>-9.1999999999999998E-2</c:v>
                </c:pt>
                <c:pt idx="1660" formatCode="0.00">
                  <c:v>-0.11700000000000001</c:v>
                </c:pt>
                <c:pt idx="1661" formatCode="0.00">
                  <c:v>-5.6000000000000001E-2</c:v>
                </c:pt>
                <c:pt idx="1662" formatCode="0.00">
                  <c:v>-5.1999999999999998E-2</c:v>
                </c:pt>
                <c:pt idx="1663" formatCode="0.00">
                  <c:v>-6.7000000000000004E-2</c:v>
                </c:pt>
                <c:pt idx="1664" formatCode="0.00">
                  <c:v>-4.8000000000000001E-2</c:v>
                </c:pt>
                <c:pt idx="1665" formatCode="0.00">
                  <c:v>-5.1999999999999998E-2</c:v>
                </c:pt>
                <c:pt idx="1666" formatCode="0.00">
                  <c:v>-2E-3</c:v>
                </c:pt>
                <c:pt idx="1667" formatCode="0.00">
                  <c:v>-5.0000000000000001E-3</c:v>
                </c:pt>
                <c:pt idx="1668" formatCode="0.00">
                  <c:v>-5.5E-2</c:v>
                </c:pt>
                <c:pt idx="1669" formatCode="0.00">
                  <c:v>-5.5E-2</c:v>
                </c:pt>
                <c:pt idx="1670" formatCode="0.00">
                  <c:v>-2.3E-2</c:v>
                </c:pt>
                <c:pt idx="1671" formatCode="0.00">
                  <c:v>-1.7000000000000001E-2</c:v>
                </c:pt>
                <c:pt idx="1672" formatCode="0.00">
                  <c:v>-3.5000000000000003E-2</c:v>
                </c:pt>
                <c:pt idx="1673" formatCode="0.00">
                  <c:v>6.0000000000000001E-3</c:v>
                </c:pt>
                <c:pt idx="1674" formatCode="0.00">
                  <c:v>4.0000000000000001E-3</c:v>
                </c:pt>
                <c:pt idx="1675" formatCode="0.00">
                  <c:v>0.03</c:v>
                </c:pt>
                <c:pt idx="1676" formatCode="0.00">
                  <c:v>3.0000000000000001E-3</c:v>
                </c:pt>
                <c:pt idx="1677" formatCode="0.00">
                  <c:v>4.0000000000000001E-3</c:v>
                </c:pt>
                <c:pt idx="1678" formatCode="0.00">
                  <c:v>-1.0999999999999999E-2</c:v>
                </c:pt>
                <c:pt idx="1679" formatCode="0.00">
                  <c:v>6.3E-2</c:v>
                </c:pt>
                <c:pt idx="1680" formatCode="0.00">
                  <c:v>0.11</c:v>
                </c:pt>
                <c:pt idx="1681" formatCode="0.00">
                  <c:v>0.10299999999999999</c:v>
                </c:pt>
                <c:pt idx="1682" formatCode="0.00">
                  <c:v>0.129</c:v>
                </c:pt>
                <c:pt idx="1683" formatCode="0.00">
                  <c:v>0.115</c:v>
                </c:pt>
                <c:pt idx="1684" formatCode="0.00">
                  <c:v>0.13300000000000001</c:v>
                </c:pt>
                <c:pt idx="1685" formatCode="0.00">
                  <c:v>0.113</c:v>
                </c:pt>
                <c:pt idx="1686" formatCode="0.00">
                  <c:v>0.11899999999999999</c:v>
                </c:pt>
                <c:pt idx="1687" formatCode="0.00">
                  <c:v>0.14599999999999999</c:v>
                </c:pt>
                <c:pt idx="1688" formatCode="0.00">
                  <c:v>0.14899999999999999</c:v>
                </c:pt>
                <c:pt idx="1689" formatCode="0.00">
                  <c:v>0.13500000000000001</c:v>
                </c:pt>
                <c:pt idx="1690" formatCode="0.00">
                  <c:v>0.152</c:v>
                </c:pt>
                <c:pt idx="1691" formatCode="0.00">
                  <c:v>0.188</c:v>
                </c:pt>
                <c:pt idx="1692" formatCode="0.00">
                  <c:v>0.215</c:v>
                </c:pt>
                <c:pt idx="1693" formatCode="0.00">
                  <c:v>0.16200000000000001</c:v>
                </c:pt>
                <c:pt idx="1694" formatCode="0.00">
                  <c:v>0.108</c:v>
                </c:pt>
                <c:pt idx="1695" formatCode="0.00">
                  <c:v>0.13700000000000001</c:v>
                </c:pt>
                <c:pt idx="1696" formatCode="0.00">
                  <c:v>0.14799999999999999</c:v>
                </c:pt>
                <c:pt idx="1697" formatCode="0.00">
                  <c:v>0.187</c:v>
                </c:pt>
                <c:pt idx="1698" formatCode="0.00">
                  <c:v>0.16300000000000001</c:v>
                </c:pt>
                <c:pt idx="1699" formatCode="0.00">
                  <c:v>0.184</c:v>
                </c:pt>
                <c:pt idx="1700" formatCode="0.00">
                  <c:v>0.186</c:v>
                </c:pt>
                <c:pt idx="1701" formatCode="0.00">
                  <c:v>0.17299999999999999</c:v>
                </c:pt>
                <c:pt idx="1702" formatCode="0.00">
                  <c:v>0.17499999999999999</c:v>
                </c:pt>
                <c:pt idx="1703" formatCode="0.00">
                  <c:v>0.11700000000000001</c:v>
                </c:pt>
                <c:pt idx="1704" formatCode="0.00">
                  <c:v>0.16400000000000001</c:v>
                </c:pt>
                <c:pt idx="1705" formatCode="0.00">
                  <c:v>0.20399999999999999</c:v>
                </c:pt>
                <c:pt idx="1706" formatCode="0.00">
                  <c:v>0.221</c:v>
                </c:pt>
                <c:pt idx="1707" formatCode="0.00">
                  <c:v>0.126</c:v>
                </c:pt>
                <c:pt idx="1708" formatCode="0.00">
                  <c:v>0.112</c:v>
                </c:pt>
                <c:pt idx="1709" formatCode="0.00">
                  <c:v>6.4000000000000001E-2</c:v>
                </c:pt>
                <c:pt idx="1710" formatCode="0.00">
                  <c:v>8.0000000000000002E-3</c:v>
                </c:pt>
                <c:pt idx="1711" formatCode="0.00">
                  <c:v>4.3999999999999997E-2</c:v>
                </c:pt>
                <c:pt idx="1712" formatCode="0.00">
                  <c:v>-6.0000000000000001E-3</c:v>
                </c:pt>
                <c:pt idx="1713" formatCode="0.00">
                  <c:v>5.8000000000000003E-2</c:v>
                </c:pt>
                <c:pt idx="1714" formatCode="0.00">
                  <c:v>7.3999999999999996E-2</c:v>
                </c:pt>
                <c:pt idx="1715" formatCode="0.00">
                  <c:v>4.7E-2</c:v>
                </c:pt>
                <c:pt idx="1716" formatCode="0.00">
                  <c:v>7.2999999999999995E-2</c:v>
                </c:pt>
                <c:pt idx="1717" formatCode="0.00">
                  <c:v>5.7000000000000002E-2</c:v>
                </c:pt>
                <c:pt idx="1718" formatCode="0.00">
                  <c:v>5.8999999999999997E-2</c:v>
                </c:pt>
                <c:pt idx="1719" formatCode="0.00">
                  <c:v>1.7000000000000001E-2</c:v>
                </c:pt>
                <c:pt idx="1720" formatCode="0.00">
                  <c:v>-4.7E-2</c:v>
                </c:pt>
                <c:pt idx="1721" formatCode="0.00">
                  <c:v>-5.0000000000000001E-3</c:v>
                </c:pt>
                <c:pt idx="1722" formatCode="0.00">
                  <c:v>8.3000000000000004E-2</c:v>
                </c:pt>
                <c:pt idx="1723" formatCode="0.00">
                  <c:v>7.2999999999999995E-2</c:v>
                </c:pt>
                <c:pt idx="1724" formatCode="0.00">
                  <c:v>5.5E-2</c:v>
                </c:pt>
                <c:pt idx="1725" formatCode="0.00">
                  <c:v>-3.4000000000000002E-2</c:v>
                </c:pt>
                <c:pt idx="1726" formatCode="0.00">
                  <c:v>-0.01</c:v>
                </c:pt>
                <c:pt idx="1727" formatCode="0.00">
                  <c:v>-4.7E-2</c:v>
                </c:pt>
                <c:pt idx="1728" formatCode="0.00">
                  <c:v>-3.2000000000000001E-2</c:v>
                </c:pt>
                <c:pt idx="1729" formatCode="0.00">
                  <c:v>-7.4999999999999997E-2</c:v>
                </c:pt>
                <c:pt idx="1730" formatCode="0.00">
                  <c:v>-7.5999999999999998E-2</c:v>
                </c:pt>
                <c:pt idx="1731">
                  <c:v>-0.08</c:v>
                </c:pt>
                <c:pt idx="1732" formatCode="0.00">
                  <c:v>-7.5999999999999998E-2</c:v>
                </c:pt>
                <c:pt idx="1733" formatCode="0.00">
                  <c:v>-8.0000000000000002E-3</c:v>
                </c:pt>
                <c:pt idx="1734" formatCode="0.00">
                  <c:v>-5.6000000000000001E-2</c:v>
                </c:pt>
                <c:pt idx="1735" formatCode="0.00">
                  <c:v>-4.5999999999999999E-2</c:v>
                </c:pt>
                <c:pt idx="1736" formatCode="0.00">
                  <c:v>-8.5999999999999993E-2</c:v>
                </c:pt>
                <c:pt idx="1737" formatCode="0.00">
                  <c:v>-7.2999999999999995E-2</c:v>
                </c:pt>
                <c:pt idx="1738" formatCode="0.00">
                  <c:v>-6.7000000000000004E-2</c:v>
                </c:pt>
                <c:pt idx="1739" formatCode="0.00">
                  <c:v>-5.1999999999999998E-2</c:v>
                </c:pt>
                <c:pt idx="1740" formatCode="0.00">
                  <c:v>-0.08</c:v>
                </c:pt>
                <c:pt idx="1741" formatCode="0.00">
                  <c:v>-6.6000000000000003E-2</c:v>
                </c:pt>
                <c:pt idx="1742" formatCode="0.00">
                  <c:v>2E-3</c:v>
                </c:pt>
                <c:pt idx="1743" formatCode="0.00">
                  <c:v>2.3E-2</c:v>
                </c:pt>
                <c:pt idx="1744" formatCode="0.00">
                  <c:v>6.8000000000000005E-2</c:v>
                </c:pt>
                <c:pt idx="1745" formatCode="0.00">
                  <c:v>6.7000000000000004E-2</c:v>
                </c:pt>
                <c:pt idx="1746" formatCode="0.00">
                  <c:v>7.1999999999999995E-2</c:v>
                </c:pt>
                <c:pt idx="1747" formatCode="0.00">
                  <c:v>7.8E-2</c:v>
                </c:pt>
                <c:pt idx="1748" formatCode="0.00">
                  <c:v>0.14299999999999999</c:v>
                </c:pt>
                <c:pt idx="1749" formatCode="0.00">
                  <c:v>0.14199999999999999</c:v>
                </c:pt>
                <c:pt idx="1750" formatCode="0.00">
                  <c:v>0.14099999999999999</c:v>
                </c:pt>
                <c:pt idx="1751" formatCode="0.00">
                  <c:v>0.17299999999999999</c:v>
                </c:pt>
                <c:pt idx="1752" formatCode="0.00">
                  <c:v>0.183</c:v>
                </c:pt>
                <c:pt idx="1753" formatCode="0.00">
                  <c:v>0.182</c:v>
                </c:pt>
                <c:pt idx="1754" formatCode="0.00">
                  <c:v>0.214</c:v>
                </c:pt>
                <c:pt idx="1755" formatCode="0.00">
                  <c:v>0.23</c:v>
                </c:pt>
                <c:pt idx="1756" formatCode="0.00">
                  <c:v>0.23599999999999999</c:v>
                </c:pt>
                <c:pt idx="1757" formatCode="0.00">
                  <c:v>0.24199999999999999</c:v>
                </c:pt>
                <c:pt idx="1758" formatCode="0.00">
                  <c:v>0.215</c:v>
                </c:pt>
                <c:pt idx="1759" formatCode="0.00">
                  <c:v>0.22</c:v>
                </c:pt>
                <c:pt idx="1760" formatCode="0.00">
                  <c:v>0.255</c:v>
                </c:pt>
                <c:pt idx="1761" formatCode="0.00">
                  <c:v>0.28599999999999998</c:v>
                </c:pt>
                <c:pt idx="1762" formatCode="0.00">
                  <c:v>0.28399999999999997</c:v>
                </c:pt>
                <c:pt idx="1763" formatCode="0.00">
                  <c:v>0.29899999999999999</c:v>
                </c:pt>
                <c:pt idx="1764" formatCode="0.00">
                  <c:v>0.28000000000000003</c:v>
                </c:pt>
                <c:pt idx="1765" formatCode="0.00">
                  <c:v>0.25</c:v>
                </c:pt>
                <c:pt idx="1766" formatCode="0.00">
                  <c:v>0.215</c:v>
                </c:pt>
                <c:pt idx="1767" formatCode="0.00">
                  <c:v>0.26100000000000001</c:v>
                </c:pt>
                <c:pt idx="1768" formatCode="0.00">
                  <c:v>0.27</c:v>
                </c:pt>
                <c:pt idx="1769" formatCode="0.00">
                  <c:v>0.27500000000000002</c:v>
                </c:pt>
                <c:pt idx="1770" formatCode="0.00">
                  <c:v>0.3</c:v>
                </c:pt>
                <c:pt idx="1771" formatCode="0.00">
                  <c:v>0.35499999999999998</c:v>
                </c:pt>
                <c:pt idx="1772" formatCode="0.00">
                  <c:v>0.39</c:v>
                </c:pt>
                <c:pt idx="1773" formatCode="0.00">
                  <c:v>0.39300000000000002</c:v>
                </c:pt>
                <c:pt idx="1774" formatCode="0.00">
                  <c:v>0.54300000000000004</c:v>
                </c:pt>
                <c:pt idx="1775" formatCode="0.00">
                  <c:v>0.60399999999999998</c:v>
                </c:pt>
                <c:pt idx="1776" formatCode="0.00">
                  <c:v>0.65600000000000003</c:v>
                </c:pt>
                <c:pt idx="1777" formatCode="0.00">
                  <c:v>0.73199999999999998</c:v>
                </c:pt>
                <c:pt idx="1778" formatCode="0.00">
                  <c:v>0.67900000000000005</c:v>
                </c:pt>
                <c:pt idx="1779" formatCode="0.00">
                  <c:v>0.78300000000000003</c:v>
                </c:pt>
                <c:pt idx="1780" formatCode="0.00">
                  <c:v>0.82599999999999996</c:v>
                </c:pt>
                <c:pt idx="1781" formatCode="0.00">
                  <c:v>0.82199999999999995</c:v>
                </c:pt>
                <c:pt idx="1782" formatCode="0.00">
                  <c:v>0.84199999999999997</c:v>
                </c:pt>
                <c:pt idx="1783" formatCode="0.00">
                  <c:v>0.81899999999999995</c:v>
                </c:pt>
                <c:pt idx="1784" formatCode="0.00">
                  <c:v>0.76600000000000001</c:v>
                </c:pt>
                <c:pt idx="1785" formatCode="0.00">
                  <c:v>0.75600000000000001</c:v>
                </c:pt>
                <c:pt idx="1786" formatCode="0.00">
                  <c:v>0.77800000000000002</c:v>
                </c:pt>
                <c:pt idx="1787" formatCode="0.00">
                  <c:v>0.8</c:v>
                </c:pt>
                <c:pt idx="1788" formatCode="0.00">
                  <c:v>0.79800000000000004</c:v>
                </c:pt>
                <c:pt idx="1789" formatCode="0.00">
                  <c:v>0.73299999999999998</c:v>
                </c:pt>
                <c:pt idx="1790" formatCode="0.00">
                  <c:v>0.78800000000000003</c:v>
                </c:pt>
                <c:pt idx="1791" formatCode="0.00">
                  <c:v>0.68100000000000005</c:v>
                </c:pt>
                <c:pt idx="1792" formatCode="0.00">
                  <c:v>0.44700000000000001</c:v>
                </c:pt>
                <c:pt idx="1793" formatCode="0.00">
                  <c:v>0.56000000000000005</c:v>
                </c:pt>
                <c:pt idx="1794" formatCode="0.00">
                  <c:v>0.56699999999999995</c:v>
                </c:pt>
                <c:pt idx="1795" formatCode="0.00">
                  <c:v>0.51300000000000001</c:v>
                </c:pt>
                <c:pt idx="1796" formatCode="0.00">
                  <c:v>0.55400000000000005</c:v>
                </c:pt>
                <c:pt idx="1797" formatCode="0.00">
                  <c:v>0.66100000000000003</c:v>
                </c:pt>
                <c:pt idx="1798" formatCode="0.00">
                  <c:v>0.76700000000000002</c:v>
                </c:pt>
                <c:pt idx="1799" formatCode="0.00">
                  <c:v>0.86499999999999999</c:v>
                </c:pt>
                <c:pt idx="1800" formatCode="0.00">
                  <c:v>0.81100000000000005</c:v>
                </c:pt>
                <c:pt idx="1801" formatCode="0.00">
                  <c:v>0.94699999999999995</c:v>
                </c:pt>
                <c:pt idx="1802" formatCode="0.00">
                  <c:v>0.94599999999999995</c:v>
                </c:pt>
                <c:pt idx="1803" formatCode="0.00">
                  <c:v>1.0620000000000001</c:v>
                </c:pt>
                <c:pt idx="1804" formatCode="0.00">
                  <c:v>1.0620000000000001</c:v>
                </c:pt>
                <c:pt idx="1805" formatCode="0.00">
                  <c:v>1.0640000000000001</c:v>
                </c:pt>
                <c:pt idx="1806" formatCode="0.00">
                  <c:v>1.2030000000000001</c:v>
                </c:pt>
                <c:pt idx="1807" formatCode="0.00">
                  <c:v>1.2230000000000001</c:v>
                </c:pt>
                <c:pt idx="1808" formatCode="0.00">
                  <c:v>1.1870000000000001</c:v>
                </c:pt>
                <c:pt idx="1809" formatCode="0.00">
                  <c:v>1.2490000000000001</c:v>
                </c:pt>
                <c:pt idx="1810" formatCode="0.00">
                  <c:v>1.272</c:v>
                </c:pt>
                <c:pt idx="1811" formatCode="0.00">
                  <c:v>1.2729999999999999</c:v>
                </c:pt>
                <c:pt idx="1812" formatCode="0.00">
                  <c:v>1.3280000000000001</c:v>
                </c:pt>
                <c:pt idx="1813" formatCode="0.00">
                  <c:v>1.3480000000000001</c:v>
                </c:pt>
                <c:pt idx="1814" formatCode="0.00">
                  <c:v>1.256</c:v>
                </c:pt>
                <c:pt idx="1815" formatCode="0.00">
                  <c:v>1.2989999999999999</c:v>
                </c:pt>
                <c:pt idx="1816" formatCode="0.00">
                  <c:v>1.2749999999999999</c:v>
                </c:pt>
                <c:pt idx="1817" formatCode="0.00">
                  <c:v>1.4179999999999999</c:v>
                </c:pt>
                <c:pt idx="1818" formatCode="0.00">
                  <c:v>1.4430000000000001</c:v>
                </c:pt>
                <c:pt idx="1819" formatCode="0.00">
                  <c:v>1.4710000000000001</c:v>
                </c:pt>
                <c:pt idx="1820" formatCode="0.00">
                  <c:v>1.512</c:v>
                </c:pt>
                <c:pt idx="1821" formatCode="0.00">
                  <c:v>1.5609999999999999</c:v>
                </c:pt>
                <c:pt idx="1822" formatCode="0.00">
                  <c:v>1.55</c:v>
                </c:pt>
                <c:pt idx="1823" formatCode="0.00">
                  <c:v>1.5109999999999999</c:v>
                </c:pt>
                <c:pt idx="1824" formatCode="0.00">
                  <c:v>1.5880000000000001</c:v>
                </c:pt>
                <c:pt idx="1825" formatCode="0.00">
                  <c:v>1.5880000000000001</c:v>
                </c:pt>
                <c:pt idx="1826" formatCode="0.00">
                  <c:v>1.5880000000000001</c:v>
                </c:pt>
                <c:pt idx="1827" formatCode="0.00">
                  <c:v>1.627</c:v>
                </c:pt>
                <c:pt idx="1828" formatCode="0.00">
                  <c:v>1.581</c:v>
                </c:pt>
                <c:pt idx="1829" formatCode="0.00">
                  <c:v>1.657</c:v>
                </c:pt>
                <c:pt idx="1830" formatCode="0.00">
                  <c:v>1.6739999999999999</c:v>
                </c:pt>
                <c:pt idx="1831" formatCode="0.00">
                  <c:v>1.5680000000000001</c:v>
                </c:pt>
                <c:pt idx="1832" formatCode="0.00">
                  <c:v>1.57</c:v>
                </c:pt>
                <c:pt idx="1833" formatCode="0.00">
                  <c:v>1.5589999999999999</c:v>
                </c:pt>
                <c:pt idx="1834" formatCode="0.00">
                  <c:v>1.653</c:v>
                </c:pt>
                <c:pt idx="1835" formatCode="0.00">
                  <c:v>1.74</c:v>
                </c:pt>
                <c:pt idx="1836" formatCode="0.00">
                  <c:v>1.7509999999999999</c:v>
                </c:pt>
                <c:pt idx="1837" formatCode="0.00">
                  <c:v>1.746</c:v>
                </c:pt>
                <c:pt idx="1838" formatCode="0.00">
                  <c:v>1.7849999999999999</c:v>
                </c:pt>
                <c:pt idx="1839" formatCode="0.00">
                  <c:v>1.8580000000000001</c:v>
                </c:pt>
                <c:pt idx="1840" formatCode="0.00">
                  <c:v>1.96</c:v>
                </c:pt>
                <c:pt idx="1841" formatCode="0.00">
                  <c:v>1.9630000000000001</c:v>
                </c:pt>
                <c:pt idx="1842" formatCode="0.00">
                  <c:v>1.8859999999999999</c:v>
                </c:pt>
                <c:pt idx="1843" formatCode="0.00">
                  <c:v>1.829</c:v>
                </c:pt>
                <c:pt idx="1844" formatCode="0.00">
                  <c:v>1.7110000000000001</c:v>
                </c:pt>
                <c:pt idx="1845" formatCode="0.00">
                  <c:v>1.8009999999999999</c:v>
                </c:pt>
                <c:pt idx="1846" formatCode="0.00">
                  <c:v>1.819</c:v>
                </c:pt>
                <c:pt idx="1847" formatCode="0.00">
                  <c:v>1.927</c:v>
                </c:pt>
                <c:pt idx="1848" formatCode="0.00">
                  <c:v>1.907</c:v>
                </c:pt>
                <c:pt idx="1849" formatCode="0.00">
                  <c:v>1.847</c:v>
                </c:pt>
                <c:pt idx="1850" formatCode="0.00">
                  <c:v>1.861</c:v>
                </c:pt>
                <c:pt idx="1851" formatCode="0.00">
                  <c:v>1.9279999999999999</c:v>
                </c:pt>
                <c:pt idx="1852" formatCode="0.00">
                  <c:v>1.883</c:v>
                </c:pt>
                <c:pt idx="1853" formatCode="0.00">
                  <c:v>1.867</c:v>
                </c:pt>
                <c:pt idx="1854" formatCode="0.00">
                  <c:v>1.8919999999999999</c:v>
                </c:pt>
                <c:pt idx="1855" formatCode="0.00">
                  <c:v>1.865</c:v>
                </c:pt>
                <c:pt idx="1856" formatCode="0.00">
                  <c:v>1.9530000000000001</c:v>
                </c:pt>
                <c:pt idx="1857" formatCode="0.00">
                  <c:v>1.9890000000000001</c:v>
                </c:pt>
                <c:pt idx="1858" formatCode="0.00">
                  <c:v>2.048</c:v>
                </c:pt>
                <c:pt idx="1859" formatCode="0.00">
                  <c:v>2.1070000000000002</c:v>
                </c:pt>
                <c:pt idx="1860" formatCode="0.00">
                  <c:v>2.1320000000000001</c:v>
                </c:pt>
                <c:pt idx="1861" formatCode="0.00">
                  <c:v>2.141</c:v>
                </c:pt>
                <c:pt idx="1862" formatCode="0.00">
                  <c:v>2.1190000000000002</c:v>
                </c:pt>
                <c:pt idx="1863" formatCode="0.00">
                  <c:v>2.1760000000000002</c:v>
                </c:pt>
                <c:pt idx="1864" formatCode="0.00">
                  <c:v>2.278</c:v>
                </c:pt>
                <c:pt idx="1865" formatCode="0.00">
                  <c:v>2.4329999999999998</c:v>
                </c:pt>
                <c:pt idx="1866" formatCode="0.00">
                  <c:v>2.6219999999999999</c:v>
                </c:pt>
                <c:pt idx="1867" formatCode="0.00">
                  <c:v>2.7890000000000001</c:v>
                </c:pt>
                <c:pt idx="1868" formatCode="0.00">
                  <c:v>2.6339999999999999</c:v>
                </c:pt>
                <c:pt idx="1869" formatCode="0.00">
                  <c:v>2.694</c:v>
                </c:pt>
                <c:pt idx="1870" formatCode="0.00">
                  <c:v>2.6320000000000001</c:v>
                </c:pt>
                <c:pt idx="1871" formatCode="0.00">
                  <c:v>2.758</c:v>
                </c:pt>
                <c:pt idx="1872" formatCode="0.00">
                  <c:v>2.766</c:v>
                </c:pt>
                <c:pt idx="1873" formatCode="0.00">
                  <c:v>2.6219999999999999</c:v>
                </c:pt>
                <c:pt idx="1874" formatCode="0.00">
                  <c:v>2.3980000000000001</c:v>
                </c:pt>
                <c:pt idx="1875" formatCode="0.00">
                  <c:v>2.4079999999999999</c:v>
                </c:pt>
                <c:pt idx="1876" formatCode="0.00">
                  <c:v>2.524</c:v>
                </c:pt>
                <c:pt idx="1877" formatCode="0.00">
                  <c:v>2.6120000000000001</c:v>
                </c:pt>
                <c:pt idx="1878" formatCode="0.00">
                  <c:v>2.5</c:v>
                </c:pt>
                <c:pt idx="1879" formatCode="0.00">
                  <c:v>2.3530000000000002</c:v>
                </c:pt>
                <c:pt idx="1880" formatCode="0.00">
                  <c:v>2.2429999999999999</c:v>
                </c:pt>
                <c:pt idx="1881" formatCode="0.00">
                  <c:v>2.3650000000000002</c:v>
                </c:pt>
                <c:pt idx="1882" formatCode="0.00">
                  <c:v>2.2349999999999999</c:v>
                </c:pt>
                <c:pt idx="1883" formatCode="0.00">
                  <c:v>2.2080000000000002</c:v>
                </c:pt>
                <c:pt idx="1884" formatCode="0.00">
                  <c:v>2.3109999999999999</c:v>
                </c:pt>
                <c:pt idx="1885" formatCode="0.00">
                  <c:v>2.339</c:v>
                </c:pt>
                <c:pt idx="1886" formatCode="0.00">
                  <c:v>2.2370000000000001</c:v>
                </c:pt>
                <c:pt idx="1887" formatCode="0.00">
                  <c:v>2.1120000000000001</c:v>
                </c:pt>
                <c:pt idx="1888" formatCode="0.00">
                  <c:v>2.1190000000000002</c:v>
                </c:pt>
                <c:pt idx="1889" formatCode="0.00">
                  <c:v>2.15</c:v>
                </c:pt>
                <c:pt idx="1890" formatCode="0.00">
                  <c:v>2.129</c:v>
                </c:pt>
                <c:pt idx="1891" formatCode="0.00">
                  <c:v>2.2040000000000002</c:v>
                </c:pt>
                <c:pt idx="1892" formatCode="0.00">
                  <c:v>2.226</c:v>
                </c:pt>
                <c:pt idx="1893" formatCode="0.00">
                  <c:v>2.2240000000000002</c:v>
                </c:pt>
                <c:pt idx="1894" formatCode="0.00">
                  <c:v>2.214</c:v>
                </c:pt>
                <c:pt idx="1895" formatCode="0.00">
                  <c:v>2.0289999999999999</c:v>
                </c:pt>
                <c:pt idx="1896" formatCode="0.00">
                  <c:v>2.0049999999999999</c:v>
                </c:pt>
                <c:pt idx="1897" formatCode="0.00">
                  <c:v>1.921</c:v>
                </c:pt>
                <c:pt idx="1898" formatCode="0.00">
                  <c:v>1.9339999999999999</c:v>
                </c:pt>
                <c:pt idx="1899" formatCode="0.00">
                  <c:v>1.8069999999999999</c:v>
                </c:pt>
                <c:pt idx="1900" formatCode="0.00">
                  <c:v>1.78</c:v>
                </c:pt>
                <c:pt idx="1901" formatCode="0.00">
                  <c:v>1.7430000000000001</c:v>
                </c:pt>
                <c:pt idx="1902" formatCode="0.00">
                  <c:v>1.8</c:v>
                </c:pt>
                <c:pt idx="1903" formatCode="0.00">
                  <c:v>1.8280000000000001</c:v>
                </c:pt>
                <c:pt idx="1904" formatCode="0.00">
                  <c:v>1.74</c:v>
                </c:pt>
                <c:pt idx="1905" formatCode="0.00">
                  <c:v>1.9039999999999999</c:v>
                </c:pt>
                <c:pt idx="1906" formatCode="0.00">
                  <c:v>1.841</c:v>
                </c:pt>
                <c:pt idx="1907" formatCode="0.00">
                  <c:v>1.8720000000000001</c:v>
                </c:pt>
                <c:pt idx="1908" formatCode="0.00">
                  <c:v>1.8560000000000001</c:v>
                </c:pt>
                <c:pt idx="1909" formatCode="0.00">
                  <c:v>1.9339999999999999</c:v>
                </c:pt>
                <c:pt idx="1910" formatCode="0.00">
                  <c:v>1.9359999999999999</c:v>
                </c:pt>
                <c:pt idx="1911" formatCode="0.00">
                  <c:v>1.853</c:v>
                </c:pt>
                <c:pt idx="1912" formatCode="0.00">
                  <c:v>1.9139999999999999</c:v>
                </c:pt>
                <c:pt idx="1913" formatCode="0.00">
                  <c:v>2.0099999999999998</c:v>
                </c:pt>
                <c:pt idx="1914" formatCode="0.00">
                  <c:v>2.0710000000000002</c:v>
                </c:pt>
                <c:pt idx="1915" formatCode="0.00">
                  <c:v>2.1789999999999998</c:v>
                </c:pt>
                <c:pt idx="1916" formatCode="0.00">
                  <c:v>2.2669999999999999</c:v>
                </c:pt>
                <c:pt idx="1917" formatCode="0.00">
                  <c:v>2.2959999999999998</c:v>
                </c:pt>
                <c:pt idx="1918" formatCode="0.00">
                  <c:v>2.3559999999999999</c:v>
                </c:pt>
                <c:pt idx="1919" formatCode="0.00">
                  <c:v>2.339</c:v>
                </c:pt>
                <c:pt idx="1920" formatCode="0.00">
                  <c:v>2.4249999999999998</c:v>
                </c:pt>
                <c:pt idx="1921" formatCode="0.00">
                  <c:v>2.532</c:v>
                </c:pt>
                <c:pt idx="1922" formatCode="0.00">
                  <c:v>2.5350000000000001</c:v>
                </c:pt>
                <c:pt idx="1923" formatCode="0.00">
                  <c:v>2.5510000000000002</c:v>
                </c:pt>
                <c:pt idx="1924" formatCode="0.00">
                  <c:v>2.581</c:v>
                </c:pt>
                <c:pt idx="1925" formatCode="0.00">
                  <c:v>2.5529999999999999</c:v>
                </c:pt>
                <c:pt idx="1926" formatCode="0.00">
                  <c:v>2.64</c:v>
                </c:pt>
                <c:pt idx="1927" formatCode="0.00">
                  <c:v>2.6829999999999998</c:v>
                </c:pt>
                <c:pt idx="1928" formatCode="0.00">
                  <c:v>2.6160000000000001</c:v>
                </c:pt>
              </c:numCache>
            </c:numRef>
          </c:val>
          <c:smooth val="0"/>
          <c:extLst>
            <c:ext xmlns:c16="http://schemas.microsoft.com/office/drawing/2014/chart" uri="{C3380CC4-5D6E-409C-BE32-E72D297353CC}">
              <c16:uniqueId val="{00000003-37EF-4349-929A-939A97EC2AC0}"/>
            </c:ext>
          </c:extLst>
        </c:ser>
        <c:dLbls>
          <c:showLegendKey val="0"/>
          <c:showVal val="0"/>
          <c:showCatName val="0"/>
          <c:showSerName val="0"/>
          <c:showPercent val="0"/>
          <c:showBubbleSize val="0"/>
        </c:dLbls>
        <c:marker val="1"/>
        <c:smooth val="0"/>
        <c:axId val="175289472"/>
        <c:axId val="175279104"/>
      </c:lineChart>
      <c:dateAx>
        <c:axId val="55176576"/>
        <c:scaling>
          <c:orientation val="minMax"/>
        </c:scaling>
        <c:delete val="0"/>
        <c:axPos val="b"/>
        <c:numFmt formatCode="yyyy/mm" sourceLinked="0"/>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175277184"/>
        <c:crosses val="autoZero"/>
        <c:auto val="1"/>
        <c:lblOffset val="100"/>
        <c:baseTimeUnit val="days"/>
        <c:majorUnit val="4"/>
        <c:majorTimeUnit val="months"/>
      </c:dateAx>
      <c:valAx>
        <c:axId val="175277184"/>
        <c:scaling>
          <c:orientation val="minMax"/>
          <c:max val="10"/>
          <c:min val="-1"/>
        </c:scaling>
        <c:delete val="0"/>
        <c:axPos val="l"/>
        <c:majorGridlines>
          <c:spPr>
            <a:ln>
              <a:solidFill>
                <a:srgbClr val="BFBFBF"/>
              </a:solidFill>
              <a:prstDash val="sysDash"/>
            </a:ln>
          </c:spPr>
        </c:majorGridlines>
        <c:title>
          <c:tx>
            <c:rich>
              <a:bodyPr rot="0" vert="horz"/>
              <a:lstStyle/>
              <a:p>
                <a:pPr>
                  <a:defRPr/>
                </a:pPr>
                <a:r>
                  <a:rPr lang="hu-HU"/>
                  <a:t>%</a:t>
                </a:r>
              </a:p>
            </c:rich>
          </c:tx>
          <c:layout>
            <c:manualLayout>
              <c:xMode val="edge"/>
              <c:yMode val="edge"/>
              <c:x val="8.2629752556481265E-2"/>
              <c:y val="1.9947015739442666E-4"/>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55176576"/>
        <c:crosses val="autoZero"/>
        <c:crossBetween val="between"/>
        <c:majorUnit val="1"/>
      </c:valAx>
      <c:valAx>
        <c:axId val="175279104"/>
        <c:scaling>
          <c:orientation val="minMax"/>
          <c:max val="10"/>
          <c:min val="-1"/>
        </c:scaling>
        <c:delete val="0"/>
        <c:axPos val="r"/>
        <c:title>
          <c:tx>
            <c:rich>
              <a:bodyPr rot="0" vert="horz"/>
              <a:lstStyle/>
              <a:p>
                <a:pPr>
                  <a:defRPr/>
                </a:pPr>
                <a:r>
                  <a:rPr lang="hu-HU"/>
                  <a:t>%</a:t>
                </a:r>
              </a:p>
            </c:rich>
          </c:tx>
          <c:layout>
            <c:manualLayout>
              <c:xMode val="edge"/>
              <c:yMode val="edge"/>
              <c:x val="0.87334052411484164"/>
              <c:y val="2.3753311516285292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175289472"/>
        <c:crosses val="max"/>
        <c:crossBetween val="between"/>
        <c:majorUnit val="1"/>
      </c:valAx>
      <c:dateAx>
        <c:axId val="175289472"/>
        <c:scaling>
          <c:orientation val="minMax"/>
        </c:scaling>
        <c:delete val="1"/>
        <c:axPos val="b"/>
        <c:numFmt formatCode="m/d/yyyy" sourceLinked="1"/>
        <c:majorTickMark val="out"/>
        <c:minorTickMark val="none"/>
        <c:tickLblPos val="none"/>
        <c:crossAx val="175279104"/>
        <c:crosses val="autoZero"/>
        <c:auto val="1"/>
        <c:lblOffset val="100"/>
        <c:baseTimeUnit val="days"/>
      </c:dateAx>
      <c:spPr>
        <a:solidFill>
          <a:schemeClr val="bg1"/>
        </a:solidFill>
        <a:ln w="25400">
          <a:noFill/>
        </a:ln>
      </c:spPr>
    </c:plotArea>
    <c:legend>
      <c:legendPos val="b"/>
      <c:layout>
        <c:manualLayout>
          <c:xMode val="edge"/>
          <c:yMode val="edge"/>
          <c:x val="0"/>
          <c:y val="0.8710828993055556"/>
          <c:w val="0.97040674603174559"/>
          <c:h val="0.1244153645833334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8.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9.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6</xdr:col>
      <xdr:colOff>628650</xdr:colOff>
      <xdr:row>14</xdr:row>
      <xdr:rowOff>104775</xdr:rowOff>
    </xdr:from>
    <xdr:to>
      <xdr:col>10</xdr:col>
      <xdr:colOff>430025</xdr:colOff>
      <xdr:row>29</xdr:row>
      <xdr:rowOff>110075</xdr:rowOff>
    </xdr:to>
    <xdr:graphicFrame macro="">
      <xdr:nvGraphicFramePr>
        <xdr:cNvPr id="2" name="Diagram 1">
          <a:extLst>
            <a:ext uri="{FF2B5EF4-FFF2-40B4-BE49-F238E27FC236}">
              <a16:creationId xmlns:a16="http://schemas.microsoft.com/office/drawing/2014/main" id="{8F0734B8-66D1-4A2E-8D34-1C7E71A49C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121227</xdr:colOff>
      <xdr:row>15</xdr:row>
      <xdr:rowOff>34636</xdr:rowOff>
    </xdr:from>
    <xdr:to>
      <xdr:col>17</xdr:col>
      <xdr:colOff>5729</xdr:colOff>
      <xdr:row>30</xdr:row>
      <xdr:rowOff>39937</xdr:rowOff>
    </xdr:to>
    <xdr:graphicFrame macro="">
      <xdr:nvGraphicFramePr>
        <xdr:cNvPr id="3" name="Diagram 1">
          <a:extLst>
            <a:ext uri="{FF2B5EF4-FFF2-40B4-BE49-F238E27FC236}">
              <a16:creationId xmlns:a16="http://schemas.microsoft.com/office/drawing/2014/main" id="{A3E9AC83-5446-4A15-9579-3F4996A19B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6</xdr:col>
      <xdr:colOff>151534</xdr:colOff>
      <xdr:row>31</xdr:row>
      <xdr:rowOff>106250</xdr:rowOff>
    </xdr:from>
    <xdr:to>
      <xdr:col>11</xdr:col>
      <xdr:colOff>118298</xdr:colOff>
      <xdr:row>46</xdr:row>
      <xdr:rowOff>124250</xdr:rowOff>
    </xdr:to>
    <xdr:graphicFrame macro="">
      <xdr:nvGraphicFramePr>
        <xdr:cNvPr id="2" name="Chart 1">
          <a:extLst>
            <a:ext uri="{FF2B5EF4-FFF2-40B4-BE49-F238E27FC236}">
              <a16:creationId xmlns:a16="http://schemas.microsoft.com/office/drawing/2014/main" id="{C2F7C5F8-AEDF-458F-B599-EE6DB55121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84487</xdr:colOff>
      <xdr:row>31</xdr:row>
      <xdr:rowOff>124691</xdr:rowOff>
    </xdr:from>
    <xdr:to>
      <xdr:col>16</xdr:col>
      <xdr:colOff>547787</xdr:colOff>
      <xdr:row>47</xdr:row>
      <xdr:rowOff>26291</xdr:rowOff>
    </xdr:to>
    <xdr:graphicFrame macro="">
      <xdr:nvGraphicFramePr>
        <xdr:cNvPr id="3" name="Chart 2">
          <a:extLst>
            <a:ext uri="{FF2B5EF4-FFF2-40B4-BE49-F238E27FC236}">
              <a16:creationId xmlns:a16="http://schemas.microsoft.com/office/drawing/2014/main" id="{4BEF685D-1558-4FB3-8C25-926BC707A9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83754</cdr:x>
      <cdr:y>0</cdr:y>
    </cdr:from>
    <cdr:to>
      <cdr:x>0.95577</cdr:x>
      <cdr:y>0.08618</cdr:y>
    </cdr:to>
    <cdr:sp macro="" textlink="">
      <cdr:nvSpPr>
        <cdr:cNvPr id="2" name="TextBox 1">
          <a:extLst xmlns:a="http://schemas.openxmlformats.org/drawingml/2006/main">
            <a:ext uri="{FF2B5EF4-FFF2-40B4-BE49-F238E27FC236}">
              <a16:creationId xmlns:a16="http://schemas.microsoft.com/office/drawing/2014/main" id="{04DE6B18-EFEA-4659-BF4E-7789B2027B10}"/>
            </a:ext>
          </a:extLst>
        </cdr:cNvPr>
        <cdr:cNvSpPr txBox="1"/>
      </cdr:nvSpPr>
      <cdr:spPr>
        <a:xfrm xmlns:a="http://schemas.openxmlformats.org/drawingml/2006/main">
          <a:off x="2524991" y="0"/>
          <a:ext cx="356423" cy="1985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0">
              <a:latin typeface="Calibri" panose="020F0502020204030204" pitchFamily="34" charset="0"/>
            </a:rPr>
            <a:t>%</a:t>
          </a:r>
        </a:p>
      </cdr:txBody>
    </cdr:sp>
  </cdr:relSizeAnchor>
</c:userShapes>
</file>

<file path=xl/drawings/drawing12.xml><?xml version="1.0" encoding="utf-8"?>
<c:userShapes xmlns:c="http://schemas.openxmlformats.org/drawingml/2006/chart">
  <cdr:relSizeAnchor xmlns:cdr="http://schemas.openxmlformats.org/drawingml/2006/chartDrawing">
    <cdr:from>
      <cdr:x>0.74218</cdr:x>
      <cdr:y>0</cdr:y>
    </cdr:from>
    <cdr:to>
      <cdr:x>0.95119</cdr:x>
      <cdr:y>0.10139</cdr:y>
    </cdr:to>
    <cdr:sp macro="" textlink="">
      <cdr:nvSpPr>
        <cdr:cNvPr id="2" name="TextBox 1">
          <a:extLst xmlns:a="http://schemas.openxmlformats.org/drawingml/2006/main">
            <a:ext uri="{FF2B5EF4-FFF2-40B4-BE49-F238E27FC236}">
              <a16:creationId xmlns:a16="http://schemas.microsoft.com/office/drawing/2014/main" id="{1D7803A4-854A-4849-BCEB-1775B7BA7ED6}"/>
            </a:ext>
          </a:extLst>
        </cdr:cNvPr>
        <cdr:cNvSpPr txBox="1"/>
      </cdr:nvSpPr>
      <cdr:spPr>
        <a:xfrm xmlns:a="http://schemas.openxmlformats.org/drawingml/2006/main">
          <a:off x="2234913" y="0"/>
          <a:ext cx="629398" cy="23725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hu-HU" sz="900" b="0" i="0" baseline="0">
              <a:effectLst/>
              <a:latin typeface="Calibri" panose="020F0502020204030204" pitchFamily="34" charset="0"/>
              <a:ea typeface="+mn-ea"/>
              <a:cs typeface="+mn-cs"/>
            </a:rPr>
            <a:t>Percent</a:t>
          </a:r>
          <a:endParaRPr lang="hu-HU" sz="900" b="0">
            <a:effectLst/>
            <a:latin typeface="Calibri" panose="020F0502020204030204" pitchFamily="34" charset="0"/>
          </a:endParaRPr>
        </a:p>
      </cdr:txBody>
    </cdr:sp>
  </cdr:relSizeAnchor>
</c:userShapes>
</file>

<file path=xl/drawings/drawing13.xml><?xml version="1.0" encoding="utf-8"?>
<xdr:wsDr xmlns:xdr="http://schemas.openxmlformats.org/drawingml/2006/spreadsheetDrawing" xmlns:a="http://schemas.openxmlformats.org/drawingml/2006/main">
  <xdr:twoCellAnchor>
    <xdr:from>
      <xdr:col>25</xdr:col>
      <xdr:colOff>553551</xdr:colOff>
      <xdr:row>26</xdr:row>
      <xdr:rowOff>5842</xdr:rowOff>
    </xdr:from>
    <xdr:to>
      <xdr:col>30</xdr:col>
      <xdr:colOff>47203</xdr:colOff>
      <xdr:row>38</xdr:row>
      <xdr:rowOff>23842</xdr:rowOff>
    </xdr:to>
    <xdr:graphicFrame macro="">
      <xdr:nvGraphicFramePr>
        <xdr:cNvPr id="2" name="Chart 1">
          <a:extLst>
            <a:ext uri="{FF2B5EF4-FFF2-40B4-BE49-F238E27FC236}">
              <a16:creationId xmlns:a16="http://schemas.microsoft.com/office/drawing/2014/main" id="{3B9E3C26-C8DF-4DF2-BD5C-AB9EFF9ADC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0</xdr:col>
      <xdr:colOff>207057</xdr:colOff>
      <xdr:row>26</xdr:row>
      <xdr:rowOff>44648</xdr:rowOff>
    </xdr:from>
    <xdr:to>
      <xdr:col>34</xdr:col>
      <xdr:colOff>584412</xdr:colOff>
      <xdr:row>38</xdr:row>
      <xdr:rowOff>62648</xdr:rowOff>
    </xdr:to>
    <xdr:graphicFrame macro="">
      <xdr:nvGraphicFramePr>
        <xdr:cNvPr id="4" name="Chart 3">
          <a:extLst>
            <a:ext uri="{FF2B5EF4-FFF2-40B4-BE49-F238E27FC236}">
              <a16:creationId xmlns:a16="http://schemas.microsoft.com/office/drawing/2014/main" id="{0B48B6E6-9C03-4389-8BA5-47E5DA8A80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15657</cdr:x>
      <cdr:y>0</cdr:y>
    </cdr:from>
    <cdr:to>
      <cdr:x>0.31789</cdr:x>
      <cdr:y>0.10393</cdr:y>
    </cdr:to>
    <cdr:sp macro="" textlink="">
      <cdr:nvSpPr>
        <cdr:cNvPr id="2" name="TextBox 1">
          <a:extLst xmlns:a="http://schemas.openxmlformats.org/drawingml/2006/main">
            <a:ext uri="{FF2B5EF4-FFF2-40B4-BE49-F238E27FC236}">
              <a16:creationId xmlns:a16="http://schemas.microsoft.com/office/drawing/2014/main" id="{C4B43890-1706-4ADE-9E76-A99CA1BC8CB5}"/>
            </a:ext>
          </a:extLst>
        </cdr:cNvPr>
        <cdr:cNvSpPr txBox="1"/>
      </cdr:nvSpPr>
      <cdr:spPr>
        <a:xfrm xmlns:a="http://schemas.openxmlformats.org/drawingml/2006/main">
          <a:off x="471488" y="0"/>
          <a:ext cx="485775" cy="2381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a:t>
          </a:r>
          <a:endParaRPr lang="en-GB" sz="900"/>
        </a:p>
      </cdr:txBody>
    </cdr:sp>
  </cdr:relSizeAnchor>
  <cdr:relSizeAnchor xmlns:cdr="http://schemas.openxmlformats.org/drawingml/2006/chartDrawing">
    <cdr:from>
      <cdr:x>0.82029</cdr:x>
      <cdr:y>0</cdr:y>
    </cdr:from>
    <cdr:to>
      <cdr:x>0.98161</cdr:x>
      <cdr:y>0.10393</cdr:y>
    </cdr:to>
    <cdr:sp macro="" textlink="">
      <cdr:nvSpPr>
        <cdr:cNvPr id="3" name="TextBox 1">
          <a:extLst xmlns:a="http://schemas.openxmlformats.org/drawingml/2006/main">
            <a:ext uri="{FF2B5EF4-FFF2-40B4-BE49-F238E27FC236}">
              <a16:creationId xmlns:a16="http://schemas.microsoft.com/office/drawing/2014/main" id="{93DE25BE-67F8-46B2-AC86-0741DB5DB326}"/>
            </a:ext>
          </a:extLst>
        </cdr:cNvPr>
        <cdr:cNvSpPr txBox="1"/>
      </cdr:nvSpPr>
      <cdr:spPr>
        <a:xfrm xmlns:a="http://schemas.openxmlformats.org/drawingml/2006/main">
          <a:off x="2470150" y="0"/>
          <a:ext cx="485775" cy="23812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endParaRPr lang="en-GB" sz="900"/>
        </a:p>
      </cdr:txBody>
    </cdr:sp>
  </cdr:relSizeAnchor>
</c:userShapes>
</file>

<file path=xl/drawings/drawing15.xml><?xml version="1.0" encoding="utf-8"?>
<c:userShapes xmlns:c="http://schemas.openxmlformats.org/drawingml/2006/chart">
  <cdr:relSizeAnchor xmlns:cdr="http://schemas.openxmlformats.org/drawingml/2006/chartDrawing">
    <cdr:from>
      <cdr:x>0.15549</cdr:x>
      <cdr:y>0</cdr:y>
    </cdr:from>
    <cdr:to>
      <cdr:x>0.39905</cdr:x>
      <cdr:y>0.15797</cdr:y>
    </cdr:to>
    <cdr:sp macro="" textlink="">
      <cdr:nvSpPr>
        <cdr:cNvPr id="2" name="TextBox 1">
          <a:extLst xmlns:a="http://schemas.openxmlformats.org/drawingml/2006/main">
            <a:ext uri="{FF2B5EF4-FFF2-40B4-BE49-F238E27FC236}">
              <a16:creationId xmlns:a16="http://schemas.microsoft.com/office/drawing/2014/main" id="{721F8598-08DD-46E7-A69E-CFE6068C638B}"/>
            </a:ext>
          </a:extLst>
        </cdr:cNvPr>
        <cdr:cNvSpPr txBox="1"/>
      </cdr:nvSpPr>
      <cdr:spPr>
        <a:xfrm xmlns:a="http://schemas.openxmlformats.org/drawingml/2006/main">
          <a:off x="469220" y="0"/>
          <a:ext cx="734979" cy="35819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Percent</a:t>
          </a:r>
          <a:endParaRPr lang="en-GB" sz="900"/>
        </a:p>
      </cdr:txBody>
    </cdr:sp>
  </cdr:relSizeAnchor>
  <cdr:relSizeAnchor xmlns:cdr="http://schemas.openxmlformats.org/drawingml/2006/chartDrawing">
    <cdr:from>
      <cdr:x>0.74122</cdr:x>
      <cdr:y>0</cdr:y>
    </cdr:from>
    <cdr:to>
      <cdr:x>0.98477</cdr:x>
      <cdr:y>0.15797</cdr:y>
    </cdr:to>
    <cdr:sp macro="" textlink="">
      <cdr:nvSpPr>
        <cdr:cNvPr id="3" name="TextBox 1">
          <a:extLst xmlns:a="http://schemas.openxmlformats.org/drawingml/2006/main">
            <a:ext uri="{FF2B5EF4-FFF2-40B4-BE49-F238E27FC236}">
              <a16:creationId xmlns:a16="http://schemas.microsoft.com/office/drawing/2014/main" id="{B59C0878-A08E-46ED-A8ED-97AAF6CA0D4E}"/>
            </a:ext>
          </a:extLst>
        </cdr:cNvPr>
        <cdr:cNvSpPr txBox="1"/>
      </cdr:nvSpPr>
      <cdr:spPr>
        <a:xfrm xmlns:a="http://schemas.openxmlformats.org/drawingml/2006/main">
          <a:off x="2232025" y="0"/>
          <a:ext cx="733425" cy="3619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endParaRPr lang="en-GB" sz="900"/>
        </a:p>
      </cdr:txBody>
    </cdr:sp>
  </cdr:relSizeAnchor>
</c:userShapes>
</file>

<file path=xl/drawings/drawing16.xml><?xml version="1.0" encoding="utf-8"?>
<xdr:wsDr xmlns:xdr="http://schemas.openxmlformats.org/drawingml/2006/spreadsheetDrawing" xmlns:a="http://schemas.openxmlformats.org/drawingml/2006/main">
  <xdr:twoCellAnchor>
    <xdr:from>
      <xdr:col>6</xdr:col>
      <xdr:colOff>123826</xdr:colOff>
      <xdr:row>34</xdr:row>
      <xdr:rowOff>27215</xdr:rowOff>
    </xdr:from>
    <xdr:to>
      <xdr:col>11</xdr:col>
      <xdr:colOff>87126</xdr:colOff>
      <xdr:row>50</xdr:row>
      <xdr:rowOff>108815</xdr:rowOff>
    </xdr:to>
    <xdr:graphicFrame macro="">
      <xdr:nvGraphicFramePr>
        <xdr:cNvPr id="2" name="Chart 1">
          <a:extLst>
            <a:ext uri="{FF2B5EF4-FFF2-40B4-BE49-F238E27FC236}">
              <a16:creationId xmlns:a16="http://schemas.microsoft.com/office/drawing/2014/main" id="{0A359D9E-1DAB-483C-B31F-8EB6DCF3D4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355600</xdr:colOff>
      <xdr:row>34</xdr:row>
      <xdr:rowOff>66675</xdr:rowOff>
    </xdr:from>
    <xdr:to>
      <xdr:col>17</xdr:col>
      <xdr:colOff>318900</xdr:colOff>
      <xdr:row>51</xdr:row>
      <xdr:rowOff>5300</xdr:rowOff>
    </xdr:to>
    <xdr:graphicFrame macro="">
      <xdr:nvGraphicFramePr>
        <xdr:cNvPr id="3" name="Chart 2">
          <a:extLst>
            <a:ext uri="{FF2B5EF4-FFF2-40B4-BE49-F238E27FC236}">
              <a16:creationId xmlns:a16="http://schemas.microsoft.com/office/drawing/2014/main" id="{33CEACEB-9288-4DE3-89CC-0FD583389C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c:userShapes xmlns:c="http://schemas.openxmlformats.org/drawingml/2006/chart">
  <cdr:relSizeAnchor xmlns:cdr="http://schemas.openxmlformats.org/drawingml/2006/chartDrawing">
    <cdr:from>
      <cdr:x>0.84157</cdr:x>
      <cdr:y>0.00378</cdr:y>
    </cdr:from>
    <cdr:to>
      <cdr:x>0.91729</cdr:x>
      <cdr:y>0.07078</cdr:y>
    </cdr:to>
    <cdr:sp macro="" textlink="">
      <cdr:nvSpPr>
        <cdr:cNvPr id="2" name="TextBox 1">
          <a:extLst xmlns:a="http://schemas.openxmlformats.org/drawingml/2006/main">
            <a:ext uri="{FF2B5EF4-FFF2-40B4-BE49-F238E27FC236}">
              <a16:creationId xmlns:a16="http://schemas.microsoft.com/office/drawing/2014/main" id="{F840CD1B-2BE8-4091-B7FB-1B9809A6ECF3}"/>
            </a:ext>
          </a:extLst>
        </cdr:cNvPr>
        <cdr:cNvSpPr txBox="1"/>
      </cdr:nvSpPr>
      <cdr:spPr>
        <a:xfrm xmlns:a="http://schemas.openxmlformats.org/drawingml/2006/main">
          <a:off x="2534227" y="9525"/>
          <a:ext cx="228015" cy="1688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0">
              <a:latin typeface="Calibri" panose="020F0502020204030204" pitchFamily="34" charset="0"/>
            </a:rPr>
            <a:t>%</a:t>
          </a:r>
        </a:p>
      </cdr:txBody>
    </cdr:sp>
  </cdr:relSizeAnchor>
</c:userShapes>
</file>

<file path=xl/drawings/drawing18.xml><?xml version="1.0" encoding="utf-8"?>
<c:userShapes xmlns:c="http://schemas.openxmlformats.org/drawingml/2006/chart">
  <cdr:relSizeAnchor xmlns:cdr="http://schemas.openxmlformats.org/drawingml/2006/chartDrawing">
    <cdr:from>
      <cdr:x>0.75598</cdr:x>
      <cdr:y>0.00634</cdr:y>
    </cdr:from>
    <cdr:to>
      <cdr:x>0.93943</cdr:x>
      <cdr:y>0.08239</cdr:y>
    </cdr:to>
    <cdr:sp macro="" textlink="">
      <cdr:nvSpPr>
        <cdr:cNvPr id="2" name="TextBox 1">
          <a:extLst xmlns:a="http://schemas.openxmlformats.org/drawingml/2006/main">
            <a:ext uri="{FF2B5EF4-FFF2-40B4-BE49-F238E27FC236}">
              <a16:creationId xmlns:a16="http://schemas.microsoft.com/office/drawing/2014/main" id="{F840CD1B-2BE8-4091-B7FB-1B9809A6ECF3}"/>
            </a:ext>
          </a:extLst>
        </cdr:cNvPr>
        <cdr:cNvSpPr txBox="1"/>
      </cdr:nvSpPr>
      <cdr:spPr>
        <a:xfrm xmlns:a="http://schemas.openxmlformats.org/drawingml/2006/main">
          <a:off x="2276471" y="16037"/>
          <a:ext cx="552423" cy="1923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0">
              <a:latin typeface="Calibri" panose="020F0502020204030204" pitchFamily="34" charset="0"/>
            </a:rPr>
            <a:t>Percent</a:t>
          </a:r>
        </a:p>
      </cdr:txBody>
    </cdr:sp>
  </cdr:relSizeAnchor>
</c:userShapes>
</file>

<file path=xl/drawings/drawing19.xml><?xml version="1.0" encoding="utf-8"?>
<xdr:wsDr xmlns:xdr="http://schemas.openxmlformats.org/drawingml/2006/spreadsheetDrawing" xmlns:a="http://schemas.openxmlformats.org/drawingml/2006/main">
  <xdr:twoCellAnchor>
    <xdr:from>
      <xdr:col>26</xdr:col>
      <xdr:colOff>507432</xdr:colOff>
      <xdr:row>24</xdr:row>
      <xdr:rowOff>10339</xdr:rowOff>
    </xdr:from>
    <xdr:to>
      <xdr:col>30</xdr:col>
      <xdr:colOff>717484</xdr:colOff>
      <xdr:row>38</xdr:row>
      <xdr:rowOff>134784</xdr:rowOff>
    </xdr:to>
    <xdr:graphicFrame macro="">
      <xdr:nvGraphicFramePr>
        <xdr:cNvPr id="2" name="Chart 1">
          <a:extLst>
            <a:ext uri="{FF2B5EF4-FFF2-40B4-BE49-F238E27FC236}">
              <a16:creationId xmlns:a16="http://schemas.microsoft.com/office/drawing/2014/main" id="{6EBEA705-82BF-46B2-89CA-38366C98C6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1</xdr:col>
      <xdr:colOff>488980</xdr:colOff>
      <xdr:row>24</xdr:row>
      <xdr:rowOff>14081</xdr:rowOff>
    </xdr:from>
    <xdr:to>
      <xdr:col>35</xdr:col>
      <xdr:colOff>722072</xdr:colOff>
      <xdr:row>38</xdr:row>
      <xdr:rowOff>131062</xdr:rowOff>
    </xdr:to>
    <xdr:graphicFrame macro="">
      <xdr:nvGraphicFramePr>
        <xdr:cNvPr id="3" name="Chart 2">
          <a:extLst>
            <a:ext uri="{FF2B5EF4-FFF2-40B4-BE49-F238E27FC236}">
              <a16:creationId xmlns:a16="http://schemas.microsoft.com/office/drawing/2014/main" id="{F575C7D7-CA23-43AC-AA32-660A5D0D2E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11654</cdr:x>
      <cdr:y>0</cdr:y>
    </cdr:from>
    <cdr:to>
      <cdr:x>0.35908</cdr:x>
      <cdr:y>0.07855</cdr:y>
    </cdr:to>
    <cdr:sp macro="" textlink="">
      <cdr:nvSpPr>
        <cdr:cNvPr id="2" name="TextBox 1">
          <a:extLst xmlns:a="http://schemas.openxmlformats.org/drawingml/2006/main">
            <a:ext uri="{FF2B5EF4-FFF2-40B4-BE49-F238E27FC236}">
              <a16:creationId xmlns:a16="http://schemas.microsoft.com/office/drawing/2014/main" id="{4DF03906-4E15-467C-B2E4-EC27AA297943}"/>
            </a:ext>
          </a:extLst>
        </cdr:cNvPr>
        <cdr:cNvSpPr txBox="1"/>
      </cdr:nvSpPr>
      <cdr:spPr>
        <a:xfrm xmlns:a="http://schemas.openxmlformats.org/drawingml/2006/main">
          <a:off x="352424" y="0"/>
          <a:ext cx="733425" cy="180975"/>
        </a:xfrm>
        <a:prstGeom xmlns:a="http://schemas.openxmlformats.org/drawingml/2006/main" prst="rect">
          <a:avLst/>
        </a:prstGeom>
      </cdr:spPr>
      <cdr:txBody>
        <a:bodyPr xmlns:a="http://schemas.openxmlformats.org/drawingml/2006/main" vertOverflow="clip" wrap="square" lIns="0" tIns="36000" rIns="0" bIns="36000" rtlCol="0"/>
        <a:lstStyle xmlns:a="http://schemas.openxmlformats.org/drawingml/2006/main"/>
        <a:p xmlns:a="http://schemas.openxmlformats.org/drawingml/2006/main">
          <a:r>
            <a:rPr lang="hu-HU" sz="900" b="0">
              <a:latin typeface="Calibri" panose="020F0502020204030204" pitchFamily="34" charset="0"/>
            </a:rPr>
            <a:t>bázispont</a:t>
          </a:r>
          <a:endParaRPr lang="en-GB" sz="900" b="0">
            <a:latin typeface="Calibri" panose="020F0502020204030204" pitchFamily="34" charset="0"/>
          </a:endParaRPr>
        </a:p>
      </cdr:txBody>
    </cdr:sp>
  </cdr:relSizeAnchor>
  <cdr:relSizeAnchor xmlns:cdr="http://schemas.openxmlformats.org/drawingml/2006/chartDrawing">
    <cdr:from>
      <cdr:x>0.71173</cdr:x>
      <cdr:y>0</cdr:y>
    </cdr:from>
    <cdr:to>
      <cdr:x>0.95427</cdr:x>
      <cdr:y>0.08268</cdr:y>
    </cdr:to>
    <cdr:sp macro="" textlink="">
      <cdr:nvSpPr>
        <cdr:cNvPr id="3" name="TextBox 2">
          <a:extLst xmlns:a="http://schemas.openxmlformats.org/drawingml/2006/main">
            <a:ext uri="{FF2B5EF4-FFF2-40B4-BE49-F238E27FC236}">
              <a16:creationId xmlns:a16="http://schemas.microsoft.com/office/drawing/2014/main" id="{867DCDD0-2DA9-40DD-AE8A-EB93207D405D}"/>
            </a:ext>
          </a:extLst>
        </cdr:cNvPr>
        <cdr:cNvSpPr txBox="1"/>
      </cdr:nvSpPr>
      <cdr:spPr>
        <a:xfrm xmlns:a="http://schemas.openxmlformats.org/drawingml/2006/main">
          <a:off x="2143239" y="0"/>
          <a:ext cx="730361" cy="189445"/>
        </a:xfrm>
        <a:prstGeom xmlns:a="http://schemas.openxmlformats.org/drawingml/2006/main" prst="rect">
          <a:avLst/>
        </a:prstGeom>
      </cdr:spPr>
      <cdr:txBody>
        <a:bodyPr xmlns:a="http://schemas.openxmlformats.org/drawingml/2006/main" vertOverflow="clip" wrap="square" lIns="0" tIns="36000" rIns="0" bIns="36000" rtlCol="0"/>
        <a:lstStyle xmlns:a="http://schemas.openxmlformats.org/drawingml/2006/main"/>
        <a:p xmlns:a="http://schemas.openxmlformats.org/drawingml/2006/main">
          <a:r>
            <a:rPr lang="hu-HU" sz="900" b="0">
              <a:latin typeface="Calibri" panose="020F0502020204030204" pitchFamily="34" charset="0"/>
            </a:rPr>
            <a:t>bázispont</a:t>
          </a:r>
          <a:endParaRPr lang="en-GB" sz="900" b="0">
            <a:latin typeface="Calibri" panose="020F0502020204030204" pitchFamily="34" charset="0"/>
          </a:endParaRPr>
        </a:p>
      </cdr:txBody>
    </cdr:sp>
  </cdr:relSizeAnchor>
</c:userShapes>
</file>

<file path=xl/drawings/drawing20.xml><?xml version="1.0" encoding="utf-8"?>
<c:userShapes xmlns:c="http://schemas.openxmlformats.org/drawingml/2006/chart">
  <cdr:relSizeAnchor xmlns:cdr="http://schemas.openxmlformats.org/drawingml/2006/chartDrawing">
    <cdr:from>
      <cdr:x>0.15657</cdr:x>
      <cdr:y>0</cdr:y>
    </cdr:from>
    <cdr:to>
      <cdr:x>0.31789</cdr:x>
      <cdr:y>0.10393</cdr:y>
    </cdr:to>
    <cdr:sp macro="" textlink="">
      <cdr:nvSpPr>
        <cdr:cNvPr id="2" name="TextBox 1">
          <a:extLst xmlns:a="http://schemas.openxmlformats.org/drawingml/2006/main">
            <a:ext uri="{FF2B5EF4-FFF2-40B4-BE49-F238E27FC236}">
              <a16:creationId xmlns:a16="http://schemas.microsoft.com/office/drawing/2014/main" id="{C4B43890-1706-4ADE-9E76-A99CA1BC8CB5}"/>
            </a:ext>
          </a:extLst>
        </cdr:cNvPr>
        <cdr:cNvSpPr txBox="1"/>
      </cdr:nvSpPr>
      <cdr:spPr>
        <a:xfrm xmlns:a="http://schemas.openxmlformats.org/drawingml/2006/main">
          <a:off x="471488" y="0"/>
          <a:ext cx="485775" cy="2381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a:t>
          </a:r>
          <a:endParaRPr lang="en-GB" sz="900"/>
        </a:p>
      </cdr:txBody>
    </cdr:sp>
  </cdr:relSizeAnchor>
  <cdr:relSizeAnchor xmlns:cdr="http://schemas.openxmlformats.org/drawingml/2006/chartDrawing">
    <cdr:from>
      <cdr:x>0.82029</cdr:x>
      <cdr:y>0</cdr:y>
    </cdr:from>
    <cdr:to>
      <cdr:x>0.98161</cdr:x>
      <cdr:y>0.10393</cdr:y>
    </cdr:to>
    <cdr:sp macro="" textlink="">
      <cdr:nvSpPr>
        <cdr:cNvPr id="3" name="TextBox 1">
          <a:extLst xmlns:a="http://schemas.openxmlformats.org/drawingml/2006/main">
            <a:ext uri="{FF2B5EF4-FFF2-40B4-BE49-F238E27FC236}">
              <a16:creationId xmlns:a16="http://schemas.microsoft.com/office/drawing/2014/main" id="{93DE25BE-67F8-46B2-AC86-0741DB5DB326}"/>
            </a:ext>
          </a:extLst>
        </cdr:cNvPr>
        <cdr:cNvSpPr txBox="1"/>
      </cdr:nvSpPr>
      <cdr:spPr>
        <a:xfrm xmlns:a="http://schemas.openxmlformats.org/drawingml/2006/main">
          <a:off x="2470150" y="0"/>
          <a:ext cx="485775" cy="23812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endParaRPr lang="en-GB" sz="900"/>
        </a:p>
      </cdr:txBody>
    </cdr:sp>
  </cdr:relSizeAnchor>
</c:userShapes>
</file>

<file path=xl/drawings/drawing21.xml><?xml version="1.0" encoding="utf-8"?>
<c:userShapes xmlns:c="http://schemas.openxmlformats.org/drawingml/2006/chart">
  <cdr:relSizeAnchor xmlns:cdr="http://schemas.openxmlformats.org/drawingml/2006/chartDrawing">
    <cdr:from>
      <cdr:x>0.15549</cdr:x>
      <cdr:y>0</cdr:y>
    </cdr:from>
    <cdr:to>
      <cdr:x>0.39905</cdr:x>
      <cdr:y>0.15797</cdr:y>
    </cdr:to>
    <cdr:sp macro="" textlink="">
      <cdr:nvSpPr>
        <cdr:cNvPr id="2" name="TextBox 1">
          <a:extLst xmlns:a="http://schemas.openxmlformats.org/drawingml/2006/main">
            <a:ext uri="{FF2B5EF4-FFF2-40B4-BE49-F238E27FC236}">
              <a16:creationId xmlns:a16="http://schemas.microsoft.com/office/drawing/2014/main" id="{721F8598-08DD-46E7-A69E-CFE6068C638B}"/>
            </a:ext>
          </a:extLst>
        </cdr:cNvPr>
        <cdr:cNvSpPr txBox="1"/>
      </cdr:nvSpPr>
      <cdr:spPr>
        <a:xfrm xmlns:a="http://schemas.openxmlformats.org/drawingml/2006/main">
          <a:off x="469220" y="0"/>
          <a:ext cx="734979" cy="35819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Percent</a:t>
          </a:r>
          <a:endParaRPr lang="en-GB" sz="900"/>
        </a:p>
      </cdr:txBody>
    </cdr:sp>
  </cdr:relSizeAnchor>
  <cdr:relSizeAnchor xmlns:cdr="http://schemas.openxmlformats.org/drawingml/2006/chartDrawing">
    <cdr:from>
      <cdr:x>0.74122</cdr:x>
      <cdr:y>0</cdr:y>
    </cdr:from>
    <cdr:to>
      <cdr:x>0.98477</cdr:x>
      <cdr:y>0.15797</cdr:y>
    </cdr:to>
    <cdr:sp macro="" textlink="">
      <cdr:nvSpPr>
        <cdr:cNvPr id="3" name="TextBox 1">
          <a:extLst xmlns:a="http://schemas.openxmlformats.org/drawingml/2006/main">
            <a:ext uri="{FF2B5EF4-FFF2-40B4-BE49-F238E27FC236}">
              <a16:creationId xmlns:a16="http://schemas.microsoft.com/office/drawing/2014/main" id="{B59C0878-A08E-46ED-A8ED-97AAF6CA0D4E}"/>
            </a:ext>
          </a:extLst>
        </cdr:cNvPr>
        <cdr:cNvSpPr txBox="1"/>
      </cdr:nvSpPr>
      <cdr:spPr>
        <a:xfrm xmlns:a="http://schemas.openxmlformats.org/drawingml/2006/main">
          <a:off x="2232025" y="0"/>
          <a:ext cx="733425" cy="3619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endParaRPr lang="en-GB" sz="900"/>
        </a:p>
      </cdr:txBody>
    </cdr:sp>
  </cdr:relSizeAnchor>
</c:userShapes>
</file>

<file path=xl/drawings/drawing22.xml><?xml version="1.0" encoding="utf-8"?>
<xdr:wsDr xmlns:xdr="http://schemas.openxmlformats.org/drawingml/2006/spreadsheetDrawing" xmlns:a="http://schemas.openxmlformats.org/drawingml/2006/main">
  <xdr:twoCellAnchor editAs="absolute">
    <xdr:from>
      <xdr:col>6</xdr:col>
      <xdr:colOff>16450</xdr:colOff>
      <xdr:row>13</xdr:row>
      <xdr:rowOff>93316</xdr:rowOff>
    </xdr:from>
    <xdr:to>
      <xdr:col>12</xdr:col>
      <xdr:colOff>176125</xdr:colOff>
      <xdr:row>29</xdr:row>
      <xdr:rowOff>173181</xdr:rowOff>
    </xdr:to>
    <xdr:graphicFrame macro="">
      <xdr:nvGraphicFramePr>
        <xdr:cNvPr id="2" name="Chart 1">
          <a:extLst>
            <a:ext uri="{FF2B5EF4-FFF2-40B4-BE49-F238E27FC236}">
              <a16:creationId xmlns:a16="http://schemas.microsoft.com/office/drawing/2014/main" id="{2EE1DBD0-6E5D-4FAB-8715-0E899170CF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2</xdr:col>
      <xdr:colOff>630840</xdr:colOff>
      <xdr:row>13</xdr:row>
      <xdr:rowOff>96177</xdr:rowOff>
    </xdr:from>
    <xdr:to>
      <xdr:col>18</xdr:col>
      <xdr:colOff>562890</xdr:colOff>
      <xdr:row>29</xdr:row>
      <xdr:rowOff>169373</xdr:rowOff>
    </xdr:to>
    <xdr:graphicFrame macro="">
      <xdr:nvGraphicFramePr>
        <xdr:cNvPr id="3" name="Chart 2">
          <a:extLst>
            <a:ext uri="{FF2B5EF4-FFF2-40B4-BE49-F238E27FC236}">
              <a16:creationId xmlns:a16="http://schemas.microsoft.com/office/drawing/2014/main" id="{FC27E58A-9488-49D5-8733-C0DF5F3EE1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7</xdr:col>
      <xdr:colOff>251321</xdr:colOff>
      <xdr:row>23</xdr:row>
      <xdr:rowOff>131380</xdr:rowOff>
    </xdr:from>
    <xdr:to>
      <xdr:col>13</xdr:col>
      <xdr:colOff>219371</xdr:colOff>
      <xdr:row>38</xdr:row>
      <xdr:rowOff>58435</xdr:rowOff>
    </xdr:to>
    <xdr:graphicFrame macro="">
      <xdr:nvGraphicFramePr>
        <xdr:cNvPr id="2" name="Diagram 1">
          <a:extLst>
            <a:ext uri="{FF2B5EF4-FFF2-40B4-BE49-F238E27FC236}">
              <a16:creationId xmlns:a16="http://schemas.microsoft.com/office/drawing/2014/main" id="{1F9B8422-1910-41D2-8F42-942519F03A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514440</xdr:colOff>
      <xdr:row>23</xdr:row>
      <xdr:rowOff>130430</xdr:rowOff>
    </xdr:from>
    <xdr:to>
      <xdr:col>20</xdr:col>
      <xdr:colOff>482490</xdr:colOff>
      <xdr:row>38</xdr:row>
      <xdr:rowOff>57485</xdr:rowOff>
    </xdr:to>
    <xdr:graphicFrame macro="">
      <xdr:nvGraphicFramePr>
        <xdr:cNvPr id="3" name="Diagram 1">
          <a:extLst>
            <a:ext uri="{FF2B5EF4-FFF2-40B4-BE49-F238E27FC236}">
              <a16:creationId xmlns:a16="http://schemas.microsoft.com/office/drawing/2014/main" id="{4A736BCC-61C3-4B82-92DA-419456DF82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11654</cdr:x>
      <cdr:y>0</cdr:y>
    </cdr:from>
    <cdr:to>
      <cdr:x>0.35908</cdr:x>
      <cdr:y>0.07855</cdr:y>
    </cdr:to>
    <cdr:sp macro="" textlink="">
      <cdr:nvSpPr>
        <cdr:cNvPr id="2" name="TextBox 1">
          <a:extLst xmlns:a="http://schemas.openxmlformats.org/drawingml/2006/main">
            <a:ext uri="{FF2B5EF4-FFF2-40B4-BE49-F238E27FC236}">
              <a16:creationId xmlns:a16="http://schemas.microsoft.com/office/drawing/2014/main" id="{4DF03906-4E15-467C-B2E4-EC27AA297943}"/>
            </a:ext>
          </a:extLst>
        </cdr:cNvPr>
        <cdr:cNvSpPr txBox="1"/>
      </cdr:nvSpPr>
      <cdr:spPr>
        <a:xfrm xmlns:a="http://schemas.openxmlformats.org/drawingml/2006/main">
          <a:off x="352424" y="0"/>
          <a:ext cx="733425" cy="180975"/>
        </a:xfrm>
        <a:prstGeom xmlns:a="http://schemas.openxmlformats.org/drawingml/2006/main" prst="rect">
          <a:avLst/>
        </a:prstGeom>
      </cdr:spPr>
      <cdr:txBody>
        <a:bodyPr xmlns:a="http://schemas.openxmlformats.org/drawingml/2006/main" vertOverflow="clip" wrap="square" lIns="0" tIns="36000" rIns="0" bIns="36000" rtlCol="0"/>
        <a:lstStyle xmlns:a="http://schemas.openxmlformats.org/drawingml/2006/main"/>
        <a:p xmlns:a="http://schemas.openxmlformats.org/drawingml/2006/main">
          <a:r>
            <a:rPr lang="hu-HU" sz="900" b="0">
              <a:latin typeface="Calibri" panose="020F0502020204030204" pitchFamily="34" charset="0"/>
            </a:rPr>
            <a:t>Basis points</a:t>
          </a:r>
          <a:endParaRPr lang="en-GB" sz="900" b="0">
            <a:latin typeface="Calibri" panose="020F0502020204030204" pitchFamily="34" charset="0"/>
          </a:endParaRPr>
        </a:p>
      </cdr:txBody>
    </cdr:sp>
  </cdr:relSizeAnchor>
  <cdr:relSizeAnchor xmlns:cdr="http://schemas.openxmlformats.org/drawingml/2006/chartDrawing">
    <cdr:from>
      <cdr:x>0.71173</cdr:x>
      <cdr:y>0</cdr:y>
    </cdr:from>
    <cdr:to>
      <cdr:x>0.95427</cdr:x>
      <cdr:y>0.08268</cdr:y>
    </cdr:to>
    <cdr:sp macro="" textlink="">
      <cdr:nvSpPr>
        <cdr:cNvPr id="3" name="TextBox 2">
          <a:extLst xmlns:a="http://schemas.openxmlformats.org/drawingml/2006/main">
            <a:ext uri="{FF2B5EF4-FFF2-40B4-BE49-F238E27FC236}">
              <a16:creationId xmlns:a16="http://schemas.microsoft.com/office/drawing/2014/main" id="{867DCDD0-2DA9-40DD-AE8A-EB93207D405D}"/>
            </a:ext>
          </a:extLst>
        </cdr:cNvPr>
        <cdr:cNvSpPr txBox="1"/>
      </cdr:nvSpPr>
      <cdr:spPr>
        <a:xfrm xmlns:a="http://schemas.openxmlformats.org/drawingml/2006/main">
          <a:off x="2143239" y="0"/>
          <a:ext cx="730361" cy="189445"/>
        </a:xfrm>
        <a:prstGeom xmlns:a="http://schemas.openxmlformats.org/drawingml/2006/main" prst="rect">
          <a:avLst/>
        </a:prstGeom>
      </cdr:spPr>
      <cdr:txBody>
        <a:bodyPr xmlns:a="http://schemas.openxmlformats.org/drawingml/2006/main" vertOverflow="clip" wrap="square" lIns="0" tIns="36000" rIns="0" bIns="36000" rtlCol="0"/>
        <a:lstStyle xmlns:a="http://schemas.openxmlformats.org/drawingml/2006/main"/>
        <a:p xmlns:a="http://schemas.openxmlformats.org/drawingml/2006/main">
          <a:r>
            <a:rPr lang="hu-HU" sz="900" b="0">
              <a:latin typeface="Calibri" panose="020F0502020204030204" pitchFamily="34" charset="0"/>
            </a:rPr>
            <a:t>Basis</a:t>
          </a:r>
          <a:r>
            <a:rPr lang="hu-HU" sz="900" b="0" baseline="0">
              <a:latin typeface="Calibri" panose="020F0502020204030204" pitchFamily="34" charset="0"/>
            </a:rPr>
            <a:t> points</a:t>
          </a:r>
          <a:endParaRPr lang="en-GB" sz="900" b="0">
            <a:latin typeface="Calibri" panose="020F0502020204030204" pitchFamily="34" charset="0"/>
          </a:endParaRPr>
        </a:p>
      </cdr:txBody>
    </cdr:sp>
  </cdr:relSizeAnchor>
</c:userShapes>
</file>

<file path=xl/drawings/drawing4.xml><?xml version="1.0" encoding="utf-8"?>
<xdr:wsDr xmlns:xdr="http://schemas.openxmlformats.org/drawingml/2006/spreadsheetDrawing" xmlns:a="http://schemas.openxmlformats.org/drawingml/2006/main">
  <xdr:oneCellAnchor>
    <xdr:from>
      <xdr:col>5</xdr:col>
      <xdr:colOff>488496</xdr:colOff>
      <xdr:row>13</xdr:row>
      <xdr:rowOff>53067</xdr:rowOff>
    </xdr:from>
    <xdr:ext cx="3011300" cy="2291300"/>
    <xdr:graphicFrame macro="">
      <xdr:nvGraphicFramePr>
        <xdr:cNvPr id="2" name="Diagram 1">
          <a:extLst>
            <a:ext uri="{FF2B5EF4-FFF2-40B4-BE49-F238E27FC236}">
              <a16:creationId xmlns:a16="http://schemas.microsoft.com/office/drawing/2014/main" id="{2A9E1C09-05FC-4A6D-8D95-716A45985C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11</xdr:col>
      <xdr:colOff>402030</xdr:colOff>
      <xdr:row>12</xdr:row>
      <xdr:rowOff>153636</xdr:rowOff>
    </xdr:from>
    <xdr:ext cx="3011300" cy="2291300"/>
    <xdr:graphicFrame macro="">
      <xdr:nvGraphicFramePr>
        <xdr:cNvPr id="3" name="Diagram 1">
          <a:extLst>
            <a:ext uri="{FF2B5EF4-FFF2-40B4-BE49-F238E27FC236}">
              <a16:creationId xmlns:a16="http://schemas.microsoft.com/office/drawing/2014/main" id="{44FA2465-077A-4A46-A283-92366D700E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5.xml><?xml version="1.0" encoding="utf-8"?>
<xdr:wsDr xmlns:xdr="http://schemas.openxmlformats.org/drawingml/2006/spreadsheetDrawing" xmlns:a="http://schemas.openxmlformats.org/drawingml/2006/main">
  <xdr:twoCellAnchor>
    <xdr:from>
      <xdr:col>5</xdr:col>
      <xdr:colOff>781050</xdr:colOff>
      <xdr:row>13</xdr:row>
      <xdr:rowOff>85725</xdr:rowOff>
    </xdr:from>
    <xdr:to>
      <xdr:col>8</xdr:col>
      <xdr:colOff>420874</xdr:colOff>
      <xdr:row>28</xdr:row>
      <xdr:rowOff>36490</xdr:rowOff>
    </xdr:to>
    <xdr:graphicFrame macro="">
      <xdr:nvGraphicFramePr>
        <xdr:cNvPr id="2" name="Diagram 1">
          <a:extLst>
            <a:ext uri="{FF2B5EF4-FFF2-40B4-BE49-F238E27FC236}">
              <a16:creationId xmlns:a16="http://schemas.microsoft.com/office/drawing/2014/main" id="{8785C6D1-BEB9-4027-9714-9BB94C46CA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23825</xdr:colOff>
      <xdr:row>13</xdr:row>
      <xdr:rowOff>47625</xdr:rowOff>
    </xdr:from>
    <xdr:to>
      <xdr:col>14</xdr:col>
      <xdr:colOff>106549</xdr:colOff>
      <xdr:row>27</xdr:row>
      <xdr:rowOff>150789</xdr:rowOff>
    </xdr:to>
    <xdr:graphicFrame macro="">
      <xdr:nvGraphicFramePr>
        <xdr:cNvPr id="3" name="Diagram 1">
          <a:extLst>
            <a:ext uri="{FF2B5EF4-FFF2-40B4-BE49-F238E27FC236}">
              <a16:creationId xmlns:a16="http://schemas.microsoft.com/office/drawing/2014/main" id="{24724841-8E5E-4544-BE75-BAD25994E8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08189</cdr:x>
      <cdr:y>0</cdr:y>
    </cdr:from>
    <cdr:to>
      <cdr:x>0.45042</cdr:x>
      <cdr:y>0.07855</cdr:y>
    </cdr:to>
    <cdr:sp macro="" textlink="">
      <cdr:nvSpPr>
        <cdr:cNvPr id="2" name="TextBox 1">
          <a:extLst xmlns:a="http://schemas.openxmlformats.org/drawingml/2006/main">
            <a:ext uri="{FF2B5EF4-FFF2-40B4-BE49-F238E27FC236}">
              <a16:creationId xmlns:a16="http://schemas.microsoft.com/office/drawing/2014/main" id="{C35D001C-802D-4B01-B995-C49AD49201C1}"/>
            </a:ext>
          </a:extLst>
        </cdr:cNvPr>
        <cdr:cNvSpPr txBox="1"/>
      </cdr:nvSpPr>
      <cdr:spPr>
        <a:xfrm xmlns:a="http://schemas.openxmlformats.org/drawingml/2006/main">
          <a:off x="247650" y="0"/>
          <a:ext cx="111442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0">
              <a:latin typeface="Calibri" panose="020F0502020204030204" pitchFamily="34" charset="0"/>
            </a:rPr>
            <a:t>mrd forint</a:t>
          </a:r>
        </a:p>
      </cdr:txBody>
    </cdr:sp>
  </cdr:relSizeAnchor>
</c:userShapes>
</file>

<file path=xl/drawings/drawing7.xml><?xml version="1.0" encoding="utf-8"?>
<c:userShapes xmlns:c="http://schemas.openxmlformats.org/drawingml/2006/chart">
  <cdr:relSizeAnchor xmlns:cdr="http://schemas.openxmlformats.org/drawingml/2006/chartDrawing">
    <cdr:from>
      <cdr:x>0.09771</cdr:x>
      <cdr:y>0</cdr:y>
    </cdr:from>
    <cdr:to>
      <cdr:x>0.46624</cdr:x>
      <cdr:y>0.07855</cdr:y>
    </cdr:to>
    <cdr:sp macro="" textlink="">
      <cdr:nvSpPr>
        <cdr:cNvPr id="2" name="TextBox 1">
          <a:extLst xmlns:a="http://schemas.openxmlformats.org/drawingml/2006/main">
            <a:ext uri="{FF2B5EF4-FFF2-40B4-BE49-F238E27FC236}">
              <a16:creationId xmlns:a16="http://schemas.microsoft.com/office/drawing/2014/main" id="{C35D001C-802D-4B01-B995-C49AD49201C1}"/>
            </a:ext>
          </a:extLst>
        </cdr:cNvPr>
        <cdr:cNvSpPr txBox="1"/>
      </cdr:nvSpPr>
      <cdr:spPr>
        <a:xfrm xmlns:a="http://schemas.openxmlformats.org/drawingml/2006/main">
          <a:off x="294220" y="0"/>
          <a:ext cx="1109755" cy="17998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0">
              <a:latin typeface="Calibri" panose="020F0502020204030204" pitchFamily="34" charset="0"/>
            </a:rPr>
            <a:t>HUF Billions</a:t>
          </a:r>
        </a:p>
      </cdr:txBody>
    </cdr:sp>
  </cdr:relSizeAnchor>
</c:userShapes>
</file>

<file path=xl/drawings/drawing8.xml><?xml version="1.0" encoding="utf-8"?>
<xdr:wsDr xmlns:xdr="http://schemas.openxmlformats.org/drawingml/2006/spreadsheetDrawing" xmlns:a="http://schemas.openxmlformats.org/drawingml/2006/main">
  <xdr:twoCellAnchor>
    <xdr:from>
      <xdr:col>6</xdr:col>
      <xdr:colOff>942975</xdr:colOff>
      <xdr:row>14</xdr:row>
      <xdr:rowOff>66675</xdr:rowOff>
    </xdr:from>
    <xdr:to>
      <xdr:col>10</xdr:col>
      <xdr:colOff>449075</xdr:colOff>
      <xdr:row>29</xdr:row>
      <xdr:rowOff>71975</xdr:rowOff>
    </xdr:to>
    <xdr:graphicFrame macro="">
      <xdr:nvGraphicFramePr>
        <xdr:cNvPr id="2" name="Diagram 1">
          <a:extLst>
            <a:ext uri="{FF2B5EF4-FFF2-40B4-BE49-F238E27FC236}">
              <a16:creationId xmlns:a16="http://schemas.microsoft.com/office/drawing/2014/main" id="{B7276B12-F864-4C4A-9DD6-33049A3706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9356</xdr:colOff>
      <xdr:row>14</xdr:row>
      <xdr:rowOff>110836</xdr:rowOff>
    </xdr:from>
    <xdr:to>
      <xdr:col>16</xdr:col>
      <xdr:colOff>23048</xdr:colOff>
      <xdr:row>29</xdr:row>
      <xdr:rowOff>116137</xdr:rowOff>
    </xdr:to>
    <xdr:graphicFrame macro="">
      <xdr:nvGraphicFramePr>
        <xdr:cNvPr id="3" name="Diagram 1">
          <a:extLst>
            <a:ext uri="{FF2B5EF4-FFF2-40B4-BE49-F238E27FC236}">
              <a16:creationId xmlns:a16="http://schemas.microsoft.com/office/drawing/2014/main" id="{276F5048-7EFA-4D0A-AD4F-1EC4437B9D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8</xdr:col>
      <xdr:colOff>466722</xdr:colOff>
      <xdr:row>13</xdr:row>
      <xdr:rowOff>85725</xdr:rowOff>
    </xdr:from>
    <xdr:to>
      <xdr:col>12</xdr:col>
      <xdr:colOff>623697</xdr:colOff>
      <xdr:row>28</xdr:row>
      <xdr:rowOff>103725</xdr:rowOff>
    </xdr:to>
    <xdr:graphicFrame macro="">
      <xdr:nvGraphicFramePr>
        <xdr:cNvPr id="2" name="Diagram 4">
          <a:extLst>
            <a:ext uri="{FF2B5EF4-FFF2-40B4-BE49-F238E27FC236}">
              <a16:creationId xmlns:a16="http://schemas.microsoft.com/office/drawing/2014/main" id="{CF60C9D4-3259-489D-AF33-4199DA7ABC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457200</xdr:colOff>
      <xdr:row>14</xdr:row>
      <xdr:rowOff>23132</xdr:rowOff>
    </xdr:from>
    <xdr:to>
      <xdr:col>17</xdr:col>
      <xdr:colOff>478104</xdr:colOff>
      <xdr:row>29</xdr:row>
      <xdr:rowOff>77132</xdr:rowOff>
    </xdr:to>
    <xdr:graphicFrame macro="">
      <xdr:nvGraphicFramePr>
        <xdr:cNvPr id="3" name="Diagram 1">
          <a:extLst>
            <a:ext uri="{FF2B5EF4-FFF2-40B4-BE49-F238E27FC236}">
              <a16:creationId xmlns:a16="http://schemas.microsoft.com/office/drawing/2014/main" id="{A326AF71-23A2-490A-B84B-FCBA3BABEF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rv2\mnb\GFS\GFS-83\GFS\GFS79\GFS2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vyp&#225;lit%20na%20cd\finan&#269;n&#237;%20stabilita\infrastruktura\CERTIS\CCPOL03hodnot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1moje\kor2004.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_odbor413\Trh%20pr&#225;ce\3MZDY.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rv2\mnb\mnb\HCR2006\IFB\HCR06_IFB_minta_eng_new.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emy2\excel\3mzdy.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emy2\excel\3PRUMYSLz.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cuments%20and%20Settings\u03478\Temporary%20Internet%20Files\OLK2C0\Ju&#382;iv\bankyFSR04\koncentr_konkurenc\Ju&#382;iv\Bul2001\Bdoh98.xls\BDOHxl-198.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uziv\excel\expozice\sazbydiferencialkapit&#225;lov&#253;%20trh.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rv2\mnb\mnb\HCR%20RUSSIA\Russia_2002\DATA%20PROCESSING\SMOOTHING\FOR%20CO'S%20TURKEY%2020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Data\Sz_414\dolareur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srv01\mnb\HCR2006\IFB\HCR06_IFB_minta_eng_new.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TEMP\uziv\NEZAM.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uziv\NEZAM.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data\excel\Ruzne\GRAF.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Q:\DATA\AI\AdrianPeralta\Jan_21_WEMD_update\Data\WEMD_updated_slides_with_frozen_data\Figure%20World%20Historical%20Public%20Debt_final_v5.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S:\Units\MPD\Money&amp;Finance\Data\_AK\request\BoA_ML_government_infl_bonds.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Vyrocka%202000\Grafy%20-%20sazby.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TEMP\uziv\VYHL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Eredmények"/>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row r="231">
          <cell r="B231">
            <v>4.3006426731118603</v>
          </cell>
        </row>
      </sheetData>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D5">
            <v>0.12498393776709303</v>
          </cell>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3">
          <cell r="B43">
            <v>35430</v>
          </cell>
        </row>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y"/>
      <sheetName val=" data"/>
      <sheetName val="tabM2"/>
      <sheetName val="data M2"/>
      <sheetName val="úvěry příl. sz"/>
      <sheetName val="List2"/>
      <sheetName val="úvěry příl.  iz"/>
      <sheetName val="výnosy"/>
      <sheetName val="HDPaM2"/>
      <sheetName val="struktM2"/>
      <sheetName val="term.vklady"/>
      <sheetName val="tabulkasit"/>
      <sheetName val=" grafy"/>
    </sheetNames>
    <sheetDataSet>
      <sheetData sheetId="0">
        <row r="299">
          <cell r="N299" t="str">
            <v xml:space="preserve"> 1996</v>
          </cell>
        </row>
        <row r="300">
          <cell r="N300" t="str">
            <v xml:space="preserve"> 1997</v>
          </cell>
        </row>
      </sheetData>
      <sheetData sheetId="1">
        <row r="17">
          <cell r="F17">
            <v>19.809556197925531</v>
          </cell>
        </row>
        <row r="18">
          <cell r="F18">
            <v>20.505427408412487</v>
          </cell>
        </row>
        <row r="19">
          <cell r="F19">
            <v>24.576416224542186</v>
          </cell>
        </row>
        <row r="20">
          <cell r="F20">
            <v>25.434221840068787</v>
          </cell>
        </row>
        <row r="21">
          <cell r="F21">
            <v>24.39553109888277</v>
          </cell>
        </row>
        <row r="22">
          <cell r="F22">
            <v>25.230870712401071</v>
          </cell>
        </row>
        <row r="23">
          <cell r="F23">
            <v>24.1273432449903</v>
          </cell>
        </row>
        <row r="24">
          <cell r="F24">
            <v>22.730128809299387</v>
          </cell>
        </row>
        <row r="25">
          <cell r="F25">
            <v>21.965586730739403</v>
          </cell>
        </row>
        <row r="26">
          <cell r="F26">
            <v>21.276269366467247</v>
          </cell>
        </row>
        <row r="27">
          <cell r="F27">
            <v>22.122820318423052</v>
          </cell>
        </row>
        <row r="28">
          <cell r="F28">
            <v>21.708870131793276</v>
          </cell>
        </row>
        <row r="29">
          <cell r="F29">
            <v>19.940391711609422</v>
          </cell>
        </row>
        <row r="30">
          <cell r="A30" t="str">
            <v xml:space="preserve"> 1</v>
          </cell>
          <cell r="F30">
            <v>19.155524278676992</v>
          </cell>
          <cell r="G30">
            <v>19.268121041520047</v>
          </cell>
        </row>
        <row r="31">
          <cell r="A31" t="str">
            <v xml:space="preserve"> 2</v>
          </cell>
          <cell r="F31">
            <v>18.106882813573307</v>
          </cell>
          <cell r="G31">
            <v>18.216788020332459</v>
          </cell>
        </row>
        <row r="32">
          <cell r="A32" t="str">
            <v xml:space="preserve"> 3</v>
          </cell>
          <cell r="F32">
            <v>17.438990951466977</v>
          </cell>
          <cell r="G32">
            <v>17.863997806416236</v>
          </cell>
        </row>
        <row r="33">
          <cell r="A33" t="str">
            <v xml:space="preserve"> 4</v>
          </cell>
          <cell r="F33">
            <v>16.662198391420915</v>
          </cell>
          <cell r="G33">
            <v>17.077747989276133</v>
          </cell>
        </row>
        <row r="34">
          <cell r="A34" t="str">
            <v xml:space="preserve"> 5</v>
          </cell>
          <cell r="F34">
            <v>16.71056096918619</v>
          </cell>
          <cell r="G34">
            <v>17.105609691861986</v>
          </cell>
        </row>
        <row r="35">
          <cell r="A35" t="str">
            <v xml:space="preserve"> 6</v>
          </cell>
          <cell r="F35">
            <v>15.622965759666712</v>
          </cell>
          <cell r="G35">
            <v>16.11769300872281</v>
          </cell>
        </row>
        <row r="36">
          <cell r="A36" t="str">
            <v xml:space="preserve"> 7</v>
          </cell>
          <cell r="F36">
            <v>16.254959682580306</v>
          </cell>
          <cell r="G36">
            <v>16.907717906054003</v>
          </cell>
        </row>
        <row r="37">
          <cell r="A37" t="str">
            <v xml:space="preserve"> 8</v>
          </cell>
          <cell r="F37">
            <v>17.450432130147448</v>
          </cell>
          <cell r="G37">
            <v>18.429079816980163</v>
          </cell>
        </row>
        <row r="38">
          <cell r="A38" t="str">
            <v xml:space="preserve"> 9</v>
          </cell>
          <cell r="F38">
            <v>17.138881861877067</v>
          </cell>
          <cell r="G38">
            <v>18.580824690108784</v>
          </cell>
        </row>
        <row r="39">
          <cell r="A39" t="str">
            <v xml:space="preserve"> 10</v>
          </cell>
          <cell r="F39">
            <v>18.686367022597466</v>
          </cell>
          <cell r="G39">
            <v>19.41892227464615</v>
          </cell>
        </row>
        <row r="40">
          <cell r="A40" t="str">
            <v xml:space="preserve"> 11</v>
          </cell>
          <cell r="F40">
            <v>18.505900961187493</v>
          </cell>
          <cell r="G40">
            <v>20.026767246623692</v>
          </cell>
        </row>
        <row r="41">
          <cell r="A41" t="str">
            <v xml:space="preserve"> 12/95</v>
          </cell>
          <cell r="F41">
            <v>19.784640870902834</v>
          </cell>
          <cell r="G41">
            <v>20.520402128917794</v>
          </cell>
        </row>
        <row r="42">
          <cell r="A42" t="str">
            <v xml:space="preserve"> 1</v>
          </cell>
          <cell r="F42">
            <v>18.036853295535082</v>
          </cell>
          <cell r="G42">
            <v>19.435921642671715</v>
          </cell>
        </row>
        <row r="43">
          <cell r="A43" t="str">
            <v xml:space="preserve"> 2</v>
          </cell>
          <cell r="F43">
            <v>18.518087705013372</v>
          </cell>
          <cell r="G43">
            <v>20.395119116792571</v>
          </cell>
        </row>
        <row r="44">
          <cell r="A44" t="str">
            <v xml:space="preserve"> 3</v>
          </cell>
          <cell r="F44">
            <v>18.409992995563854</v>
          </cell>
          <cell r="G44">
            <v>20.239618471559837</v>
          </cell>
        </row>
        <row r="45">
          <cell r="A45" t="str">
            <v xml:space="preserve"> 4</v>
          </cell>
          <cell r="F45">
            <v>19.027921406411608</v>
          </cell>
          <cell r="G45">
            <v>21.170139683993597</v>
          </cell>
        </row>
        <row r="46">
          <cell r="A46" t="str">
            <v xml:space="preserve"> 5</v>
          </cell>
          <cell r="F46">
            <v>19.011621347173644</v>
          </cell>
          <cell r="G46">
            <v>21.173957044866754</v>
          </cell>
        </row>
        <row r="47">
          <cell r="A47" t="str">
            <v xml:space="preserve"> 6</v>
          </cell>
          <cell r="F47">
            <v>18.669068798558726</v>
          </cell>
          <cell r="G47">
            <v>20.607691445229293</v>
          </cell>
        </row>
        <row r="48">
          <cell r="A48" t="str">
            <v xml:space="preserve"> 7</v>
          </cell>
          <cell r="F48">
            <v>17.086865573048556</v>
          </cell>
          <cell r="G48">
            <v>19.323407050580272</v>
          </cell>
        </row>
        <row r="49">
          <cell r="A49" t="str">
            <v xml:space="preserve"> 8</v>
          </cell>
          <cell r="F49">
            <v>15.734227897413703</v>
          </cell>
          <cell r="G49">
            <v>17.192530585962658</v>
          </cell>
        </row>
        <row r="50">
          <cell r="A50" t="str">
            <v xml:space="preserve"> 9</v>
          </cell>
          <cell r="F50">
            <v>13.842997516466895</v>
          </cell>
          <cell r="G50">
            <v>14.826666666666682</v>
          </cell>
        </row>
        <row r="51">
          <cell r="A51" t="str">
            <v xml:space="preserve"> 10</v>
          </cell>
          <cell r="F51">
            <v>11.423789099278167</v>
          </cell>
          <cell r="G51">
            <v>13.932210438760649</v>
          </cell>
        </row>
        <row r="52">
          <cell r="A52" t="str">
            <v xml:space="preserve"> 11</v>
          </cell>
          <cell r="F52">
            <v>11.262833675564693</v>
          </cell>
          <cell r="G52">
            <v>12.519006588950845</v>
          </cell>
        </row>
        <row r="53">
          <cell r="A53" t="str">
            <v xml:space="preserve"> 12/96</v>
          </cell>
          <cell r="F53">
            <v>9.2363923738022322</v>
          </cell>
          <cell r="G53">
            <v>11.766437684003932</v>
          </cell>
        </row>
        <row r="54">
          <cell r="A54" t="str">
            <v>1/97</v>
          </cell>
          <cell r="F54">
            <v>8.4158911237866647</v>
          </cell>
          <cell r="G54">
            <v>9.623554984685299</v>
          </cell>
          <cell r="DM54" t="str">
            <v xml:space="preserve"> 1</v>
          </cell>
        </row>
        <row r="55">
          <cell r="A55" t="str">
            <v xml:space="preserve"> 2</v>
          </cell>
          <cell r="F55">
            <v>7.4001374030817573</v>
          </cell>
          <cell r="G55">
            <v>9.3339768339768341</v>
          </cell>
          <cell r="DM55" t="str">
            <v xml:space="preserve"> 2</v>
          </cell>
        </row>
        <row r="56">
          <cell r="A56" t="str">
            <v xml:space="preserve"> 3</v>
          </cell>
          <cell r="F56">
            <v>7.3055309080153989</v>
          </cell>
          <cell r="G56">
            <v>9.3353971171519845</v>
          </cell>
          <cell r="DM56" t="str">
            <v xml:space="preserve"> 3</v>
          </cell>
        </row>
        <row r="57">
          <cell r="A57" t="str">
            <v xml:space="preserve"> 4</v>
          </cell>
          <cell r="F57">
            <v>6.2071628535572927</v>
          </cell>
          <cell r="G57">
            <v>7.9278087498819048</v>
          </cell>
          <cell r="DM57" t="str">
            <v xml:space="preserve"> 4</v>
          </cell>
        </row>
        <row r="58">
          <cell r="A58" t="str">
            <v xml:space="preserve"> 5</v>
          </cell>
          <cell r="F58">
            <v>6.7974971558589345</v>
          </cell>
          <cell r="G58">
            <v>7.7208611729769956</v>
          </cell>
          <cell r="DM58" t="str">
            <v xml:space="preserve"> 5</v>
          </cell>
        </row>
        <row r="59">
          <cell r="A59" t="str">
            <v xml:space="preserve"> 6</v>
          </cell>
          <cell r="F59">
            <v>6.5755764304013695</v>
          </cell>
          <cell r="G59">
            <v>7.1116482290601368</v>
          </cell>
          <cell r="DM59" t="str">
            <v xml:space="preserve"> 6</v>
          </cell>
        </row>
        <row r="60">
          <cell r="A60" t="str">
            <v xml:space="preserve"> 7</v>
          </cell>
          <cell r="F60">
            <v>7.7291960507757551</v>
          </cell>
          <cell r="G60">
            <v>8.0741352417653047</v>
          </cell>
          <cell r="DM60" t="str">
            <v xml:space="preserve"> 7</v>
          </cell>
        </row>
        <row r="61">
          <cell r="A61" t="str">
            <v xml:space="preserve"> 8</v>
          </cell>
          <cell r="F61">
            <v>8.3964469378213948</v>
          </cell>
          <cell r="G61">
            <v>8.882783882783869</v>
          </cell>
          <cell r="DM61" t="str">
            <v xml:space="preserve"> 8</v>
          </cell>
        </row>
        <row r="62">
          <cell r="A62" t="str">
            <v xml:space="preserve"> 9</v>
          </cell>
          <cell r="F62">
            <v>8.555439628189319</v>
          </cell>
          <cell r="G62">
            <v>9.4287041337668427</v>
          </cell>
          <cell r="DM62" t="str">
            <v xml:space="preserve"> 9</v>
          </cell>
        </row>
        <row r="63">
          <cell r="A63" t="str">
            <v xml:space="preserve"> 10</v>
          </cell>
          <cell r="F63">
            <v>8.5062435452070417</v>
          </cell>
          <cell r="G63">
            <v>8.7972257711261221</v>
          </cell>
          <cell r="DM63" t="str">
            <v xml:space="preserve"> 10</v>
          </cell>
        </row>
        <row r="64">
          <cell r="A64" t="str">
            <v xml:space="preserve"> 11</v>
          </cell>
          <cell r="F64">
            <v>7.8711820614561105</v>
          </cell>
          <cell r="G64">
            <v>8.8918918918919019</v>
          </cell>
          <cell r="DM64" t="str">
            <v xml:space="preserve"> 11</v>
          </cell>
        </row>
        <row r="65">
          <cell r="A65" t="str">
            <v>12</v>
          </cell>
          <cell r="F65">
            <v>10.110327364803751</v>
          </cell>
          <cell r="G65">
            <v>9.0350338045482488</v>
          </cell>
          <cell r="DM65" t="str">
            <v xml:space="preserve"> 12/97</v>
          </cell>
        </row>
        <row r="66">
          <cell r="A66" t="str">
            <v>1/98</v>
          </cell>
          <cell r="F66">
            <v>7.476462986893111</v>
          </cell>
          <cell r="G66">
            <v>9.0310950878774321</v>
          </cell>
          <cell r="DM66" t="str">
            <v xml:space="preserve"> 1</v>
          </cell>
          <cell r="DS66">
            <v>1258.9000000000001</v>
          </cell>
        </row>
        <row r="67">
          <cell r="A67" t="str">
            <v xml:space="preserve"> 2</v>
          </cell>
          <cell r="F67">
            <v>6.0129763319016831</v>
          </cell>
          <cell r="G67">
            <v>6.9215149642447074</v>
          </cell>
        </row>
        <row r="68">
          <cell r="A68" t="str">
            <v xml:space="preserve"> 3</v>
          </cell>
          <cell r="F68">
            <v>7.7085630282984141</v>
          </cell>
          <cell r="G68">
            <v>8.0693682534064664</v>
          </cell>
        </row>
        <row r="69">
          <cell r="A69" t="str">
            <v xml:space="preserve"> 4</v>
          </cell>
          <cell r="F69">
            <v>6.5351754226504113</v>
          </cell>
          <cell r="G69">
            <v>8.2997723691122332</v>
          </cell>
        </row>
        <row r="70">
          <cell r="A70" t="str">
            <v xml:space="preserve"> 5</v>
          </cell>
          <cell r="F70">
            <v>6.1961828672880443</v>
          </cell>
          <cell r="G70">
            <v>8.6750516884906972</v>
          </cell>
        </row>
        <row r="71">
          <cell r="A71" t="str">
            <v>6</v>
          </cell>
          <cell r="F71">
            <v>7.5320512820512704</v>
          </cell>
          <cell r="G71">
            <v>9.12168026384307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check"/>
      <sheetName val="new"/>
    </sheetNames>
    <sheetDataSet>
      <sheetData sheetId="0"/>
      <sheetData sheetId="1"/>
      <sheetData sheetId="2"/>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Slide 2"/>
      <sheetName val="Slide 3"/>
      <sheetName val="Slide 4"/>
      <sheetName val="Slide 5a"/>
      <sheetName val="Slide5b"/>
      <sheetName val="Slide 8"/>
      <sheetName val="Slide 9"/>
      <sheetName val="Slide 11"/>
      <sheetName val="Slide 12 and 13"/>
      <sheetName val="Slide 14a"/>
      <sheetName val="Slide 14b"/>
      <sheetName val="Slide 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theme/theme1.xml><?xml version="1.0" encoding="utf-8"?>
<a:theme xmlns:a="http://schemas.openxmlformats.org/drawingml/2006/main" name="Office Theme">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MNB színséma">
    <a:dk1>
      <a:sysClr val="windowText" lastClr="000000"/>
    </a:dk1>
    <a:lt1>
      <a:sysClr val="window" lastClr="FFFFFF"/>
    </a:lt1>
    <a:dk2>
      <a:srgbClr val="857760"/>
    </a:dk2>
    <a:lt2>
      <a:srgbClr val="DFD9D4"/>
    </a:lt2>
    <a:accent1>
      <a:srgbClr val="80BA27"/>
    </a:accent1>
    <a:accent2>
      <a:srgbClr val="FBBA00"/>
    </a:accent2>
    <a:accent3>
      <a:srgbClr val="00998B"/>
    </a:accent3>
    <a:accent4>
      <a:srgbClr val="00B68B"/>
    </a:accent4>
    <a:accent5>
      <a:srgbClr val="B12009"/>
    </a:accent5>
    <a:accent6>
      <a:srgbClr val="E7378C"/>
    </a:accent6>
    <a:hlink>
      <a:srgbClr val="00B6ED"/>
    </a:hlink>
    <a:folHlink>
      <a:srgbClr val="00998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MNB színséma">
    <a:dk1>
      <a:sysClr val="windowText" lastClr="000000"/>
    </a:dk1>
    <a:lt1>
      <a:sysClr val="window" lastClr="FFFFFF"/>
    </a:lt1>
    <a:dk2>
      <a:srgbClr val="857760"/>
    </a:dk2>
    <a:lt2>
      <a:srgbClr val="DFD9D4"/>
    </a:lt2>
    <a:accent1>
      <a:srgbClr val="80BA27"/>
    </a:accent1>
    <a:accent2>
      <a:srgbClr val="FBBA00"/>
    </a:accent2>
    <a:accent3>
      <a:srgbClr val="00998B"/>
    </a:accent3>
    <a:accent4>
      <a:srgbClr val="00B68B"/>
    </a:accent4>
    <a:accent5>
      <a:srgbClr val="B12009"/>
    </a:accent5>
    <a:accent6>
      <a:srgbClr val="E7378C"/>
    </a:accent6>
    <a:hlink>
      <a:srgbClr val="00B6ED"/>
    </a:hlink>
    <a:folHlink>
      <a:srgbClr val="00998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MNB színséma">
    <a:dk1>
      <a:sysClr val="windowText" lastClr="000000"/>
    </a:dk1>
    <a:lt1>
      <a:sysClr val="window" lastClr="FFFFFF"/>
    </a:lt1>
    <a:dk2>
      <a:srgbClr val="857760"/>
    </a:dk2>
    <a:lt2>
      <a:srgbClr val="DFD9D4"/>
    </a:lt2>
    <a:accent1>
      <a:srgbClr val="80BA27"/>
    </a:accent1>
    <a:accent2>
      <a:srgbClr val="FBBA00"/>
    </a:accent2>
    <a:accent3>
      <a:srgbClr val="00998B"/>
    </a:accent3>
    <a:accent4>
      <a:srgbClr val="00B68B"/>
    </a:accent4>
    <a:accent5>
      <a:srgbClr val="B12009"/>
    </a:accent5>
    <a:accent6>
      <a:srgbClr val="E7378C"/>
    </a:accent6>
    <a:hlink>
      <a:srgbClr val="00B6ED"/>
    </a:hlink>
    <a:folHlink>
      <a:srgbClr val="00998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MNB színséma">
    <a:dk1>
      <a:sysClr val="windowText" lastClr="000000"/>
    </a:dk1>
    <a:lt1>
      <a:sysClr val="window" lastClr="FFFFFF"/>
    </a:lt1>
    <a:dk2>
      <a:srgbClr val="857760"/>
    </a:dk2>
    <a:lt2>
      <a:srgbClr val="DFD9D4"/>
    </a:lt2>
    <a:accent1>
      <a:srgbClr val="80BA27"/>
    </a:accent1>
    <a:accent2>
      <a:srgbClr val="FBBA00"/>
    </a:accent2>
    <a:accent3>
      <a:srgbClr val="00998B"/>
    </a:accent3>
    <a:accent4>
      <a:srgbClr val="00B68B"/>
    </a:accent4>
    <a:accent5>
      <a:srgbClr val="B12009"/>
    </a:accent5>
    <a:accent6>
      <a:srgbClr val="E7378C"/>
    </a:accent6>
    <a:hlink>
      <a:srgbClr val="00B6ED"/>
    </a:hlink>
    <a:folHlink>
      <a:srgbClr val="00998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EC95F5-D265-478D-9C5E-6AE52B88BD1E}">
  <dimension ref="A1:P3351"/>
  <sheetViews>
    <sheetView showGridLines="0" tabSelected="1" zoomScaleNormal="100" workbookViewId="0">
      <pane xSplit="1" ySplit="14" topLeftCell="B15" activePane="bottomRight" state="frozen"/>
      <selection activeCell="E33" sqref="E33"/>
      <selection pane="topRight" activeCell="E33" sqref="E33"/>
      <selection pane="bottomLeft" activeCell="E33" sqref="E33"/>
      <selection pane="bottomRight" activeCell="E33" sqref="E33"/>
    </sheetView>
  </sheetViews>
  <sheetFormatPr defaultColWidth="9.140625" defaultRowHeight="12"/>
  <cols>
    <col min="1" max="1" width="17.140625" style="51" customWidth="1"/>
    <col min="2" max="2" width="14" style="50" customWidth="1"/>
    <col min="3" max="3" width="10.7109375" style="50" customWidth="1"/>
    <col min="4" max="4" width="16.140625" style="50" customWidth="1"/>
    <col min="5" max="5" width="12.5703125" style="48" customWidth="1"/>
    <col min="6" max="6" width="12.42578125" style="49" customWidth="1"/>
    <col min="7" max="7" width="10.85546875" style="48" customWidth="1"/>
    <col min="8" max="8" width="12.28515625" style="48" customWidth="1"/>
    <col min="9" max="9" width="15.85546875" style="48" customWidth="1"/>
    <col min="10" max="13" width="9.140625" style="48"/>
    <col min="14" max="14" width="10.42578125" style="48" bestFit="1" customWidth="1"/>
    <col min="15" max="16384" width="9.140625" style="48"/>
  </cols>
  <sheetData>
    <row r="1" spans="1:16">
      <c r="A1" s="62"/>
      <c r="B1" s="61"/>
    </row>
    <row r="2" spans="1:16">
      <c r="A2" s="51" t="s">
        <v>34</v>
      </c>
      <c r="B2" s="50" t="s">
        <v>317</v>
      </c>
    </row>
    <row r="3" spans="1:16">
      <c r="A3" s="51" t="s">
        <v>35</v>
      </c>
      <c r="B3" s="50" t="s">
        <v>361</v>
      </c>
    </row>
    <row r="4" spans="1:16">
      <c r="A4" s="51" t="s">
        <v>0</v>
      </c>
      <c r="B4" s="50" t="s">
        <v>467</v>
      </c>
    </row>
    <row r="5" spans="1:16">
      <c r="A5" s="51" t="s">
        <v>1</v>
      </c>
      <c r="B5" s="50" t="s">
        <v>322</v>
      </c>
    </row>
    <row r="6" spans="1:16">
      <c r="A6" s="51" t="s">
        <v>3</v>
      </c>
      <c r="B6" s="50" t="s">
        <v>8</v>
      </c>
    </row>
    <row r="7" spans="1:16">
      <c r="A7" s="51" t="s">
        <v>2</v>
      </c>
      <c r="B7" s="50" t="s">
        <v>8</v>
      </c>
    </row>
    <row r="8" spans="1:16">
      <c r="B8" s="50" t="s">
        <v>315</v>
      </c>
    </row>
    <row r="10" spans="1:16">
      <c r="A10" s="51" t="s">
        <v>12</v>
      </c>
      <c r="B10" s="50" t="s">
        <v>11</v>
      </c>
    </row>
    <row r="11" spans="1:16">
      <c r="B11" s="50" t="s">
        <v>9</v>
      </c>
    </row>
    <row r="13" spans="1:16">
      <c r="B13" s="50" t="s">
        <v>31</v>
      </c>
      <c r="C13" s="50" t="s">
        <v>30</v>
      </c>
      <c r="D13" s="50" t="s">
        <v>362</v>
      </c>
    </row>
    <row r="14" spans="1:16">
      <c r="B14" s="50" t="s">
        <v>32</v>
      </c>
      <c r="C14" s="50" t="s">
        <v>29</v>
      </c>
      <c r="D14" s="50" t="s">
        <v>340</v>
      </c>
      <c r="E14" s="60" t="s">
        <v>7</v>
      </c>
      <c r="F14" s="49" t="s">
        <v>6</v>
      </c>
    </row>
    <row r="15" spans="1:16">
      <c r="A15" s="7">
        <v>40179</v>
      </c>
      <c r="B15" s="8">
        <v>0</v>
      </c>
      <c r="C15" s="12">
        <v>0</v>
      </c>
      <c r="D15" s="58">
        <v>240.035</v>
      </c>
      <c r="E15" s="53">
        <v>40179</v>
      </c>
      <c r="F15" s="116">
        <v>40179</v>
      </c>
      <c r="H15" s="59"/>
      <c r="I15" s="59"/>
      <c r="N15" s="7"/>
      <c r="O15" s="6"/>
      <c r="P15" s="6"/>
    </row>
    <row r="16" spans="1:16">
      <c r="A16" s="7">
        <v>40182</v>
      </c>
      <c r="B16" s="8">
        <v>-0.12128259974016231</v>
      </c>
      <c r="C16" s="12">
        <v>-3.7174002598376887E-3</v>
      </c>
      <c r="D16" s="58">
        <v>239.91</v>
      </c>
      <c r="E16" s="53">
        <v>40182</v>
      </c>
      <c r="F16" s="116">
        <v>40182</v>
      </c>
      <c r="H16" s="59"/>
      <c r="I16" s="59"/>
      <c r="N16" s="7"/>
      <c r="O16" s="6"/>
      <c r="P16" s="6"/>
    </row>
    <row r="17" spans="1:16">
      <c r="A17" s="7">
        <v>40183</v>
      </c>
      <c r="B17" s="8">
        <v>-18.074521362695329</v>
      </c>
      <c r="C17" s="12">
        <v>3.9485213626953239</v>
      </c>
      <c r="D17" s="58">
        <v>225.90899999999999</v>
      </c>
      <c r="E17" s="53">
        <v>40183</v>
      </c>
      <c r="F17" s="116">
        <v>40183</v>
      </c>
      <c r="H17" s="59"/>
      <c r="I17" s="59"/>
      <c r="N17" s="7"/>
      <c r="O17" s="6"/>
      <c r="P17" s="6"/>
    </row>
    <row r="18" spans="1:16">
      <c r="A18" s="7">
        <v>40184</v>
      </c>
      <c r="B18" s="8">
        <v>-16.425325372560657</v>
      </c>
      <c r="C18" s="12">
        <v>0.21682537256067036</v>
      </c>
      <c r="D18" s="58">
        <v>223.82650000000001</v>
      </c>
      <c r="E18" s="53">
        <v>40184</v>
      </c>
      <c r="F18" s="116">
        <v>40184</v>
      </c>
      <c r="H18" s="59"/>
      <c r="I18" s="59"/>
      <c r="N18" s="7"/>
      <c r="O18" s="6"/>
      <c r="P18" s="6"/>
    </row>
    <row r="19" spans="1:16">
      <c r="A19" s="7">
        <v>40185</v>
      </c>
      <c r="B19" s="8">
        <v>-22.602365311034937</v>
      </c>
      <c r="C19" s="12">
        <v>-4.3634688965049406E-2</v>
      </c>
      <c r="D19" s="58">
        <v>217.38900000000001</v>
      </c>
      <c r="E19" s="53">
        <v>40185</v>
      </c>
      <c r="F19" s="116">
        <v>40185</v>
      </c>
      <c r="H19" s="59"/>
      <c r="I19" s="59"/>
      <c r="N19" s="7"/>
      <c r="O19" s="6"/>
      <c r="P19" s="6"/>
    </row>
    <row r="20" spans="1:16">
      <c r="A20" s="7">
        <v>40186</v>
      </c>
      <c r="B20" s="8">
        <v>-23.970656866772821</v>
      </c>
      <c r="C20" s="12">
        <v>1.9076568667728324</v>
      </c>
      <c r="D20" s="58">
        <v>217.97200000000001</v>
      </c>
      <c r="E20" s="53">
        <v>40186</v>
      </c>
      <c r="F20" s="116">
        <v>40186</v>
      </c>
      <c r="H20" s="59"/>
      <c r="I20" s="59"/>
      <c r="N20" s="7"/>
      <c r="O20" s="6"/>
      <c r="P20" s="6"/>
    </row>
    <row r="21" spans="1:16">
      <c r="A21" s="7">
        <v>40189</v>
      </c>
      <c r="B21" s="8">
        <v>-28.734950000573896</v>
      </c>
      <c r="C21" s="12">
        <v>2.2389500005738867</v>
      </c>
      <c r="D21" s="58">
        <v>213.53899999999999</v>
      </c>
      <c r="E21" s="53">
        <v>40189</v>
      </c>
      <c r="F21" s="116">
        <v>40189</v>
      </c>
      <c r="H21" s="59"/>
      <c r="I21" s="59"/>
      <c r="N21" s="7"/>
      <c r="O21" s="6"/>
      <c r="P21" s="6"/>
    </row>
    <row r="22" spans="1:16">
      <c r="A22" s="7">
        <v>40190</v>
      </c>
      <c r="B22" s="8">
        <v>-24.825612063399269</v>
      </c>
      <c r="C22" s="12">
        <v>3.0076120633992858</v>
      </c>
      <c r="D22" s="58">
        <v>218.21700000000001</v>
      </c>
      <c r="E22" s="53">
        <v>40190</v>
      </c>
      <c r="F22" s="116">
        <v>40190</v>
      </c>
      <c r="H22" s="59"/>
      <c r="I22" s="59"/>
      <c r="N22" s="7"/>
      <c r="O22" s="6"/>
      <c r="P22" s="6"/>
    </row>
    <row r="23" spans="1:16">
      <c r="A23" s="7">
        <v>40191</v>
      </c>
      <c r="B23" s="8">
        <v>-19.745197983494457</v>
      </c>
      <c r="C23" s="12">
        <v>3.5601979834944544</v>
      </c>
      <c r="D23" s="58">
        <v>223.85</v>
      </c>
      <c r="E23" s="53">
        <v>40191</v>
      </c>
      <c r="F23" s="116">
        <v>40191</v>
      </c>
      <c r="H23" s="59"/>
      <c r="I23" s="59"/>
      <c r="N23" s="7"/>
      <c r="O23" s="6"/>
      <c r="P23" s="6"/>
    </row>
    <row r="24" spans="1:16">
      <c r="A24" s="7">
        <v>40192</v>
      </c>
      <c r="B24" s="8">
        <v>-12.110242188873912</v>
      </c>
      <c r="C24" s="12">
        <v>3.4887421888739141</v>
      </c>
      <c r="D24" s="58">
        <v>231.4135</v>
      </c>
      <c r="E24" s="53">
        <v>40192</v>
      </c>
      <c r="F24" s="116">
        <v>40192</v>
      </c>
      <c r="H24" s="59"/>
      <c r="I24" s="59"/>
      <c r="N24" s="7"/>
      <c r="O24" s="6"/>
      <c r="P24" s="6"/>
    </row>
    <row r="25" spans="1:16">
      <c r="A25" s="7">
        <v>40193</v>
      </c>
      <c r="B25" s="8">
        <v>-13.764109988829198</v>
      </c>
      <c r="C25" s="12">
        <v>6.019109988829193</v>
      </c>
      <c r="D25" s="58">
        <v>232.29</v>
      </c>
      <c r="E25" s="53">
        <v>40193</v>
      </c>
      <c r="F25" s="116">
        <v>40193</v>
      </c>
      <c r="H25" s="59"/>
      <c r="I25" s="59"/>
      <c r="N25" s="7"/>
      <c r="O25" s="6"/>
      <c r="P25" s="6"/>
    </row>
    <row r="26" spans="1:16">
      <c r="A26" s="7">
        <v>40196</v>
      </c>
      <c r="B26" s="8">
        <v>-16.620312475643736</v>
      </c>
      <c r="C26" s="12">
        <v>8.5008124756437482</v>
      </c>
      <c r="D26" s="58">
        <v>231.91550000000001</v>
      </c>
      <c r="E26" s="53">
        <v>40196</v>
      </c>
      <c r="F26" s="116">
        <v>40196</v>
      </c>
      <c r="H26" s="59"/>
      <c r="I26" s="59"/>
      <c r="N26" s="7"/>
      <c r="O26" s="6"/>
      <c r="P26" s="6"/>
    </row>
    <row r="27" spans="1:16">
      <c r="A27" s="7">
        <v>40197</v>
      </c>
      <c r="B27" s="8">
        <v>-18.837457743849434</v>
      </c>
      <c r="C27" s="12">
        <v>8.7309577438494514</v>
      </c>
      <c r="D27" s="58">
        <v>229.92850000000001</v>
      </c>
      <c r="E27" s="53">
        <v>40197</v>
      </c>
      <c r="F27" s="116">
        <v>40197</v>
      </c>
      <c r="N27" s="7"/>
      <c r="O27" s="6"/>
      <c r="P27" s="6"/>
    </row>
    <row r="28" spans="1:16">
      <c r="A28" s="7">
        <v>40198</v>
      </c>
      <c r="B28" s="8">
        <v>-12.454631386493013</v>
      </c>
      <c r="C28" s="12">
        <v>10.412131386493023</v>
      </c>
      <c r="D28" s="58">
        <v>237.99250000000001</v>
      </c>
      <c r="E28" s="53">
        <v>40198</v>
      </c>
      <c r="F28" s="116">
        <v>40198</v>
      </c>
      <c r="N28" s="7"/>
      <c r="O28" s="6"/>
      <c r="P28" s="6"/>
    </row>
    <row r="29" spans="1:16">
      <c r="A29" s="7">
        <v>40199</v>
      </c>
      <c r="B29" s="8">
        <v>-10.012205205979349</v>
      </c>
      <c r="C29" s="12">
        <v>13.446205205979346</v>
      </c>
      <c r="D29" s="58">
        <v>243.46899999999999</v>
      </c>
      <c r="E29" s="53">
        <v>40199</v>
      </c>
      <c r="F29" s="116">
        <v>40199</v>
      </c>
      <c r="N29" s="7"/>
      <c r="O29" s="6"/>
      <c r="P29" s="6"/>
    </row>
    <row r="30" spans="1:16">
      <c r="A30" s="7">
        <v>40200</v>
      </c>
      <c r="B30" s="8">
        <v>-10.338656884393373</v>
      </c>
      <c r="C30" s="12">
        <v>16.835156884393371</v>
      </c>
      <c r="D30" s="58">
        <v>246.53149999999999</v>
      </c>
      <c r="E30" s="53">
        <v>40200</v>
      </c>
      <c r="F30" s="116">
        <v>40200</v>
      </c>
      <c r="N30" s="7"/>
      <c r="O30" s="6"/>
      <c r="P30" s="6"/>
    </row>
    <row r="31" spans="1:16">
      <c r="A31" s="7">
        <v>40203</v>
      </c>
      <c r="B31" s="8">
        <v>-14.506800342364542</v>
      </c>
      <c r="C31" s="12">
        <v>16.442800342364549</v>
      </c>
      <c r="D31" s="58">
        <v>241.971</v>
      </c>
      <c r="E31" s="53">
        <v>40203</v>
      </c>
      <c r="F31" s="116">
        <v>40203</v>
      </c>
      <c r="N31" s="7"/>
      <c r="O31" s="6"/>
      <c r="P31" s="6"/>
    </row>
    <row r="32" spans="1:16">
      <c r="A32" s="7">
        <v>40204</v>
      </c>
      <c r="B32" s="8">
        <v>-18.45512442050935</v>
      </c>
      <c r="C32" s="12">
        <v>15.967624420509367</v>
      </c>
      <c r="D32" s="58">
        <v>237.54750000000001</v>
      </c>
      <c r="E32" s="53">
        <v>40204</v>
      </c>
      <c r="F32" s="116">
        <v>40204</v>
      </c>
      <c r="N32" s="7"/>
      <c r="O32" s="6"/>
      <c r="P32" s="6"/>
    </row>
    <row r="33" spans="1:16">
      <c r="A33" s="7">
        <v>40205</v>
      </c>
      <c r="B33" s="8">
        <v>-6.1633465271741983</v>
      </c>
      <c r="C33" s="12">
        <v>6.6833465271742085</v>
      </c>
      <c r="D33" s="58">
        <v>240.55500000000001</v>
      </c>
      <c r="E33" s="53">
        <v>40205</v>
      </c>
      <c r="F33" s="116">
        <v>40205</v>
      </c>
      <c r="N33" s="7"/>
      <c r="O33" s="6"/>
      <c r="P33" s="6"/>
    </row>
    <row r="34" spans="1:16">
      <c r="A34" s="7">
        <v>40206</v>
      </c>
      <c r="B34" s="8">
        <v>4.1462950952643993</v>
      </c>
      <c r="C34" s="12">
        <v>2.203704904735595</v>
      </c>
      <c r="D34" s="58">
        <v>246.38499999999999</v>
      </c>
      <c r="E34" s="53">
        <v>40206</v>
      </c>
      <c r="F34" s="116">
        <v>40206</v>
      </c>
      <c r="N34" s="7"/>
      <c r="O34" s="6"/>
      <c r="P34" s="6"/>
    </row>
    <row r="35" spans="1:16">
      <c r="A35" s="7">
        <v>40207</v>
      </c>
      <c r="B35" s="8">
        <v>0.5444353796124588</v>
      </c>
      <c r="C35" s="12">
        <v>5.2380646203875401</v>
      </c>
      <c r="D35" s="58">
        <v>245.8175</v>
      </c>
      <c r="E35" s="53">
        <v>40207</v>
      </c>
      <c r="F35" s="116">
        <v>40207</v>
      </c>
      <c r="N35" s="7"/>
      <c r="O35" s="6"/>
      <c r="P35" s="6"/>
    </row>
    <row r="36" spans="1:16">
      <c r="A36" s="7">
        <v>40210</v>
      </c>
      <c r="B36" s="8">
        <v>0.66293738026439541</v>
      </c>
      <c r="C36" s="12">
        <v>8.6580626197356025</v>
      </c>
      <c r="D36" s="58">
        <v>249.35599999999999</v>
      </c>
      <c r="E36" s="53">
        <v>40210</v>
      </c>
      <c r="F36" s="116">
        <v>40210</v>
      </c>
      <c r="N36" s="7"/>
      <c r="O36" s="6"/>
      <c r="P36" s="6"/>
    </row>
    <row r="37" spans="1:16">
      <c r="A37" s="7">
        <v>40211</v>
      </c>
      <c r="B37" s="8">
        <v>-0.89714753465429453</v>
      </c>
      <c r="C37" s="12">
        <v>7.7521475346542843</v>
      </c>
      <c r="D37" s="58">
        <v>246.89</v>
      </c>
      <c r="E37" s="53">
        <v>40211</v>
      </c>
      <c r="F37" s="116">
        <v>40211</v>
      </c>
      <c r="N37" s="7"/>
      <c r="O37" s="6"/>
      <c r="P37" s="6"/>
    </row>
    <row r="38" spans="1:16">
      <c r="A38" s="7">
        <v>40212</v>
      </c>
      <c r="B38" s="8">
        <v>-7.3180512421309629E-2</v>
      </c>
      <c r="C38" s="12">
        <v>6.7846805124213105</v>
      </c>
      <c r="D38" s="58">
        <v>246.7465</v>
      </c>
      <c r="E38" s="53">
        <v>40212</v>
      </c>
      <c r="F38" s="116">
        <v>40212</v>
      </c>
      <c r="N38" s="7"/>
      <c r="O38" s="6"/>
      <c r="P38" s="6"/>
    </row>
    <row r="39" spans="1:16">
      <c r="A39" s="7">
        <v>40213</v>
      </c>
      <c r="B39" s="8">
        <v>16.029250067337948</v>
      </c>
      <c r="C39" s="12">
        <v>5.1052499326620833</v>
      </c>
      <c r="D39" s="58">
        <v>261.16950000000003</v>
      </c>
      <c r="E39" s="53">
        <v>40213</v>
      </c>
      <c r="F39" s="116">
        <v>40213</v>
      </c>
      <c r="N39" s="7"/>
      <c r="O39" s="6"/>
      <c r="P39" s="6"/>
    </row>
    <row r="40" spans="1:16">
      <c r="A40" s="7">
        <v>40214</v>
      </c>
      <c r="B40" s="8">
        <v>25.834410722583172</v>
      </c>
      <c r="C40" s="12">
        <v>4.0470892774168163</v>
      </c>
      <c r="D40" s="58">
        <v>269.91649999999998</v>
      </c>
      <c r="E40" s="53">
        <v>40214</v>
      </c>
      <c r="F40" s="116">
        <v>40214</v>
      </c>
      <c r="N40" s="7"/>
      <c r="O40" s="6"/>
      <c r="P40" s="6"/>
    </row>
    <row r="41" spans="1:16">
      <c r="A41" s="7">
        <v>40217</v>
      </c>
      <c r="B41" s="8">
        <v>31.595711513658912</v>
      </c>
      <c r="C41" s="12">
        <v>1.9137884863411188</v>
      </c>
      <c r="D41" s="58">
        <v>273.54450000000003</v>
      </c>
      <c r="E41" s="53">
        <v>40217</v>
      </c>
      <c r="F41" s="116">
        <v>40217</v>
      </c>
      <c r="N41" s="7"/>
      <c r="O41" s="6"/>
      <c r="P41" s="6"/>
    </row>
    <row r="42" spans="1:16">
      <c r="A42" s="7">
        <v>40218</v>
      </c>
      <c r="B42" s="8">
        <v>24.285394008820624</v>
      </c>
      <c r="C42" s="12">
        <v>-1.1828940088206323</v>
      </c>
      <c r="D42" s="58">
        <v>263.13749999999999</v>
      </c>
      <c r="E42" s="53">
        <v>40218</v>
      </c>
      <c r="F42" s="116">
        <v>40218</v>
      </c>
      <c r="N42" s="7"/>
      <c r="O42" s="6"/>
      <c r="P42" s="6"/>
    </row>
    <row r="43" spans="1:16">
      <c r="A43" s="7">
        <v>40219</v>
      </c>
      <c r="B43" s="8">
        <v>11.790992353840238</v>
      </c>
      <c r="C43" s="12">
        <v>5.6310076461597589</v>
      </c>
      <c r="D43" s="58">
        <v>257.45699999999999</v>
      </c>
      <c r="E43" s="53">
        <v>40219</v>
      </c>
      <c r="F43" s="116">
        <v>40219</v>
      </c>
      <c r="N43" s="7"/>
      <c r="O43" s="6"/>
      <c r="P43" s="6"/>
    </row>
    <row r="44" spans="1:16">
      <c r="A44" s="7">
        <v>40220</v>
      </c>
      <c r="B44" s="8">
        <v>7.5749871476328465</v>
      </c>
      <c r="C44" s="12">
        <v>1.3475128523671671</v>
      </c>
      <c r="D44" s="58">
        <v>248.95750000000001</v>
      </c>
      <c r="E44" s="53">
        <v>40220</v>
      </c>
      <c r="F44" s="116">
        <v>40220</v>
      </c>
      <c r="N44" s="7"/>
      <c r="O44" s="6"/>
      <c r="P44" s="6"/>
    </row>
    <row r="45" spans="1:16">
      <c r="A45" s="7">
        <v>40221</v>
      </c>
      <c r="B45" s="8">
        <v>14.31022903901501</v>
      </c>
      <c r="C45" s="12">
        <v>0.1487709609849972</v>
      </c>
      <c r="D45" s="58">
        <v>254.494</v>
      </c>
      <c r="E45" s="53">
        <v>40221</v>
      </c>
      <c r="F45" s="116">
        <v>40221</v>
      </c>
      <c r="N45" s="7"/>
      <c r="O45" s="6"/>
      <c r="P45" s="6"/>
    </row>
    <row r="46" spans="1:16">
      <c r="A46" s="7">
        <v>40224</v>
      </c>
      <c r="B46" s="8">
        <v>17.138581971818198</v>
      </c>
      <c r="C46" s="12">
        <v>0.1924180281817911</v>
      </c>
      <c r="D46" s="58">
        <v>257.36599999999999</v>
      </c>
      <c r="E46" s="53">
        <v>40224</v>
      </c>
      <c r="F46" s="116">
        <v>40224</v>
      </c>
      <c r="N46" s="7"/>
      <c r="O46" s="6"/>
      <c r="P46" s="6"/>
    </row>
    <row r="47" spans="1:16">
      <c r="A47" s="7">
        <v>40225</v>
      </c>
      <c r="B47" s="8">
        <v>18.058457449284663</v>
      </c>
      <c r="C47" s="12">
        <v>-1.6819574492846741</v>
      </c>
      <c r="D47" s="58">
        <v>256.41149999999999</v>
      </c>
      <c r="E47" s="53">
        <v>40225</v>
      </c>
      <c r="F47" s="116">
        <v>40225</v>
      </c>
      <c r="N47" s="7"/>
      <c r="O47" s="6"/>
      <c r="P47" s="6"/>
    </row>
    <row r="48" spans="1:16">
      <c r="A48" s="7">
        <v>40226</v>
      </c>
      <c r="B48" s="8">
        <v>11.980868012118115</v>
      </c>
      <c r="C48" s="12">
        <v>0.55763198788188362</v>
      </c>
      <c r="D48" s="58">
        <v>252.5735</v>
      </c>
      <c r="E48" s="53">
        <v>40226</v>
      </c>
      <c r="F48" s="116">
        <v>40226</v>
      </c>
      <c r="N48" s="7"/>
      <c r="O48" s="6"/>
      <c r="P48" s="6"/>
    </row>
    <row r="49" spans="1:16">
      <c r="A49" s="7">
        <v>40227</v>
      </c>
      <c r="B49" s="8">
        <v>9.8397808470078019</v>
      </c>
      <c r="C49" s="12">
        <v>-8.4780847007806415E-2</v>
      </c>
      <c r="D49" s="58">
        <v>249.79</v>
      </c>
      <c r="E49" s="53">
        <v>40227</v>
      </c>
      <c r="F49" s="116">
        <v>40227</v>
      </c>
      <c r="N49" s="7"/>
      <c r="O49" s="6"/>
      <c r="P49" s="6"/>
    </row>
    <row r="50" spans="1:16">
      <c r="A50" s="7">
        <v>40228</v>
      </c>
      <c r="B50" s="8">
        <v>4.8753972813848563</v>
      </c>
      <c r="C50" s="12">
        <v>-0.42039728138484378</v>
      </c>
      <c r="D50" s="58">
        <v>244.49</v>
      </c>
      <c r="E50" s="53">
        <v>40228</v>
      </c>
      <c r="F50" s="116">
        <v>40228</v>
      </c>
      <c r="N50" s="7"/>
      <c r="O50" s="6"/>
      <c r="P50" s="6"/>
    </row>
    <row r="51" spans="1:16">
      <c r="A51" s="7">
        <v>40231</v>
      </c>
      <c r="B51" s="8">
        <v>1.1118958317912586</v>
      </c>
      <c r="C51" s="12">
        <v>-3.779895831791265</v>
      </c>
      <c r="D51" s="58">
        <v>237.36699999999999</v>
      </c>
      <c r="E51" s="53">
        <v>40231</v>
      </c>
      <c r="F51" s="116">
        <v>40231</v>
      </c>
      <c r="N51" s="7"/>
      <c r="O51" s="6"/>
      <c r="P51" s="6"/>
    </row>
    <row r="52" spans="1:16">
      <c r="A52" s="7">
        <v>40232</v>
      </c>
      <c r="B52" s="8">
        <v>1.3731749548628045</v>
      </c>
      <c r="C52" s="12">
        <v>-2.7701749548627959</v>
      </c>
      <c r="D52" s="58">
        <v>238.63800000000001</v>
      </c>
      <c r="E52" s="53">
        <v>40232</v>
      </c>
      <c r="F52" s="116">
        <v>40232</v>
      </c>
      <c r="N52" s="7"/>
      <c r="O52" s="6"/>
      <c r="P52" s="6"/>
    </row>
    <row r="53" spans="1:16">
      <c r="A53" s="7">
        <v>40233</v>
      </c>
      <c r="B53" s="8">
        <v>2.7108737313224651</v>
      </c>
      <c r="C53" s="12">
        <v>-5.1983737313224481</v>
      </c>
      <c r="D53" s="58">
        <v>237.54750000000001</v>
      </c>
      <c r="E53" s="53">
        <v>40233</v>
      </c>
      <c r="F53" s="116">
        <v>40233</v>
      </c>
      <c r="N53" s="7"/>
      <c r="O53" s="6"/>
      <c r="P53" s="6"/>
    </row>
    <row r="54" spans="1:16">
      <c r="A54" s="7">
        <v>40234</v>
      </c>
      <c r="B54" s="8">
        <v>5.0082146757636394</v>
      </c>
      <c r="C54" s="12">
        <v>-4.4972146757636438</v>
      </c>
      <c r="D54" s="58">
        <v>240.54599999999999</v>
      </c>
      <c r="E54" s="53">
        <v>40234</v>
      </c>
      <c r="F54" s="116">
        <v>40234</v>
      </c>
      <c r="N54" s="7"/>
      <c r="O54" s="6"/>
      <c r="P54" s="6"/>
    </row>
    <row r="55" spans="1:16">
      <c r="A55" s="7">
        <v>40235</v>
      </c>
      <c r="B55" s="8">
        <v>-5.4218366356435013</v>
      </c>
      <c r="C55" s="12">
        <v>5.8836635643501722E-2</v>
      </c>
      <c r="D55" s="58">
        <v>234.672</v>
      </c>
      <c r="E55" s="53">
        <v>40235</v>
      </c>
      <c r="F55" s="116">
        <v>40235</v>
      </c>
      <c r="N55" s="7"/>
      <c r="O55" s="6"/>
      <c r="P55" s="6"/>
    </row>
    <row r="56" spans="1:16">
      <c r="A56" s="7">
        <v>40238</v>
      </c>
      <c r="B56" s="8">
        <v>-13.320487262512295</v>
      </c>
      <c r="C56" s="12">
        <v>1.7504872625123014</v>
      </c>
      <c r="D56" s="58">
        <v>228.465</v>
      </c>
      <c r="E56" s="53">
        <v>40238</v>
      </c>
      <c r="F56" s="116">
        <v>40238</v>
      </c>
      <c r="N56" s="7"/>
      <c r="O56" s="6"/>
      <c r="P56" s="6"/>
    </row>
    <row r="57" spans="1:16">
      <c r="A57" s="7">
        <v>40239</v>
      </c>
      <c r="B57" s="8">
        <v>-20.903421861939712</v>
      </c>
      <c r="C57" s="12">
        <v>-0.48007813806028565</v>
      </c>
      <c r="D57" s="58">
        <v>218.6515</v>
      </c>
      <c r="E57" s="53">
        <v>40239</v>
      </c>
      <c r="F57" s="116">
        <v>40239</v>
      </c>
      <c r="N57" s="7"/>
      <c r="O57" s="6"/>
      <c r="P57" s="6"/>
    </row>
    <row r="58" spans="1:16">
      <c r="A58" s="7">
        <v>40240</v>
      </c>
      <c r="B58" s="8">
        <v>-28.124433126643403</v>
      </c>
      <c r="C58" s="12">
        <v>2.4759331266434188</v>
      </c>
      <c r="D58" s="58">
        <v>214.38650000000001</v>
      </c>
      <c r="E58" s="53">
        <v>40240</v>
      </c>
      <c r="F58" s="116">
        <v>40240</v>
      </c>
      <c r="N58" s="7"/>
      <c r="O58" s="6"/>
      <c r="P58" s="6"/>
    </row>
    <row r="59" spans="1:16">
      <c r="A59" s="7">
        <v>40241</v>
      </c>
      <c r="B59" s="8">
        <v>-29.012356104887708</v>
      </c>
      <c r="C59" s="12">
        <v>2.6313561048877077</v>
      </c>
      <c r="D59" s="58">
        <v>213.654</v>
      </c>
      <c r="E59" s="53">
        <v>40241</v>
      </c>
      <c r="F59" s="116">
        <v>40241</v>
      </c>
      <c r="N59" s="7"/>
      <c r="O59" s="6"/>
      <c r="P59" s="6"/>
    </row>
    <row r="60" spans="1:16">
      <c r="A60" s="7">
        <v>40242</v>
      </c>
      <c r="B60" s="8">
        <v>-35.07476251511688</v>
      </c>
      <c r="C60" s="12">
        <v>1.8437625151168859</v>
      </c>
      <c r="D60" s="58">
        <v>206.804</v>
      </c>
      <c r="E60" s="53">
        <v>40242</v>
      </c>
      <c r="F60" s="116">
        <v>40242</v>
      </c>
      <c r="N60" s="7"/>
      <c r="O60" s="6"/>
      <c r="P60" s="6"/>
    </row>
    <row r="61" spans="1:16">
      <c r="A61" s="7">
        <v>40245</v>
      </c>
      <c r="B61" s="8">
        <v>-39.946839323349998</v>
      </c>
      <c r="C61" s="12">
        <v>-0.94966067665000509</v>
      </c>
      <c r="D61" s="58">
        <v>199.13849999999999</v>
      </c>
      <c r="E61" s="53">
        <v>40245</v>
      </c>
      <c r="F61" s="116">
        <v>40245</v>
      </c>
      <c r="N61" s="7"/>
      <c r="O61" s="6"/>
      <c r="P61" s="6"/>
    </row>
    <row r="62" spans="1:16">
      <c r="A62" s="7">
        <v>40246</v>
      </c>
      <c r="B62" s="8">
        <v>-43.442846215068236</v>
      </c>
      <c r="C62" s="12">
        <v>-0.34565378493176269</v>
      </c>
      <c r="D62" s="58">
        <v>196.2465</v>
      </c>
      <c r="E62" s="53">
        <v>40246</v>
      </c>
      <c r="F62" s="116">
        <v>40246</v>
      </c>
      <c r="N62" s="7"/>
      <c r="O62" s="6"/>
      <c r="P62" s="6"/>
    </row>
    <row r="63" spans="1:16">
      <c r="A63" s="7">
        <v>40247</v>
      </c>
      <c r="B63" s="8">
        <v>-52.540249598611659</v>
      </c>
      <c r="C63" s="12">
        <v>-9.6750401388341345E-2</v>
      </c>
      <c r="D63" s="58">
        <v>187.398</v>
      </c>
      <c r="E63" s="53">
        <v>40247</v>
      </c>
      <c r="F63" s="116">
        <v>40247</v>
      </c>
      <c r="N63" s="7"/>
      <c r="O63" s="6"/>
      <c r="P63" s="6"/>
    </row>
    <row r="64" spans="1:16">
      <c r="A64" s="7">
        <v>40248</v>
      </c>
      <c r="B64" s="8">
        <v>-54.196268807229607</v>
      </c>
      <c r="C64" s="12">
        <v>1.2367688072296161</v>
      </c>
      <c r="D64" s="58">
        <v>187.07550000000001</v>
      </c>
      <c r="E64" s="53">
        <v>40248</v>
      </c>
      <c r="F64" s="116">
        <v>40248</v>
      </c>
      <c r="N64" s="7"/>
      <c r="O64" s="6"/>
      <c r="P64" s="6"/>
    </row>
    <row r="65" spans="1:16">
      <c r="A65" s="7">
        <v>40249</v>
      </c>
      <c r="B65" s="8">
        <v>-62.66073768271594</v>
      </c>
      <c r="C65" s="12">
        <v>4.4147376827159306</v>
      </c>
      <c r="D65" s="58">
        <v>181.78899999999999</v>
      </c>
      <c r="E65" s="53">
        <v>40249</v>
      </c>
      <c r="F65" s="116">
        <v>40249</v>
      </c>
      <c r="N65" s="7"/>
      <c r="O65" s="6"/>
      <c r="P65" s="6"/>
    </row>
    <row r="66" spans="1:16">
      <c r="A66" s="7">
        <v>40252</v>
      </c>
      <c r="B66" s="8">
        <v>-63.029139818782191</v>
      </c>
      <c r="C66" s="12">
        <v>5.3406398187821864</v>
      </c>
      <c r="D66" s="58">
        <v>182.34649999999999</v>
      </c>
      <c r="E66" s="53">
        <v>40252</v>
      </c>
      <c r="F66" s="116">
        <v>40252</v>
      </c>
      <c r="N66" s="7"/>
      <c r="O66" s="6"/>
      <c r="P66" s="6"/>
    </row>
    <row r="67" spans="1:16">
      <c r="A67" s="7">
        <v>40253</v>
      </c>
      <c r="B67" s="8">
        <v>-64.679948008994529</v>
      </c>
      <c r="C67" s="12">
        <v>5.2274480089945357</v>
      </c>
      <c r="D67" s="58">
        <v>180.58250000000001</v>
      </c>
      <c r="E67" s="53">
        <v>40253</v>
      </c>
      <c r="F67" s="116">
        <v>40253</v>
      </c>
      <c r="N67" s="7"/>
      <c r="O67" s="6"/>
      <c r="P67" s="6"/>
    </row>
    <row r="68" spans="1:16">
      <c r="A68" s="7">
        <v>40254</v>
      </c>
      <c r="B68" s="8">
        <v>-71.647173381256749</v>
      </c>
      <c r="C68" s="12">
        <v>7.903673381256759</v>
      </c>
      <c r="D68" s="58">
        <v>176.29150000000001</v>
      </c>
      <c r="E68" s="53">
        <v>40254</v>
      </c>
      <c r="F68" s="116">
        <v>40254</v>
      </c>
      <c r="N68" s="7"/>
      <c r="O68" s="6"/>
      <c r="P68" s="6"/>
    </row>
    <row r="69" spans="1:16">
      <c r="A69" s="7">
        <v>40255</v>
      </c>
      <c r="B69" s="8">
        <v>-69.086350405387066</v>
      </c>
      <c r="C69" s="12">
        <v>4.6428504053870583</v>
      </c>
      <c r="D69" s="58">
        <v>175.5915</v>
      </c>
      <c r="E69" s="53">
        <v>40255</v>
      </c>
      <c r="F69" s="116">
        <v>40255</v>
      </c>
      <c r="N69" s="7"/>
      <c r="O69" s="6"/>
      <c r="P69" s="6"/>
    </row>
    <row r="70" spans="1:16">
      <c r="A70" s="7">
        <v>40256</v>
      </c>
      <c r="B70" s="8">
        <v>-64.346401079284362</v>
      </c>
      <c r="C70" s="12">
        <v>7.0854010792843596</v>
      </c>
      <c r="D70" s="58">
        <v>182.774</v>
      </c>
      <c r="E70" s="53">
        <v>40256</v>
      </c>
      <c r="F70" s="116">
        <v>40256</v>
      </c>
      <c r="N70" s="7"/>
      <c r="O70" s="6"/>
      <c r="P70" s="6"/>
    </row>
    <row r="71" spans="1:16">
      <c r="A71" s="7">
        <v>40259</v>
      </c>
      <c r="B71" s="8">
        <v>-61.889263961678218</v>
      </c>
      <c r="C71" s="12">
        <v>10.045263961678224</v>
      </c>
      <c r="D71" s="58">
        <v>188.191</v>
      </c>
      <c r="E71" s="53">
        <v>40259</v>
      </c>
      <c r="F71" s="116">
        <v>40259</v>
      </c>
      <c r="N71" s="7"/>
      <c r="O71" s="6"/>
      <c r="P71" s="6"/>
    </row>
    <row r="72" spans="1:16">
      <c r="A72" s="7">
        <v>40260</v>
      </c>
      <c r="B72" s="8">
        <v>-63.81636502304584</v>
      </c>
      <c r="C72" s="12">
        <v>4.2338650230458299</v>
      </c>
      <c r="D72" s="58">
        <v>180.45249999999999</v>
      </c>
      <c r="E72" s="53">
        <v>40260</v>
      </c>
      <c r="F72" s="116">
        <v>40260</v>
      </c>
      <c r="N72" s="7"/>
      <c r="O72" s="6"/>
      <c r="P72" s="6"/>
    </row>
    <row r="73" spans="1:16">
      <c r="A73" s="7">
        <v>40261</v>
      </c>
      <c r="B73" s="8">
        <v>-61.848969065435604</v>
      </c>
      <c r="C73" s="12">
        <v>4.1329690654355957</v>
      </c>
      <c r="D73" s="58">
        <v>182.31899999999999</v>
      </c>
      <c r="E73" s="53">
        <v>40261</v>
      </c>
      <c r="F73" s="116">
        <v>40261</v>
      </c>
      <c r="N73" s="7"/>
      <c r="O73" s="6"/>
      <c r="P73" s="6"/>
    </row>
    <row r="74" spans="1:16">
      <c r="A74" s="7">
        <v>40262</v>
      </c>
      <c r="B74" s="8">
        <v>-62.44042950055546</v>
      </c>
      <c r="C74" s="12">
        <v>2.4894295005554667</v>
      </c>
      <c r="D74" s="58">
        <v>180.084</v>
      </c>
      <c r="E74" s="53">
        <v>40262</v>
      </c>
      <c r="F74" s="116">
        <v>40262</v>
      </c>
      <c r="N74" s="7"/>
      <c r="O74" s="6"/>
      <c r="P74" s="6"/>
    </row>
    <row r="75" spans="1:16">
      <c r="A75" s="7">
        <v>40263</v>
      </c>
      <c r="B75" s="8">
        <v>-61.658879532376041</v>
      </c>
      <c r="C75" s="12">
        <v>3.2978795323760508</v>
      </c>
      <c r="D75" s="58">
        <v>181.67400000000001</v>
      </c>
      <c r="E75" s="53">
        <v>40263</v>
      </c>
      <c r="F75" s="116">
        <v>40263</v>
      </c>
      <c r="N75" s="7"/>
      <c r="O75" s="6"/>
      <c r="P75" s="6"/>
    </row>
    <row r="76" spans="1:16">
      <c r="A76" s="7">
        <v>40266</v>
      </c>
      <c r="B76" s="8">
        <v>-60.199503164669146</v>
      </c>
      <c r="C76" s="12">
        <v>0.9270031646691379</v>
      </c>
      <c r="D76" s="58">
        <v>180.76249999999999</v>
      </c>
      <c r="E76" s="53">
        <v>40266</v>
      </c>
      <c r="F76" s="116">
        <v>40266</v>
      </c>
      <c r="N76" s="7"/>
      <c r="O76" s="6"/>
      <c r="P76" s="6"/>
    </row>
    <row r="77" spans="1:16">
      <c r="A77" s="7">
        <v>40267</v>
      </c>
      <c r="B77" s="8">
        <v>-55.856301556186402</v>
      </c>
      <c r="C77" s="12">
        <v>-1.0721984438135834</v>
      </c>
      <c r="D77" s="58">
        <v>183.10650000000001</v>
      </c>
      <c r="E77" s="53">
        <v>40267</v>
      </c>
      <c r="F77" s="116">
        <v>40267</v>
      </c>
      <c r="N77" s="7"/>
      <c r="O77" s="6"/>
      <c r="P77" s="6"/>
    </row>
    <row r="78" spans="1:16">
      <c r="A78" s="7">
        <v>40268</v>
      </c>
      <c r="B78" s="8">
        <v>-53.931077365440196</v>
      </c>
      <c r="C78" s="12">
        <v>-0.51242263455980464</v>
      </c>
      <c r="D78" s="58">
        <v>185.5915</v>
      </c>
      <c r="E78" s="53">
        <v>40268</v>
      </c>
      <c r="F78" s="116">
        <v>40268</v>
      </c>
      <c r="N78" s="7"/>
      <c r="O78" s="6"/>
      <c r="P78" s="6"/>
    </row>
    <row r="79" spans="1:16">
      <c r="A79" s="7">
        <v>40269</v>
      </c>
      <c r="B79" s="8">
        <v>-58.500293824849926</v>
      </c>
      <c r="C79" s="12">
        <v>0.85779382484994215</v>
      </c>
      <c r="D79" s="58">
        <v>182.39250000000001</v>
      </c>
      <c r="E79" s="53">
        <v>40269</v>
      </c>
      <c r="F79" s="116">
        <v>40269</v>
      </c>
      <c r="N79" s="7"/>
      <c r="O79" s="6"/>
      <c r="P79" s="6"/>
    </row>
    <row r="80" spans="1:16">
      <c r="A80" s="7">
        <v>40270</v>
      </c>
      <c r="B80" s="8">
        <v>-58.424257257625108</v>
      </c>
      <c r="C80" s="12">
        <v>0.78925725762511689</v>
      </c>
      <c r="D80" s="58">
        <v>182.4</v>
      </c>
      <c r="E80" s="53">
        <v>40270</v>
      </c>
      <c r="F80" s="116">
        <v>40270</v>
      </c>
      <c r="N80" s="7"/>
      <c r="O80" s="6"/>
      <c r="P80" s="6"/>
    </row>
    <row r="81" spans="1:16">
      <c r="A81" s="7">
        <v>40273</v>
      </c>
      <c r="B81" s="8">
        <v>-57.062989887905481</v>
      </c>
      <c r="C81" s="12">
        <v>-1.7220101120945159</v>
      </c>
      <c r="D81" s="58">
        <v>181.25</v>
      </c>
      <c r="E81" s="53">
        <v>40273</v>
      </c>
      <c r="F81" s="116">
        <v>40273</v>
      </c>
      <c r="N81" s="7"/>
      <c r="O81" s="6"/>
      <c r="P81" s="6"/>
    </row>
    <row r="82" spans="1:16">
      <c r="A82" s="7">
        <v>40274</v>
      </c>
      <c r="B82" s="8">
        <v>-64.703097935247769</v>
      </c>
      <c r="C82" s="12">
        <v>1.3615979352477652</v>
      </c>
      <c r="D82" s="58">
        <v>176.6935</v>
      </c>
      <c r="E82" s="53">
        <v>40274</v>
      </c>
      <c r="F82" s="116">
        <v>40274</v>
      </c>
      <c r="N82" s="7"/>
      <c r="O82" s="6"/>
      <c r="P82" s="6"/>
    </row>
    <row r="83" spans="1:16">
      <c r="A83" s="7">
        <v>40275</v>
      </c>
      <c r="B83" s="8">
        <v>-63.113961309476672</v>
      </c>
      <c r="C83" s="12">
        <v>0.1699613094766832</v>
      </c>
      <c r="D83" s="58">
        <v>177.09100000000001</v>
      </c>
      <c r="E83" s="53">
        <v>40275</v>
      </c>
      <c r="F83" s="116">
        <v>40275</v>
      </c>
      <c r="N83" s="7"/>
      <c r="O83" s="6"/>
      <c r="P83" s="6"/>
    </row>
    <row r="84" spans="1:16">
      <c r="A84" s="7">
        <v>40276</v>
      </c>
      <c r="B84" s="8">
        <v>-54.694769605680541</v>
      </c>
      <c r="C84" s="12">
        <v>-0.83923039431945057</v>
      </c>
      <c r="D84" s="58">
        <v>184.501</v>
      </c>
      <c r="E84" s="53">
        <v>40276</v>
      </c>
      <c r="F84" s="116">
        <v>40276</v>
      </c>
      <c r="N84" s="7"/>
      <c r="O84" s="6"/>
      <c r="P84" s="6"/>
    </row>
    <row r="85" spans="1:16">
      <c r="A85" s="7">
        <v>40277</v>
      </c>
      <c r="B85" s="8">
        <v>-58.335781189797522</v>
      </c>
      <c r="C85" s="12">
        <v>0.7757811897975202</v>
      </c>
      <c r="D85" s="58">
        <v>182.47499999999999</v>
      </c>
      <c r="E85" s="53">
        <v>40277</v>
      </c>
      <c r="F85" s="116">
        <v>40277</v>
      </c>
      <c r="N85" s="7"/>
      <c r="O85" s="6"/>
      <c r="P85" s="6"/>
    </row>
    <row r="86" spans="1:16">
      <c r="A86" s="7">
        <v>40280</v>
      </c>
      <c r="B86" s="8">
        <v>-64.717106115774385</v>
      </c>
      <c r="C86" s="12">
        <v>-2.2618938842255929</v>
      </c>
      <c r="D86" s="58">
        <v>173.05600000000001</v>
      </c>
      <c r="E86" s="53">
        <v>40280</v>
      </c>
      <c r="F86" s="116">
        <v>40280</v>
      </c>
      <c r="N86" s="7"/>
      <c r="O86" s="6"/>
      <c r="P86" s="6"/>
    </row>
    <row r="87" spans="1:16">
      <c r="A87" s="7">
        <v>40281</v>
      </c>
      <c r="B87" s="8">
        <v>-65.588603059963788</v>
      </c>
      <c r="C87" s="12">
        <v>-3.0548969400361941</v>
      </c>
      <c r="D87" s="58">
        <v>171.39150000000001</v>
      </c>
      <c r="E87" s="53">
        <v>40281</v>
      </c>
      <c r="F87" s="116">
        <v>40281</v>
      </c>
      <c r="N87" s="7"/>
      <c r="O87" s="6"/>
      <c r="P87" s="6"/>
    </row>
    <row r="88" spans="1:16">
      <c r="A88" s="7">
        <v>40282</v>
      </c>
      <c r="B88" s="8">
        <v>-67.622186933820274</v>
      </c>
      <c r="C88" s="12">
        <v>-4.1973130661797384</v>
      </c>
      <c r="D88" s="58">
        <v>168.21549999999999</v>
      </c>
      <c r="E88" s="53">
        <v>40282</v>
      </c>
      <c r="F88" s="116">
        <v>40282</v>
      </c>
      <c r="N88" s="7"/>
      <c r="O88" s="6"/>
      <c r="P88" s="6"/>
    </row>
    <row r="89" spans="1:16">
      <c r="A89" s="7">
        <v>40283</v>
      </c>
      <c r="B89" s="8">
        <v>-62.368101209328664</v>
      </c>
      <c r="C89" s="12">
        <v>-7.0618987906713429</v>
      </c>
      <c r="D89" s="58">
        <v>170.60499999999999</v>
      </c>
      <c r="E89" s="53">
        <v>40283</v>
      </c>
      <c r="F89" s="116">
        <v>40283</v>
      </c>
      <c r="N89" s="7"/>
      <c r="O89" s="6"/>
      <c r="P89" s="6"/>
    </row>
    <row r="90" spans="1:16">
      <c r="A90" s="7">
        <v>40284</v>
      </c>
      <c r="B90" s="8">
        <v>-59.894097902203988</v>
      </c>
      <c r="C90" s="12">
        <v>-5.2709020977960037</v>
      </c>
      <c r="D90" s="58">
        <v>174.87</v>
      </c>
      <c r="E90" s="53">
        <v>40284</v>
      </c>
      <c r="F90" s="116">
        <v>40284</v>
      </c>
      <c r="N90" s="7"/>
      <c r="O90" s="6"/>
      <c r="P90" s="6"/>
    </row>
    <row r="91" spans="1:16">
      <c r="A91" s="7">
        <v>40287</v>
      </c>
      <c r="B91" s="8">
        <v>-54.959936122656252</v>
      </c>
      <c r="C91" s="12">
        <v>-9.2985638773437458</v>
      </c>
      <c r="D91" s="58">
        <v>175.7765</v>
      </c>
      <c r="E91" s="53">
        <v>40287</v>
      </c>
      <c r="F91" s="116">
        <v>40287</v>
      </c>
      <c r="N91" s="7"/>
      <c r="O91" s="6"/>
      <c r="P91" s="6"/>
    </row>
    <row r="92" spans="1:16">
      <c r="A92" s="7">
        <v>40288</v>
      </c>
      <c r="B92" s="8">
        <v>-57.929913395566452</v>
      </c>
      <c r="C92" s="12">
        <v>-12.253586604433558</v>
      </c>
      <c r="D92" s="58">
        <v>169.85149999999999</v>
      </c>
      <c r="E92" s="53">
        <v>40288</v>
      </c>
      <c r="F92" s="116">
        <v>40288</v>
      </c>
      <c r="N92" s="7"/>
      <c r="O92" s="6"/>
      <c r="P92" s="6"/>
    </row>
    <row r="93" spans="1:16">
      <c r="A93" s="7">
        <v>40289</v>
      </c>
      <c r="B93" s="8">
        <v>-51.643188145168999</v>
      </c>
      <c r="C93" s="12">
        <v>-11.930811854830985</v>
      </c>
      <c r="D93" s="58">
        <v>176.46100000000001</v>
      </c>
      <c r="E93" s="53">
        <v>40289</v>
      </c>
      <c r="F93" s="116">
        <v>40289</v>
      </c>
      <c r="N93" s="7"/>
      <c r="O93" s="6"/>
      <c r="P93" s="6"/>
    </row>
    <row r="94" spans="1:16">
      <c r="A94" s="7">
        <v>40290</v>
      </c>
      <c r="B94" s="8">
        <v>-37.278036526574176</v>
      </c>
      <c r="C94" s="12">
        <v>-13.823463473425811</v>
      </c>
      <c r="D94" s="58">
        <v>188.93350000000001</v>
      </c>
      <c r="E94" s="53">
        <v>40290</v>
      </c>
      <c r="F94" s="116">
        <v>40290</v>
      </c>
      <c r="N94" s="7"/>
      <c r="O94" s="6"/>
      <c r="P94" s="6"/>
    </row>
    <row r="95" spans="1:16">
      <c r="A95" s="7">
        <v>40291</v>
      </c>
      <c r="B95" s="8">
        <v>-41.354604566899248</v>
      </c>
      <c r="C95" s="12">
        <v>-13.034395433100762</v>
      </c>
      <c r="D95" s="58">
        <v>185.64599999999999</v>
      </c>
      <c r="E95" s="53">
        <v>40291</v>
      </c>
      <c r="F95" s="116">
        <v>40291</v>
      </c>
      <c r="N95" s="7"/>
      <c r="O95" s="6"/>
      <c r="P95" s="6"/>
    </row>
    <row r="96" spans="1:16">
      <c r="A96" s="7">
        <v>40294</v>
      </c>
      <c r="B96" s="8">
        <v>-40.224378306960823</v>
      </c>
      <c r="C96" s="12">
        <v>-10.95662169303916</v>
      </c>
      <c r="D96" s="58">
        <v>188.85400000000001</v>
      </c>
      <c r="E96" s="53">
        <v>40294</v>
      </c>
      <c r="F96" s="116">
        <v>40294</v>
      </c>
      <c r="N96" s="7"/>
      <c r="O96" s="6"/>
      <c r="P96" s="6"/>
    </row>
    <row r="97" spans="1:16">
      <c r="A97" s="7">
        <v>40295</v>
      </c>
      <c r="B97" s="8">
        <v>-21.298115720774071</v>
      </c>
      <c r="C97" s="12">
        <v>-2.7328842792259351</v>
      </c>
      <c r="D97" s="58">
        <v>216.00399999999999</v>
      </c>
      <c r="E97" s="53">
        <v>40295</v>
      </c>
      <c r="F97" s="116">
        <v>40295</v>
      </c>
      <c r="N97" s="7"/>
      <c r="O97" s="6"/>
      <c r="P97" s="6"/>
    </row>
    <row r="98" spans="1:16">
      <c r="A98" s="7">
        <v>40296</v>
      </c>
      <c r="B98" s="8">
        <v>-16.852353568138106</v>
      </c>
      <c r="C98" s="12">
        <v>-1.5236464318618985</v>
      </c>
      <c r="D98" s="58">
        <v>221.65899999999999</v>
      </c>
      <c r="E98" s="53">
        <v>40296</v>
      </c>
      <c r="F98" s="116">
        <v>40296</v>
      </c>
      <c r="N98" s="7"/>
      <c r="O98" s="6"/>
      <c r="P98" s="6"/>
    </row>
    <row r="99" spans="1:16">
      <c r="A99" s="7">
        <v>40297</v>
      </c>
      <c r="B99" s="8">
        <v>-42.744944260070348</v>
      </c>
      <c r="C99" s="12">
        <v>-1.0085557399296547</v>
      </c>
      <c r="D99" s="58">
        <v>196.28149999999999</v>
      </c>
      <c r="E99" s="53">
        <v>40297</v>
      </c>
      <c r="F99" s="116">
        <v>40297</v>
      </c>
      <c r="N99" s="7"/>
      <c r="O99" s="6"/>
      <c r="P99" s="6"/>
    </row>
    <row r="100" spans="1:16">
      <c r="A100" s="7">
        <v>40298</v>
      </c>
      <c r="B100" s="8">
        <v>-46.808493469947685</v>
      </c>
      <c r="C100" s="12">
        <v>1.6594934699476838</v>
      </c>
      <c r="D100" s="58">
        <v>194.886</v>
      </c>
      <c r="E100" s="53">
        <v>40298</v>
      </c>
      <c r="F100" s="116">
        <v>40298</v>
      </c>
      <c r="N100" s="7"/>
      <c r="O100" s="6"/>
      <c r="P100" s="6"/>
    </row>
    <row r="101" spans="1:16">
      <c r="A101" s="7">
        <v>40301</v>
      </c>
      <c r="B101" s="8">
        <v>-47.058025523885597</v>
      </c>
      <c r="C101" s="12">
        <v>1.5730255238856117</v>
      </c>
      <c r="D101" s="58">
        <v>194.55</v>
      </c>
      <c r="E101" s="53">
        <v>40301</v>
      </c>
      <c r="F101" s="116">
        <v>40301</v>
      </c>
      <c r="N101" s="7"/>
      <c r="O101" s="6"/>
      <c r="P101" s="6"/>
    </row>
    <row r="102" spans="1:16">
      <c r="A102" s="7">
        <v>40302</v>
      </c>
      <c r="B102" s="8">
        <v>-33.750288832681626</v>
      </c>
      <c r="C102" s="12">
        <v>4.8267888326816362</v>
      </c>
      <c r="D102" s="58">
        <v>211.11150000000001</v>
      </c>
      <c r="E102" s="53">
        <v>40302</v>
      </c>
      <c r="F102" s="116">
        <v>40302</v>
      </c>
      <c r="N102" s="7"/>
      <c r="O102" s="6"/>
      <c r="P102" s="6"/>
    </row>
    <row r="103" spans="1:16">
      <c r="A103" s="7">
        <v>40303</v>
      </c>
      <c r="B103" s="8">
        <v>-10.560927772382882</v>
      </c>
      <c r="C103" s="12">
        <v>5.6799277723828823</v>
      </c>
      <c r="D103" s="58">
        <v>235.154</v>
      </c>
      <c r="E103" s="53">
        <v>40303</v>
      </c>
      <c r="F103" s="116">
        <v>40303</v>
      </c>
      <c r="N103" s="7"/>
      <c r="O103" s="6"/>
      <c r="P103" s="6"/>
    </row>
    <row r="104" spans="1:16">
      <c r="A104" s="7">
        <v>40304</v>
      </c>
      <c r="B104" s="8">
        <v>46.187552091687877</v>
      </c>
      <c r="C104" s="12">
        <v>-1.8075520916878531</v>
      </c>
      <c r="D104" s="58">
        <v>284.41500000000002</v>
      </c>
      <c r="E104" s="53">
        <v>40304</v>
      </c>
      <c r="F104" s="116">
        <v>40304</v>
      </c>
      <c r="N104" s="7"/>
      <c r="O104" s="6"/>
      <c r="P104" s="6"/>
    </row>
    <row r="105" spans="1:16">
      <c r="A105" s="7">
        <v>40305</v>
      </c>
      <c r="B105" s="8">
        <v>51.917681892071009</v>
      </c>
      <c r="C105" s="12">
        <v>-2.1886818920709956</v>
      </c>
      <c r="D105" s="58">
        <v>289.76400000000001</v>
      </c>
      <c r="E105" s="53">
        <v>40305</v>
      </c>
      <c r="F105" s="116">
        <v>40305</v>
      </c>
      <c r="N105" s="7"/>
      <c r="O105" s="6"/>
      <c r="P105" s="6"/>
    </row>
    <row r="106" spans="1:16">
      <c r="A106" s="7">
        <v>40308</v>
      </c>
      <c r="B106" s="8">
        <v>-18.538339346328648</v>
      </c>
      <c r="C106" s="12">
        <v>3.9433393463286492</v>
      </c>
      <c r="D106" s="58">
        <v>225.44</v>
      </c>
      <c r="E106" s="53">
        <v>40308</v>
      </c>
      <c r="F106" s="116">
        <v>40308</v>
      </c>
      <c r="N106" s="7"/>
      <c r="O106" s="6"/>
      <c r="P106" s="6"/>
    </row>
    <row r="107" spans="1:16">
      <c r="A107" s="7">
        <v>40309</v>
      </c>
      <c r="B107" s="8">
        <v>-16.855100377579589</v>
      </c>
      <c r="C107" s="12">
        <v>-9.3899622420394735E-2</v>
      </c>
      <c r="D107" s="58">
        <v>223.08600000000001</v>
      </c>
      <c r="E107" s="53">
        <v>40309</v>
      </c>
      <c r="F107" s="116">
        <v>40309</v>
      </c>
      <c r="N107" s="7"/>
      <c r="O107" s="6"/>
      <c r="P107" s="6"/>
    </row>
    <row r="108" spans="1:16">
      <c r="A108" s="7">
        <v>40310</v>
      </c>
      <c r="B108" s="8">
        <v>-40.60868940676756</v>
      </c>
      <c r="C108" s="12">
        <v>8.0426894067675576</v>
      </c>
      <c r="D108" s="58">
        <v>207.46899999999999</v>
      </c>
      <c r="E108" s="53">
        <v>40310</v>
      </c>
      <c r="F108" s="116">
        <v>40310</v>
      </c>
      <c r="N108" s="7"/>
      <c r="O108" s="6"/>
      <c r="P108" s="6"/>
    </row>
    <row r="109" spans="1:16">
      <c r="A109" s="7">
        <v>40311</v>
      </c>
      <c r="B109" s="8">
        <v>-42.135986412824188</v>
      </c>
      <c r="C109" s="12">
        <v>9.5809864128241813</v>
      </c>
      <c r="D109" s="58">
        <v>207.48</v>
      </c>
      <c r="E109" s="53">
        <v>40311</v>
      </c>
      <c r="F109" s="116">
        <v>40311</v>
      </c>
      <c r="N109" s="7"/>
      <c r="O109" s="6"/>
      <c r="P109" s="6"/>
    </row>
    <row r="110" spans="1:16">
      <c r="A110" s="7">
        <v>40312</v>
      </c>
      <c r="B110" s="8">
        <v>-24.776144741393729</v>
      </c>
      <c r="C110" s="12">
        <v>7.8326447413937288</v>
      </c>
      <c r="D110" s="58">
        <v>223.0915</v>
      </c>
      <c r="E110" s="53">
        <v>40312</v>
      </c>
      <c r="F110" s="116">
        <v>40312</v>
      </c>
      <c r="N110" s="7"/>
      <c r="O110" s="6"/>
      <c r="P110" s="6"/>
    </row>
    <row r="111" spans="1:16">
      <c r="A111" s="7">
        <v>40315</v>
      </c>
      <c r="B111" s="8">
        <v>-21.677226497755264</v>
      </c>
      <c r="C111" s="12">
        <v>11.833726497755258</v>
      </c>
      <c r="D111" s="58">
        <v>230.19149999999999</v>
      </c>
      <c r="E111" s="53">
        <v>40315</v>
      </c>
      <c r="F111" s="116">
        <v>40315</v>
      </c>
      <c r="N111" s="7"/>
      <c r="O111" s="6"/>
      <c r="P111" s="6"/>
    </row>
    <row r="112" spans="1:16">
      <c r="A112" s="7">
        <v>40316</v>
      </c>
      <c r="B112" s="8">
        <v>-31.139824300391901</v>
      </c>
      <c r="C112" s="12">
        <v>18.139824300391901</v>
      </c>
      <c r="D112" s="58">
        <v>227.035</v>
      </c>
      <c r="E112" s="53">
        <v>40316</v>
      </c>
      <c r="F112" s="116">
        <v>40316</v>
      </c>
      <c r="N112" s="7"/>
      <c r="O112" s="6"/>
      <c r="P112" s="6"/>
    </row>
    <row r="113" spans="1:16">
      <c r="A113" s="7">
        <v>40317</v>
      </c>
      <c r="B113" s="8">
        <v>-9.3776341544552935</v>
      </c>
      <c r="C113" s="12">
        <v>12.220634154455283</v>
      </c>
      <c r="D113" s="58">
        <v>242.87799999999999</v>
      </c>
      <c r="E113" s="53">
        <v>40317</v>
      </c>
      <c r="F113" s="116">
        <v>40317</v>
      </c>
      <c r="N113" s="7"/>
      <c r="O113" s="6"/>
      <c r="P113" s="6"/>
    </row>
    <row r="114" spans="1:16">
      <c r="A114" s="7">
        <v>40318</v>
      </c>
      <c r="B114" s="8">
        <v>6.9790099504267289</v>
      </c>
      <c r="C114" s="12">
        <v>12.332490049573266</v>
      </c>
      <c r="D114" s="58">
        <v>259.34649999999999</v>
      </c>
      <c r="E114" s="53">
        <v>40318</v>
      </c>
      <c r="F114" s="116">
        <v>40318</v>
      </c>
      <c r="N114" s="7"/>
      <c r="O114" s="6"/>
      <c r="P114" s="6"/>
    </row>
    <row r="115" spans="1:16">
      <c r="A115" s="7">
        <v>40319</v>
      </c>
      <c r="B115" s="8">
        <v>11.718869236824602</v>
      </c>
      <c r="C115" s="12">
        <v>11.160130763175388</v>
      </c>
      <c r="D115" s="58">
        <v>262.91399999999999</v>
      </c>
      <c r="E115" s="53">
        <v>40319</v>
      </c>
      <c r="F115" s="116">
        <v>40319</v>
      </c>
      <c r="N115" s="7"/>
      <c r="O115" s="6"/>
      <c r="P115" s="6"/>
    </row>
    <row r="116" spans="1:16">
      <c r="A116" s="7">
        <v>40322</v>
      </c>
      <c r="B116" s="8">
        <v>-3.4974079806310812</v>
      </c>
      <c r="C116" s="12">
        <v>18.702407980631094</v>
      </c>
      <c r="D116" s="58">
        <v>255.24</v>
      </c>
      <c r="E116" s="53">
        <v>40322</v>
      </c>
      <c r="F116" s="116">
        <v>40322</v>
      </c>
      <c r="N116" s="7"/>
      <c r="O116" s="6"/>
      <c r="P116" s="6"/>
    </row>
    <row r="117" spans="1:16">
      <c r="A117" s="7">
        <v>40323</v>
      </c>
      <c r="B117" s="8">
        <v>16.947089489822783</v>
      </c>
      <c r="C117" s="12">
        <v>16.709410510177243</v>
      </c>
      <c r="D117" s="58">
        <v>273.69150000000002</v>
      </c>
      <c r="E117" s="53">
        <v>40323</v>
      </c>
      <c r="F117" s="116">
        <v>40323</v>
      </c>
      <c r="N117" s="7"/>
      <c r="O117" s="6"/>
      <c r="P117" s="6"/>
    </row>
    <row r="118" spans="1:16">
      <c r="A118" s="7">
        <v>40324</v>
      </c>
      <c r="B118" s="8">
        <v>1.1218283261508262</v>
      </c>
      <c r="C118" s="12">
        <v>13.275171673849165</v>
      </c>
      <c r="D118" s="58">
        <v>254.43199999999999</v>
      </c>
      <c r="E118" s="53">
        <v>40324</v>
      </c>
      <c r="F118" s="116">
        <v>40324</v>
      </c>
      <c r="N118" s="7"/>
      <c r="O118" s="6"/>
      <c r="P118" s="6"/>
    </row>
    <row r="119" spans="1:16">
      <c r="A119" s="7">
        <v>40325</v>
      </c>
      <c r="B119" s="8">
        <v>-14.653093145128707</v>
      </c>
      <c r="C119" s="12">
        <v>16.163093145128698</v>
      </c>
      <c r="D119" s="58">
        <v>241.54499999999999</v>
      </c>
      <c r="E119" s="53">
        <v>40325</v>
      </c>
      <c r="F119" s="116">
        <v>40325</v>
      </c>
      <c r="N119" s="7"/>
      <c r="O119" s="6"/>
      <c r="P119" s="6"/>
    </row>
    <row r="120" spans="1:16">
      <c r="A120" s="7">
        <v>40326</v>
      </c>
      <c r="B120" s="8">
        <v>-11.550455080411595</v>
      </c>
      <c r="C120" s="12">
        <v>15.7954550804116</v>
      </c>
      <c r="D120" s="58">
        <v>244.28</v>
      </c>
      <c r="E120" s="53">
        <v>40326</v>
      </c>
      <c r="F120" s="116">
        <v>40326</v>
      </c>
      <c r="N120" s="7"/>
      <c r="O120" s="6"/>
      <c r="P120" s="6"/>
    </row>
    <row r="121" spans="1:16">
      <c r="A121" s="7">
        <v>40329</v>
      </c>
      <c r="B121" s="8">
        <v>-12.569241408703896</v>
      </c>
      <c r="C121" s="12">
        <v>15.847241408703887</v>
      </c>
      <c r="D121" s="58">
        <v>243.31299999999999</v>
      </c>
      <c r="E121" s="53">
        <v>40329</v>
      </c>
      <c r="F121" s="116">
        <v>40329</v>
      </c>
      <c r="N121" s="7"/>
      <c r="O121" s="6"/>
      <c r="P121" s="6"/>
    </row>
    <row r="122" spans="1:16">
      <c r="A122" s="7">
        <v>40330</v>
      </c>
      <c r="B122" s="8">
        <v>-4.211864093815727</v>
      </c>
      <c r="C122" s="12">
        <v>17.360864093815728</v>
      </c>
      <c r="D122" s="58">
        <v>253.184</v>
      </c>
      <c r="E122" s="53">
        <v>40330</v>
      </c>
      <c r="F122" s="116">
        <v>40330</v>
      </c>
      <c r="N122" s="7"/>
      <c r="O122" s="6"/>
      <c r="P122" s="6"/>
    </row>
    <row r="123" spans="1:16">
      <c r="A123" s="7">
        <v>40331</v>
      </c>
      <c r="B123" s="8">
        <v>10.387647684375231</v>
      </c>
      <c r="C123" s="12">
        <v>9.983852315624766</v>
      </c>
      <c r="D123" s="58">
        <v>260.40649999999999</v>
      </c>
      <c r="E123" s="53">
        <v>40331</v>
      </c>
      <c r="F123" s="116">
        <v>40331</v>
      </c>
      <c r="N123" s="7"/>
      <c r="O123" s="6"/>
      <c r="P123" s="6"/>
    </row>
    <row r="124" spans="1:16">
      <c r="A124" s="7">
        <v>40332</v>
      </c>
      <c r="B124" s="8">
        <v>40.206624830691389</v>
      </c>
      <c r="C124" s="12">
        <v>30.704875169308629</v>
      </c>
      <c r="D124" s="58">
        <v>310.94650000000001</v>
      </c>
      <c r="E124" s="53">
        <v>40332</v>
      </c>
      <c r="F124" s="116">
        <v>40332</v>
      </c>
      <c r="N124" s="7"/>
      <c r="O124" s="6"/>
      <c r="P124" s="6"/>
    </row>
    <row r="125" spans="1:16">
      <c r="A125" s="7">
        <v>40333</v>
      </c>
      <c r="B125" s="8">
        <v>125.68842452898812</v>
      </c>
      <c r="C125" s="12">
        <v>45.462075471011879</v>
      </c>
      <c r="D125" s="58">
        <v>411.18549999999999</v>
      </c>
      <c r="E125" s="53">
        <v>40333</v>
      </c>
      <c r="F125" s="116">
        <v>40333</v>
      </c>
      <c r="N125" s="7"/>
      <c r="O125" s="6"/>
      <c r="P125" s="6"/>
    </row>
    <row r="126" spans="1:16">
      <c r="A126" s="7">
        <v>40336</v>
      </c>
      <c r="B126" s="8">
        <v>117.82391811941878</v>
      </c>
      <c r="C126" s="12">
        <v>27.235581880581215</v>
      </c>
      <c r="D126" s="58">
        <v>385.09449999999998</v>
      </c>
      <c r="E126" s="53">
        <v>40336</v>
      </c>
      <c r="F126" s="116">
        <v>40336</v>
      </c>
      <c r="N126" s="7"/>
      <c r="O126" s="6"/>
      <c r="P126" s="6"/>
    </row>
    <row r="127" spans="1:16">
      <c r="A127" s="7">
        <v>40337</v>
      </c>
      <c r="B127" s="8">
        <v>137.72578701083231</v>
      </c>
      <c r="C127" s="12">
        <v>0.54971298916768063</v>
      </c>
      <c r="D127" s="58">
        <v>378.31049999999999</v>
      </c>
      <c r="E127" s="53">
        <v>40337</v>
      </c>
      <c r="F127" s="116">
        <v>40337</v>
      </c>
      <c r="N127" s="7"/>
      <c r="O127" s="6"/>
      <c r="P127" s="6"/>
    </row>
    <row r="128" spans="1:16">
      <c r="A128" s="7">
        <v>40338</v>
      </c>
      <c r="B128" s="8">
        <v>106.0411156189908</v>
      </c>
      <c r="C128" s="12">
        <v>-4.8346156189908243</v>
      </c>
      <c r="D128" s="58">
        <v>341.24149999999997</v>
      </c>
      <c r="E128" s="53">
        <v>40338</v>
      </c>
      <c r="F128" s="116">
        <v>40338</v>
      </c>
      <c r="N128" s="7"/>
      <c r="O128" s="6"/>
      <c r="P128" s="6"/>
    </row>
    <row r="129" spans="1:16">
      <c r="A129" s="7">
        <v>40339</v>
      </c>
      <c r="B129" s="8">
        <v>81.400221281963212</v>
      </c>
      <c r="C129" s="12">
        <v>0.51977871803678255</v>
      </c>
      <c r="D129" s="58">
        <v>321.95499999999998</v>
      </c>
      <c r="E129" s="53">
        <v>40339</v>
      </c>
      <c r="F129" s="116">
        <v>40339</v>
      </c>
      <c r="N129" s="7"/>
      <c r="O129" s="6"/>
      <c r="P129" s="6"/>
    </row>
    <row r="130" spans="1:16">
      <c r="A130" s="7">
        <v>40340</v>
      </c>
      <c r="B130" s="8">
        <v>69.565229392699976</v>
      </c>
      <c r="C130" s="12">
        <v>9.0032706073000242</v>
      </c>
      <c r="D130" s="58">
        <v>318.6035</v>
      </c>
      <c r="E130" s="53">
        <v>40340</v>
      </c>
      <c r="F130" s="116">
        <v>40340</v>
      </c>
      <c r="N130" s="7"/>
      <c r="O130" s="6"/>
      <c r="P130" s="6"/>
    </row>
    <row r="131" spans="1:16">
      <c r="A131" s="7">
        <v>40343</v>
      </c>
      <c r="B131" s="8">
        <v>63.827304772668512</v>
      </c>
      <c r="C131" s="12">
        <v>12.699695227331503</v>
      </c>
      <c r="D131" s="58">
        <v>316.56200000000001</v>
      </c>
      <c r="E131" s="53">
        <v>40343</v>
      </c>
      <c r="F131" s="116">
        <v>40343</v>
      </c>
      <c r="N131" s="7"/>
      <c r="O131" s="6"/>
      <c r="P131" s="6"/>
    </row>
    <row r="132" spans="1:16">
      <c r="A132" s="7">
        <v>40344</v>
      </c>
      <c r="B132" s="8">
        <v>60.046213361847222</v>
      </c>
      <c r="C132" s="12">
        <v>14.596286638152797</v>
      </c>
      <c r="D132" s="58">
        <v>314.67750000000001</v>
      </c>
      <c r="E132" s="53">
        <v>40344</v>
      </c>
      <c r="F132" s="116">
        <v>40344</v>
      </c>
      <c r="N132" s="7"/>
      <c r="O132" s="6"/>
      <c r="P132" s="6"/>
    </row>
    <row r="133" spans="1:16">
      <c r="A133" s="7">
        <v>40345</v>
      </c>
      <c r="B133" s="8">
        <v>61.908441910012698</v>
      </c>
      <c r="C133" s="12">
        <v>13.26055808998732</v>
      </c>
      <c r="D133" s="58">
        <v>315.20400000000001</v>
      </c>
      <c r="E133" s="53">
        <v>40345</v>
      </c>
      <c r="F133" s="116">
        <v>40345</v>
      </c>
      <c r="N133" s="7"/>
      <c r="O133" s="6"/>
      <c r="P133" s="6"/>
    </row>
    <row r="134" spans="1:16">
      <c r="A134" s="7">
        <v>40346</v>
      </c>
      <c r="B134" s="8">
        <v>61.261024051957847</v>
      </c>
      <c r="C134" s="12">
        <v>7.8389759480421546</v>
      </c>
      <c r="D134" s="58">
        <v>309.13499999999999</v>
      </c>
      <c r="E134" s="53">
        <v>40346</v>
      </c>
      <c r="F134" s="116">
        <v>40346</v>
      </c>
      <c r="N134" s="7"/>
      <c r="O134" s="6"/>
      <c r="P134" s="6"/>
    </row>
    <row r="135" spans="1:16">
      <c r="A135" s="7">
        <v>40347</v>
      </c>
      <c r="B135" s="8">
        <v>58.243320994983989</v>
      </c>
      <c r="C135" s="12">
        <v>9.0541790050160031</v>
      </c>
      <c r="D135" s="58">
        <v>307.33249999999998</v>
      </c>
      <c r="E135" s="53">
        <v>40347</v>
      </c>
      <c r="F135" s="116">
        <v>40347</v>
      </c>
      <c r="N135" s="7"/>
      <c r="O135" s="6"/>
      <c r="P135" s="6"/>
    </row>
    <row r="136" spans="1:16">
      <c r="A136" s="7">
        <v>40350</v>
      </c>
      <c r="B136" s="8">
        <v>51.272681655061078</v>
      </c>
      <c r="C136" s="12">
        <v>12.967818344938948</v>
      </c>
      <c r="D136" s="58">
        <v>304.27550000000002</v>
      </c>
      <c r="E136" s="53">
        <v>40350</v>
      </c>
      <c r="F136" s="116">
        <v>40350</v>
      </c>
      <c r="N136" s="7"/>
      <c r="O136" s="6"/>
      <c r="P136" s="6"/>
    </row>
    <row r="137" spans="1:16">
      <c r="A137" s="7">
        <v>40351</v>
      </c>
      <c r="B137" s="8">
        <v>59.30171580565937</v>
      </c>
      <c r="C137" s="12">
        <v>10.913284194340626</v>
      </c>
      <c r="D137" s="58">
        <v>310.25</v>
      </c>
      <c r="E137" s="53">
        <v>40351</v>
      </c>
      <c r="F137" s="116">
        <v>40351</v>
      </c>
      <c r="N137" s="7"/>
      <c r="O137" s="6"/>
      <c r="P137" s="6"/>
    </row>
    <row r="138" spans="1:16">
      <c r="A138" s="7">
        <v>40352</v>
      </c>
      <c r="B138" s="8">
        <v>69.226786487478648</v>
      </c>
      <c r="C138" s="12">
        <v>9.4827135125213786</v>
      </c>
      <c r="D138" s="58">
        <v>318.74450000000002</v>
      </c>
      <c r="E138" s="53">
        <v>40352</v>
      </c>
      <c r="F138" s="116">
        <v>40352</v>
      </c>
      <c r="N138" s="7"/>
      <c r="O138" s="6"/>
      <c r="P138" s="6"/>
    </row>
    <row r="139" spans="1:16">
      <c r="A139" s="7">
        <v>40353</v>
      </c>
      <c r="B139" s="8">
        <v>77.656412675818743</v>
      </c>
      <c r="C139" s="12">
        <v>1.0435873241812743</v>
      </c>
      <c r="D139" s="58">
        <v>318.73500000000001</v>
      </c>
      <c r="E139" s="53">
        <v>40353</v>
      </c>
      <c r="F139" s="116">
        <v>40353</v>
      </c>
      <c r="N139" s="7"/>
      <c r="O139" s="6"/>
      <c r="P139" s="6"/>
    </row>
    <row r="140" spans="1:16">
      <c r="A140" s="7">
        <v>40354</v>
      </c>
      <c r="B140" s="8">
        <v>89.328344083027645</v>
      </c>
      <c r="C140" s="12">
        <v>-4.9273440830276627</v>
      </c>
      <c r="D140" s="58">
        <v>324.43599999999998</v>
      </c>
      <c r="E140" s="53">
        <v>40354</v>
      </c>
      <c r="F140" s="116">
        <v>40354</v>
      </c>
      <c r="N140" s="7"/>
      <c r="O140" s="6"/>
      <c r="P140" s="6"/>
    </row>
    <row r="141" spans="1:16">
      <c r="A141" s="7">
        <v>40357</v>
      </c>
      <c r="B141" s="8">
        <v>92.064237922465253</v>
      </c>
      <c r="C141" s="12">
        <v>-4.0947379224652494</v>
      </c>
      <c r="D141" s="58">
        <v>328.00450000000001</v>
      </c>
      <c r="E141" s="53">
        <v>40357</v>
      </c>
      <c r="F141" s="116">
        <v>40357</v>
      </c>
      <c r="N141" s="7"/>
      <c r="O141" s="6"/>
      <c r="P141" s="6"/>
    </row>
    <row r="142" spans="1:16">
      <c r="A142" s="7">
        <v>40358</v>
      </c>
      <c r="B142" s="8">
        <v>106.17211398466108</v>
      </c>
      <c r="C142" s="12">
        <v>-5.7476139846610934</v>
      </c>
      <c r="D142" s="58">
        <v>340.45949999999999</v>
      </c>
      <c r="E142" s="53">
        <v>40358</v>
      </c>
      <c r="F142" s="116">
        <v>40358</v>
      </c>
      <c r="N142" s="7"/>
      <c r="O142" s="6"/>
      <c r="P142" s="6"/>
    </row>
    <row r="143" spans="1:16">
      <c r="A143" s="7">
        <v>40359</v>
      </c>
      <c r="B143" s="8">
        <v>101.61420378358108</v>
      </c>
      <c r="C143" s="12">
        <v>-1.2657037835810385</v>
      </c>
      <c r="D143" s="58">
        <v>340.38350000000003</v>
      </c>
      <c r="E143" s="53">
        <v>40359</v>
      </c>
      <c r="F143" s="116">
        <v>40359</v>
      </c>
      <c r="N143" s="7"/>
      <c r="O143" s="6"/>
      <c r="P143" s="6"/>
    </row>
    <row r="144" spans="1:16">
      <c r="A144" s="7">
        <v>40360</v>
      </c>
      <c r="B144" s="8">
        <v>111.43637999768717</v>
      </c>
      <c r="C144" s="12">
        <v>-0.1678799976871872</v>
      </c>
      <c r="D144" s="58">
        <v>351.30349999999999</v>
      </c>
      <c r="E144" s="53">
        <v>40360</v>
      </c>
      <c r="F144" s="116">
        <v>40360</v>
      </c>
      <c r="N144" s="7"/>
      <c r="O144" s="6"/>
      <c r="P144" s="6"/>
    </row>
    <row r="145" spans="1:16">
      <c r="A145" s="7">
        <v>40361</v>
      </c>
      <c r="B145" s="8">
        <v>103.12926727580684</v>
      </c>
      <c r="C145" s="12">
        <v>-5.411767275806838</v>
      </c>
      <c r="D145" s="58">
        <v>337.7525</v>
      </c>
      <c r="E145" s="53">
        <v>40361</v>
      </c>
      <c r="F145" s="116">
        <v>40361</v>
      </c>
      <c r="N145" s="7"/>
      <c r="O145" s="6"/>
      <c r="P145" s="6"/>
    </row>
    <row r="146" spans="1:16">
      <c r="A146" s="7">
        <v>40364</v>
      </c>
      <c r="B146" s="8">
        <v>97.935717915080602</v>
      </c>
      <c r="C146" s="12">
        <v>2.6982820849193843</v>
      </c>
      <c r="D146" s="58">
        <v>340.66899999999998</v>
      </c>
      <c r="E146" s="53">
        <v>40364</v>
      </c>
      <c r="F146" s="116">
        <v>40364</v>
      </c>
      <c r="N146" s="7"/>
      <c r="O146" s="6"/>
      <c r="P146" s="6"/>
    </row>
    <row r="147" spans="1:16">
      <c r="A147" s="7">
        <v>40365</v>
      </c>
      <c r="B147" s="8">
        <v>92.174592864798456</v>
      </c>
      <c r="C147" s="12">
        <v>5.2907135201543554E-2</v>
      </c>
      <c r="D147" s="58">
        <v>332.26249999999999</v>
      </c>
      <c r="E147" s="53">
        <v>40365</v>
      </c>
      <c r="F147" s="116">
        <v>40365</v>
      </c>
      <c r="N147" s="7"/>
      <c r="O147" s="6"/>
      <c r="P147" s="6"/>
    </row>
    <row r="148" spans="1:16">
      <c r="A148" s="7">
        <v>40366</v>
      </c>
      <c r="B148" s="8">
        <v>89.211120549918689</v>
      </c>
      <c r="C148" s="12">
        <v>-2.0291205499187015</v>
      </c>
      <c r="D148" s="58">
        <v>327.21699999999998</v>
      </c>
      <c r="E148" s="53">
        <v>40366</v>
      </c>
      <c r="F148" s="116">
        <v>40366</v>
      </c>
      <c r="N148" s="7"/>
      <c r="O148" s="6"/>
      <c r="P148" s="6"/>
    </row>
    <row r="149" spans="1:16">
      <c r="A149" s="7">
        <v>40367</v>
      </c>
      <c r="B149" s="8">
        <v>79.123518290308226</v>
      </c>
      <c r="C149" s="12">
        <v>4.1844817096917879</v>
      </c>
      <c r="D149" s="58">
        <v>323.34300000000002</v>
      </c>
      <c r="E149" s="53">
        <v>40367</v>
      </c>
      <c r="F149" s="116">
        <v>40367</v>
      </c>
      <c r="N149" s="7"/>
      <c r="O149" s="6"/>
      <c r="P149" s="6"/>
    </row>
    <row r="150" spans="1:16">
      <c r="A150" s="7">
        <v>40368</v>
      </c>
      <c r="B150" s="8">
        <v>77.510539286789182</v>
      </c>
      <c r="C150" s="12">
        <v>5.3594607132107939</v>
      </c>
      <c r="D150" s="58">
        <v>322.90499999999997</v>
      </c>
      <c r="E150" s="53">
        <v>40368</v>
      </c>
      <c r="F150" s="116">
        <v>40368</v>
      </c>
      <c r="N150" s="7"/>
      <c r="O150" s="6"/>
      <c r="P150" s="6"/>
    </row>
    <row r="151" spans="1:16">
      <c r="A151" s="7">
        <v>40371</v>
      </c>
      <c r="B151" s="8">
        <v>78.666437661650619</v>
      </c>
      <c r="C151" s="12">
        <v>3.9810623383493891</v>
      </c>
      <c r="D151" s="58">
        <v>322.6825</v>
      </c>
      <c r="E151" s="53">
        <v>40371</v>
      </c>
      <c r="F151" s="116">
        <v>40371</v>
      </c>
      <c r="N151" s="7"/>
      <c r="O151" s="6"/>
      <c r="P151" s="6"/>
    </row>
    <row r="152" spans="1:16">
      <c r="A152" s="7">
        <v>40372</v>
      </c>
      <c r="B152" s="8">
        <v>66.009822825929604</v>
      </c>
      <c r="C152" s="12">
        <v>6.6271771740704324</v>
      </c>
      <c r="D152" s="58">
        <v>312.67200000000003</v>
      </c>
      <c r="E152" s="53">
        <v>40372</v>
      </c>
      <c r="F152" s="116">
        <v>40372</v>
      </c>
      <c r="N152" s="7"/>
      <c r="O152" s="6"/>
      <c r="P152" s="6"/>
    </row>
    <row r="153" spans="1:16">
      <c r="A153" s="7">
        <v>40373</v>
      </c>
      <c r="B153" s="8">
        <v>62.327179526434158</v>
      </c>
      <c r="C153" s="12">
        <v>7.3183204735658407</v>
      </c>
      <c r="D153" s="58">
        <v>309.68049999999999</v>
      </c>
      <c r="E153" s="53">
        <v>40373</v>
      </c>
      <c r="F153" s="116">
        <v>40373</v>
      </c>
      <c r="N153" s="7"/>
      <c r="O153" s="6"/>
      <c r="P153" s="6"/>
    </row>
    <row r="154" spans="1:16">
      <c r="A154" s="7">
        <v>40374</v>
      </c>
      <c r="B154" s="8">
        <v>62.744157749594535</v>
      </c>
      <c r="C154" s="12">
        <v>10.47784225040548</v>
      </c>
      <c r="D154" s="58">
        <v>313.25700000000001</v>
      </c>
      <c r="E154" s="53">
        <v>40374</v>
      </c>
      <c r="F154" s="116">
        <v>40374</v>
      </c>
      <c r="N154" s="7"/>
      <c r="O154" s="6"/>
      <c r="P154" s="6"/>
    </row>
    <row r="155" spans="1:16">
      <c r="A155" s="7">
        <v>40375</v>
      </c>
      <c r="B155" s="8">
        <v>61.179291544872513</v>
      </c>
      <c r="C155" s="12">
        <v>14.544208455127517</v>
      </c>
      <c r="D155" s="58">
        <v>315.75850000000003</v>
      </c>
      <c r="E155" s="53">
        <v>40375</v>
      </c>
      <c r="F155" s="116">
        <v>40375</v>
      </c>
      <c r="N155" s="7"/>
      <c r="O155" s="6"/>
      <c r="P155" s="6"/>
    </row>
    <row r="156" spans="1:16">
      <c r="A156" s="7">
        <v>40378</v>
      </c>
      <c r="B156" s="8">
        <v>93.753180500220438</v>
      </c>
      <c r="C156" s="12">
        <v>36.030819499779582</v>
      </c>
      <c r="D156" s="58">
        <v>369.81900000000002</v>
      </c>
      <c r="E156" s="53">
        <v>40378</v>
      </c>
      <c r="F156" s="116">
        <v>40378</v>
      </c>
      <c r="N156" s="7"/>
      <c r="O156" s="6"/>
      <c r="P156" s="6"/>
    </row>
    <row r="157" spans="1:16">
      <c r="A157" s="7">
        <v>40379</v>
      </c>
      <c r="B157" s="8">
        <v>82.604330958195476</v>
      </c>
      <c r="C157" s="12">
        <v>21.045169041804549</v>
      </c>
      <c r="D157" s="58">
        <v>343.68450000000001</v>
      </c>
      <c r="E157" s="53">
        <v>40379</v>
      </c>
      <c r="F157" s="116">
        <v>40379</v>
      </c>
      <c r="N157" s="7"/>
      <c r="O157" s="6"/>
      <c r="P157" s="6"/>
    </row>
    <row r="158" spans="1:16">
      <c r="A158" s="7">
        <v>40380</v>
      </c>
      <c r="B158" s="8">
        <v>71.144587909239547</v>
      </c>
      <c r="C158" s="12">
        <v>25.158912090760463</v>
      </c>
      <c r="D158" s="58">
        <v>336.33850000000001</v>
      </c>
      <c r="E158" s="53">
        <v>40380</v>
      </c>
      <c r="F158" s="116">
        <v>40380</v>
      </c>
      <c r="N158" s="7"/>
      <c r="O158" s="6"/>
      <c r="P158" s="6"/>
    </row>
    <row r="159" spans="1:16">
      <c r="A159" s="7">
        <v>40381</v>
      </c>
      <c r="B159" s="8">
        <v>60.834037081174166</v>
      </c>
      <c r="C159" s="12">
        <v>24.21496291882584</v>
      </c>
      <c r="D159" s="58">
        <v>325.084</v>
      </c>
      <c r="E159" s="53">
        <v>40381</v>
      </c>
      <c r="F159" s="116">
        <v>40381</v>
      </c>
      <c r="N159" s="7"/>
      <c r="O159" s="6"/>
      <c r="P159" s="6"/>
    </row>
    <row r="160" spans="1:16">
      <c r="A160" s="7">
        <v>40382</v>
      </c>
      <c r="B160" s="8">
        <v>71.434350438798944</v>
      </c>
      <c r="C160" s="12">
        <v>33.055649561201037</v>
      </c>
      <c r="D160" s="58">
        <v>344.52499999999998</v>
      </c>
      <c r="E160" s="53">
        <v>40382</v>
      </c>
      <c r="F160" s="116">
        <v>40382</v>
      </c>
      <c r="N160" s="7"/>
      <c r="O160" s="6"/>
      <c r="P160" s="6"/>
    </row>
    <row r="161" spans="1:16">
      <c r="A161" s="7">
        <v>40385</v>
      </c>
      <c r="B161" s="8">
        <v>58.760571149289028</v>
      </c>
      <c r="C161" s="12">
        <v>29.42342885071097</v>
      </c>
      <c r="D161" s="58">
        <v>328.21899999999999</v>
      </c>
      <c r="E161" s="53">
        <v>40385</v>
      </c>
      <c r="F161" s="116">
        <v>40385</v>
      </c>
      <c r="N161" s="7"/>
      <c r="O161" s="6"/>
      <c r="P161" s="6"/>
    </row>
    <row r="162" spans="1:16">
      <c r="A162" s="7">
        <v>40386</v>
      </c>
      <c r="B162" s="8">
        <v>54.447811596137626</v>
      </c>
      <c r="C162" s="12">
        <v>28.440188403862383</v>
      </c>
      <c r="D162" s="58">
        <v>322.923</v>
      </c>
      <c r="E162" s="53">
        <v>40386</v>
      </c>
      <c r="F162" s="116">
        <v>40386</v>
      </c>
      <c r="N162" s="7"/>
      <c r="O162" s="6"/>
      <c r="P162" s="6"/>
    </row>
    <row r="163" spans="1:16">
      <c r="A163" s="7">
        <v>40387</v>
      </c>
      <c r="B163" s="8">
        <v>51.688330776880669</v>
      </c>
      <c r="C163" s="12">
        <v>33.842669223119309</v>
      </c>
      <c r="D163" s="58">
        <v>325.56599999999997</v>
      </c>
      <c r="E163" s="53">
        <v>40387</v>
      </c>
      <c r="F163" s="116">
        <v>40387</v>
      </c>
      <c r="N163" s="7"/>
      <c r="O163" s="6"/>
      <c r="P163" s="6"/>
    </row>
    <row r="164" spans="1:16">
      <c r="A164" s="7">
        <v>40388</v>
      </c>
      <c r="B164" s="8">
        <v>47.291301645194096</v>
      </c>
      <c r="C164" s="12">
        <v>35.976698354805905</v>
      </c>
      <c r="D164" s="58">
        <v>323.303</v>
      </c>
      <c r="E164" s="53">
        <v>40388</v>
      </c>
      <c r="F164" s="116">
        <v>40388</v>
      </c>
      <c r="N164" s="7"/>
      <c r="O164" s="6"/>
      <c r="P164" s="6"/>
    </row>
    <row r="165" spans="1:16">
      <c r="A165" s="7">
        <v>40389</v>
      </c>
      <c r="B165" s="8">
        <v>46.683827326014573</v>
      </c>
      <c r="C165" s="12">
        <v>37.862672673985436</v>
      </c>
      <c r="D165" s="58">
        <v>324.58150000000001</v>
      </c>
      <c r="E165" s="53">
        <v>40389</v>
      </c>
      <c r="F165" s="116">
        <v>40389</v>
      </c>
      <c r="N165" s="7"/>
      <c r="O165" s="6"/>
      <c r="P165" s="6"/>
    </row>
    <row r="166" spans="1:16">
      <c r="A166" s="7">
        <v>40392</v>
      </c>
      <c r="B166" s="8">
        <v>36.818433855514471</v>
      </c>
      <c r="C166" s="12">
        <v>39.027566144485505</v>
      </c>
      <c r="D166" s="58">
        <v>315.88099999999997</v>
      </c>
      <c r="E166" s="53">
        <v>40392</v>
      </c>
      <c r="F166" s="116">
        <v>40392</v>
      </c>
      <c r="N166" s="7"/>
      <c r="O166" s="6"/>
      <c r="P166" s="6"/>
    </row>
    <row r="167" spans="1:16">
      <c r="A167" s="7">
        <v>40393</v>
      </c>
      <c r="B167" s="8">
        <v>36.361180727119809</v>
      </c>
      <c r="C167" s="12">
        <v>37.39531927288018</v>
      </c>
      <c r="D167" s="58">
        <v>313.79149999999998</v>
      </c>
      <c r="E167" s="53">
        <v>40393</v>
      </c>
      <c r="F167" s="116">
        <v>40393</v>
      </c>
      <c r="N167" s="7"/>
      <c r="O167" s="6"/>
      <c r="P167" s="6"/>
    </row>
    <row r="168" spans="1:16">
      <c r="A168" s="7">
        <v>40394</v>
      </c>
      <c r="B168" s="8">
        <v>34.523823084195769</v>
      </c>
      <c r="C168" s="12">
        <v>40.575176915804249</v>
      </c>
      <c r="D168" s="58">
        <v>315.13400000000001</v>
      </c>
      <c r="E168" s="53">
        <v>40394</v>
      </c>
      <c r="F168" s="116">
        <v>40394</v>
      </c>
      <c r="N168" s="7"/>
      <c r="O168" s="6"/>
      <c r="P168" s="6"/>
    </row>
    <row r="169" spans="1:16">
      <c r="A169" s="7">
        <v>40395</v>
      </c>
      <c r="B169" s="8">
        <v>29.106645001471634</v>
      </c>
      <c r="C169" s="12">
        <v>44.418354998528372</v>
      </c>
      <c r="D169" s="58">
        <v>313.56</v>
      </c>
      <c r="E169" s="53">
        <v>40395</v>
      </c>
      <c r="F169" s="116">
        <v>40395</v>
      </c>
      <c r="N169" s="7"/>
      <c r="O169" s="6"/>
      <c r="P169" s="6"/>
    </row>
    <row r="170" spans="1:16">
      <c r="A170" s="7">
        <v>40396</v>
      </c>
      <c r="B170" s="8">
        <v>27.399852543160122</v>
      </c>
      <c r="C170" s="12">
        <v>46.308647456839864</v>
      </c>
      <c r="D170" s="58">
        <v>313.74349999999998</v>
      </c>
      <c r="E170" s="53">
        <v>40396</v>
      </c>
      <c r="F170" s="116">
        <v>40396</v>
      </c>
      <c r="N170" s="7"/>
      <c r="O170" s="6"/>
      <c r="P170" s="6"/>
    </row>
    <row r="171" spans="1:16">
      <c r="A171" s="7">
        <v>40399</v>
      </c>
      <c r="B171" s="8">
        <v>22.856401718410886</v>
      </c>
      <c r="C171" s="12">
        <v>44.655098281589098</v>
      </c>
      <c r="D171" s="58">
        <v>307.54649999999998</v>
      </c>
      <c r="E171" s="53">
        <v>40399</v>
      </c>
      <c r="F171" s="116">
        <v>40399</v>
      </c>
      <c r="N171" s="7"/>
      <c r="O171" s="6"/>
      <c r="P171" s="6"/>
    </row>
    <row r="172" spans="1:16">
      <c r="A172" s="7">
        <v>40400</v>
      </c>
      <c r="B172" s="8">
        <v>26.489484605259705</v>
      </c>
      <c r="C172" s="12">
        <v>49.361015394740278</v>
      </c>
      <c r="D172" s="58">
        <v>315.88549999999998</v>
      </c>
      <c r="E172" s="53">
        <v>40400</v>
      </c>
      <c r="F172" s="116">
        <v>40400</v>
      </c>
      <c r="N172" s="7"/>
      <c r="O172" s="6"/>
      <c r="P172" s="6"/>
    </row>
    <row r="173" spans="1:16">
      <c r="A173" s="7">
        <v>40401</v>
      </c>
      <c r="B173" s="8">
        <v>40.496269486773933</v>
      </c>
      <c r="C173" s="12">
        <v>48.008730513226091</v>
      </c>
      <c r="D173" s="58">
        <v>328.54</v>
      </c>
      <c r="E173" s="53">
        <v>40401</v>
      </c>
      <c r="F173" s="116">
        <v>40401</v>
      </c>
      <c r="N173" s="7"/>
      <c r="O173" s="6"/>
      <c r="P173" s="6"/>
    </row>
    <row r="174" spans="1:16">
      <c r="A174" s="7">
        <v>40402</v>
      </c>
      <c r="B174" s="8">
        <v>39.161677855202306</v>
      </c>
      <c r="C174" s="12">
        <v>51.372822144797702</v>
      </c>
      <c r="D174" s="58">
        <v>330.56950000000001</v>
      </c>
      <c r="E174" s="53">
        <v>40402</v>
      </c>
      <c r="F174" s="116">
        <v>40402</v>
      </c>
      <c r="N174" s="7"/>
      <c r="O174" s="6"/>
      <c r="P174" s="6"/>
    </row>
    <row r="175" spans="1:16">
      <c r="A175" s="7">
        <v>40403</v>
      </c>
      <c r="B175" s="8">
        <v>39.833645364382505</v>
      </c>
      <c r="C175" s="12">
        <v>54.655854635617487</v>
      </c>
      <c r="D175" s="58">
        <v>334.52449999999999</v>
      </c>
      <c r="E175" s="53">
        <v>40403</v>
      </c>
      <c r="F175" s="116">
        <v>40403</v>
      </c>
      <c r="N175" s="7"/>
      <c r="O175" s="6"/>
      <c r="P175" s="6"/>
    </row>
    <row r="176" spans="1:16">
      <c r="A176" s="7">
        <v>40406</v>
      </c>
      <c r="B176" s="8">
        <v>40.361984466420985</v>
      </c>
      <c r="C176" s="12">
        <v>54.492515533579017</v>
      </c>
      <c r="D176" s="58">
        <v>334.8895</v>
      </c>
      <c r="E176" s="53">
        <v>40406</v>
      </c>
      <c r="F176" s="116">
        <v>40406</v>
      </c>
      <c r="N176" s="7"/>
      <c r="O176" s="6"/>
      <c r="P176" s="6"/>
    </row>
    <row r="177" spans="1:16">
      <c r="A177" s="7">
        <v>40407</v>
      </c>
      <c r="B177" s="8">
        <v>35.608361901683224</v>
      </c>
      <c r="C177" s="12">
        <v>51.215138098316771</v>
      </c>
      <c r="D177" s="58">
        <v>326.85849999999999</v>
      </c>
      <c r="E177" s="53">
        <v>40407</v>
      </c>
      <c r="F177" s="116">
        <v>40407</v>
      </c>
      <c r="N177" s="7"/>
      <c r="O177" s="6"/>
      <c r="P177" s="6"/>
    </row>
    <row r="178" spans="1:16">
      <c r="A178" s="7">
        <v>40408</v>
      </c>
      <c r="B178" s="8">
        <v>36.761906854394731</v>
      </c>
      <c r="C178" s="12">
        <v>51.565093145605296</v>
      </c>
      <c r="D178" s="58">
        <v>328.36200000000002</v>
      </c>
      <c r="E178" s="53">
        <v>40408</v>
      </c>
      <c r="F178" s="116">
        <v>40408</v>
      </c>
      <c r="N178" s="7"/>
      <c r="O178" s="6"/>
      <c r="P178" s="6"/>
    </row>
    <row r="179" spans="1:16">
      <c r="A179" s="7">
        <v>40409</v>
      </c>
      <c r="B179" s="8">
        <v>33.060908650929889</v>
      </c>
      <c r="C179" s="12">
        <v>51.038591349070117</v>
      </c>
      <c r="D179" s="58">
        <v>324.1345</v>
      </c>
      <c r="E179" s="53">
        <v>40409</v>
      </c>
      <c r="F179" s="116">
        <v>40409</v>
      </c>
      <c r="N179" s="7"/>
      <c r="O179" s="6"/>
      <c r="P179" s="6"/>
    </row>
    <row r="180" spans="1:16">
      <c r="A180" s="7">
        <v>40410</v>
      </c>
      <c r="B180" s="8">
        <v>40.694118256416992</v>
      </c>
      <c r="C180" s="12">
        <v>48.005881743583025</v>
      </c>
      <c r="D180" s="58">
        <v>328.73500000000001</v>
      </c>
      <c r="E180" s="53">
        <v>40410</v>
      </c>
      <c r="F180" s="116">
        <v>40410</v>
      </c>
      <c r="N180" s="7"/>
      <c r="O180" s="6"/>
      <c r="P180" s="6"/>
    </row>
    <row r="181" spans="1:16">
      <c r="A181" s="7">
        <v>40413</v>
      </c>
      <c r="B181" s="8">
        <v>40.341913128573012</v>
      </c>
      <c r="C181" s="12">
        <v>48.68408687142697</v>
      </c>
      <c r="D181" s="58">
        <v>329.06099999999998</v>
      </c>
      <c r="E181" s="53">
        <v>40413</v>
      </c>
      <c r="F181" s="116">
        <v>40413</v>
      </c>
      <c r="N181" s="7"/>
      <c r="O181" s="6"/>
      <c r="P181" s="6"/>
    </row>
    <row r="182" spans="1:16">
      <c r="A182" s="7">
        <v>40414</v>
      </c>
      <c r="B182" s="8">
        <v>48.711562714816829</v>
      </c>
      <c r="C182" s="12">
        <v>45.499437285183156</v>
      </c>
      <c r="D182" s="58">
        <v>334.24599999999998</v>
      </c>
      <c r="E182" s="53">
        <v>40414</v>
      </c>
      <c r="F182" s="116">
        <v>40414</v>
      </c>
      <c r="N182" s="7"/>
      <c r="O182" s="6"/>
      <c r="P182" s="6"/>
    </row>
    <row r="183" spans="1:16">
      <c r="A183" s="7">
        <v>40415</v>
      </c>
      <c r="B183" s="8">
        <v>65.684817241676143</v>
      </c>
      <c r="C183" s="12">
        <v>35.008682758323864</v>
      </c>
      <c r="D183" s="58">
        <v>340.7285</v>
      </c>
      <c r="E183" s="53">
        <v>40415</v>
      </c>
      <c r="F183" s="116">
        <v>40415</v>
      </c>
      <c r="N183" s="7"/>
      <c r="O183" s="6"/>
      <c r="P183" s="6"/>
    </row>
    <row r="184" spans="1:16">
      <c r="A184" s="7">
        <v>40416</v>
      </c>
      <c r="B184" s="8">
        <v>69.026857945282103</v>
      </c>
      <c r="C184" s="12">
        <v>36.184142054717881</v>
      </c>
      <c r="D184" s="58">
        <v>345.24599999999998</v>
      </c>
      <c r="E184" s="53">
        <v>40416</v>
      </c>
      <c r="F184" s="116">
        <v>40416</v>
      </c>
      <c r="N184" s="7"/>
      <c r="O184" s="6"/>
      <c r="P184" s="6"/>
    </row>
    <row r="185" spans="1:16">
      <c r="A185" s="7">
        <v>40417</v>
      </c>
      <c r="B185" s="8">
        <v>75.717489738355411</v>
      </c>
      <c r="C185" s="12">
        <v>35.941510261644609</v>
      </c>
      <c r="D185" s="58">
        <v>351.69400000000002</v>
      </c>
      <c r="E185" s="53">
        <v>40417</v>
      </c>
      <c r="F185" s="116">
        <v>40417</v>
      </c>
      <c r="N185" s="7"/>
      <c r="O185" s="6"/>
      <c r="P185" s="6"/>
    </row>
    <row r="186" spans="1:16">
      <c r="A186" s="7">
        <v>40420</v>
      </c>
      <c r="B186" s="8">
        <v>77.027295567933294</v>
      </c>
      <c r="C186" s="12">
        <v>35.504704432066717</v>
      </c>
      <c r="D186" s="58">
        <v>352.56700000000001</v>
      </c>
      <c r="E186" s="53">
        <v>40420</v>
      </c>
      <c r="F186" s="116">
        <v>40420</v>
      </c>
      <c r="N186" s="7"/>
      <c r="O186" s="6"/>
      <c r="P186" s="6"/>
    </row>
    <row r="187" spans="1:16">
      <c r="A187" s="7">
        <v>40421</v>
      </c>
      <c r="B187" s="8">
        <v>82.356886894515981</v>
      </c>
      <c r="C187" s="12">
        <v>42.821113105484038</v>
      </c>
      <c r="D187" s="58">
        <v>365.21300000000002</v>
      </c>
      <c r="E187" s="53">
        <v>40421</v>
      </c>
      <c r="F187" s="116">
        <v>40421</v>
      </c>
      <c r="N187" s="7"/>
      <c r="O187" s="6"/>
      <c r="P187" s="6"/>
    </row>
    <row r="188" spans="1:16">
      <c r="A188" s="7">
        <v>40422</v>
      </c>
      <c r="B188" s="8">
        <v>69.849933413533265</v>
      </c>
      <c r="C188" s="12">
        <v>43.292566586466748</v>
      </c>
      <c r="D188" s="58">
        <v>353.17750000000001</v>
      </c>
      <c r="E188" s="53">
        <v>40422</v>
      </c>
      <c r="F188" s="116">
        <v>40422</v>
      </c>
      <c r="N188" s="7"/>
      <c r="O188" s="6"/>
      <c r="P188" s="6"/>
    </row>
    <row r="189" spans="1:16">
      <c r="A189" s="7">
        <v>40423</v>
      </c>
      <c r="B189" s="8">
        <v>67.428998488610759</v>
      </c>
      <c r="C189" s="12">
        <v>46.15200151138923</v>
      </c>
      <c r="D189" s="58">
        <v>353.61599999999999</v>
      </c>
      <c r="E189" s="53">
        <v>40423</v>
      </c>
      <c r="F189" s="116">
        <v>40423</v>
      </c>
      <c r="N189" s="7"/>
      <c r="O189" s="6"/>
      <c r="P189" s="6"/>
    </row>
    <row r="190" spans="1:16">
      <c r="A190" s="7">
        <v>40424</v>
      </c>
      <c r="B190" s="8">
        <v>66.142132776192852</v>
      </c>
      <c r="C190" s="12">
        <v>47.270367223807149</v>
      </c>
      <c r="D190" s="58">
        <v>353.44749999999999</v>
      </c>
      <c r="E190" s="53">
        <v>40424</v>
      </c>
      <c r="F190" s="116">
        <v>40424</v>
      </c>
      <c r="N190" s="7"/>
      <c r="O190" s="6"/>
      <c r="P190" s="6"/>
    </row>
    <row r="191" spans="1:16">
      <c r="A191" s="7">
        <v>40427</v>
      </c>
      <c r="B191" s="8">
        <v>66.622326602990285</v>
      </c>
      <c r="C191" s="12">
        <v>44.080673397009718</v>
      </c>
      <c r="D191" s="58">
        <v>350.738</v>
      </c>
      <c r="E191" s="53">
        <v>40427</v>
      </c>
      <c r="F191" s="116">
        <v>40427</v>
      </c>
      <c r="N191" s="7"/>
      <c r="O191" s="6"/>
      <c r="P191" s="6"/>
    </row>
    <row r="192" spans="1:16">
      <c r="A192" s="7">
        <v>40428</v>
      </c>
      <c r="B192" s="8">
        <v>75.979335239017146</v>
      </c>
      <c r="C192" s="12">
        <v>51.443164760982839</v>
      </c>
      <c r="D192" s="58">
        <v>367.45749999999998</v>
      </c>
      <c r="E192" s="53">
        <v>40428</v>
      </c>
      <c r="F192" s="116">
        <v>40428</v>
      </c>
      <c r="N192" s="7"/>
      <c r="O192" s="6"/>
      <c r="P192" s="6"/>
    </row>
    <row r="193" spans="1:16">
      <c r="A193" s="7">
        <v>40429</v>
      </c>
      <c r="B193" s="8">
        <v>77.992644644786466</v>
      </c>
      <c r="C193" s="12">
        <v>53.373355355213548</v>
      </c>
      <c r="D193" s="58">
        <v>371.40100000000001</v>
      </c>
      <c r="E193" s="53">
        <v>40429</v>
      </c>
      <c r="F193" s="116">
        <v>40429</v>
      </c>
      <c r="N193" s="7"/>
      <c r="O193" s="6"/>
      <c r="P193" s="6"/>
    </row>
    <row r="194" spans="1:16">
      <c r="A194" s="7">
        <v>40430</v>
      </c>
      <c r="B194" s="8">
        <v>68.772012953651</v>
      </c>
      <c r="C194" s="12">
        <v>51.956487046349032</v>
      </c>
      <c r="D194" s="58">
        <v>360.76350000000002</v>
      </c>
      <c r="E194" s="53">
        <v>40430</v>
      </c>
      <c r="F194" s="116">
        <v>40430</v>
      </c>
      <c r="N194" s="7"/>
      <c r="O194" s="6"/>
      <c r="P194" s="6"/>
    </row>
    <row r="195" spans="1:16">
      <c r="A195" s="7">
        <v>40431</v>
      </c>
      <c r="B195" s="8">
        <v>66.976928199029189</v>
      </c>
      <c r="C195" s="12">
        <v>49.716571800970812</v>
      </c>
      <c r="D195" s="58">
        <v>356.7285</v>
      </c>
      <c r="E195" s="53">
        <v>40431</v>
      </c>
      <c r="F195" s="116">
        <v>40431</v>
      </c>
      <c r="N195" s="7"/>
      <c r="O195" s="6"/>
      <c r="P195" s="6"/>
    </row>
    <row r="196" spans="1:16">
      <c r="A196" s="7">
        <v>40434</v>
      </c>
      <c r="B196" s="8">
        <v>63.541971898341139</v>
      </c>
      <c r="C196" s="12">
        <v>46.913528101658862</v>
      </c>
      <c r="D196" s="58">
        <v>350.4905</v>
      </c>
      <c r="E196" s="53">
        <v>40434</v>
      </c>
      <c r="F196" s="116">
        <v>40434</v>
      </c>
      <c r="N196" s="7"/>
      <c r="O196" s="6"/>
      <c r="P196" s="6"/>
    </row>
    <row r="197" spans="1:16">
      <c r="A197" s="7">
        <v>40435</v>
      </c>
      <c r="B197" s="8">
        <v>62.820360912425485</v>
      </c>
      <c r="C197" s="12">
        <v>47.779639087574509</v>
      </c>
      <c r="D197" s="58">
        <v>350.63499999999999</v>
      </c>
      <c r="E197" s="53">
        <v>40435</v>
      </c>
      <c r="F197" s="116">
        <v>40435</v>
      </c>
      <c r="N197" s="7"/>
      <c r="O197" s="6"/>
      <c r="P197" s="6"/>
    </row>
    <row r="198" spans="1:16">
      <c r="A198" s="7">
        <v>40436</v>
      </c>
      <c r="B198" s="8">
        <v>64.597943450322703</v>
      </c>
      <c r="C198" s="12">
        <v>47.204556549677278</v>
      </c>
      <c r="D198" s="58">
        <v>351.83749999999998</v>
      </c>
      <c r="E198" s="53">
        <v>40436</v>
      </c>
      <c r="F198" s="116">
        <v>40436</v>
      </c>
      <c r="N198" s="7"/>
      <c r="O198" s="6"/>
      <c r="P198" s="6"/>
    </row>
    <row r="199" spans="1:16">
      <c r="A199" s="7">
        <v>40437</v>
      </c>
      <c r="B199" s="8">
        <v>66.985829305346712</v>
      </c>
      <c r="C199" s="12">
        <v>46.802670694653315</v>
      </c>
      <c r="D199" s="58">
        <v>353.82350000000002</v>
      </c>
      <c r="E199" s="53">
        <v>40437</v>
      </c>
      <c r="F199" s="116">
        <v>40437</v>
      </c>
      <c r="N199" s="7"/>
      <c r="O199" s="6"/>
      <c r="P199" s="6"/>
    </row>
    <row r="200" spans="1:16">
      <c r="A200" s="7">
        <v>40438</v>
      </c>
      <c r="B200" s="8">
        <v>59.04499516610602</v>
      </c>
      <c r="C200" s="12">
        <v>50.835504833893992</v>
      </c>
      <c r="D200" s="58">
        <v>349.91550000000001</v>
      </c>
      <c r="E200" s="53">
        <v>40438</v>
      </c>
      <c r="F200" s="116">
        <v>40438</v>
      </c>
      <c r="N200" s="7"/>
      <c r="O200" s="6"/>
      <c r="P200" s="6"/>
    </row>
    <row r="201" spans="1:16">
      <c r="A201" s="7">
        <v>40441</v>
      </c>
      <c r="B201" s="8">
        <v>59.172098878539842</v>
      </c>
      <c r="C201" s="12">
        <v>48.551401121460188</v>
      </c>
      <c r="D201" s="58">
        <v>347.75850000000003</v>
      </c>
      <c r="E201" s="53">
        <v>40441</v>
      </c>
      <c r="F201" s="116">
        <v>40441</v>
      </c>
      <c r="N201" s="7"/>
      <c r="O201" s="6"/>
      <c r="P201" s="6"/>
    </row>
    <row r="202" spans="1:16">
      <c r="A202" s="7">
        <v>40442</v>
      </c>
      <c r="B202" s="8">
        <v>53.35179790098325</v>
      </c>
      <c r="C202" s="12">
        <v>48.709702099016745</v>
      </c>
      <c r="D202" s="58">
        <v>342.09649999999999</v>
      </c>
      <c r="E202" s="53">
        <v>40442</v>
      </c>
      <c r="F202" s="116">
        <v>40442</v>
      </c>
      <c r="N202" s="7"/>
      <c r="O202" s="6"/>
      <c r="P202" s="6"/>
    </row>
    <row r="203" spans="1:16">
      <c r="A203" s="7">
        <v>40443</v>
      </c>
      <c r="B203" s="8">
        <v>57.500126840962544</v>
      </c>
      <c r="C203" s="12">
        <v>42.417373159037446</v>
      </c>
      <c r="D203" s="58">
        <v>339.95249999999999</v>
      </c>
      <c r="E203" s="53">
        <v>40443</v>
      </c>
      <c r="F203" s="116">
        <v>40443</v>
      </c>
      <c r="N203" s="7"/>
      <c r="O203" s="6"/>
      <c r="P203" s="6"/>
    </row>
    <row r="204" spans="1:16">
      <c r="A204" s="7">
        <v>40444</v>
      </c>
      <c r="B204" s="8">
        <v>63.792315791741586</v>
      </c>
      <c r="C204" s="12">
        <v>38.978184208258412</v>
      </c>
      <c r="D204" s="58">
        <v>342.80549999999999</v>
      </c>
      <c r="E204" s="53">
        <v>40444</v>
      </c>
      <c r="F204" s="116">
        <v>40444</v>
      </c>
      <c r="N204" s="7"/>
      <c r="O204" s="6"/>
      <c r="P204" s="6"/>
    </row>
    <row r="205" spans="1:16">
      <c r="A205" s="7">
        <v>40445</v>
      </c>
      <c r="B205" s="8">
        <v>58.180770994798422</v>
      </c>
      <c r="C205" s="12">
        <v>37.073729005201557</v>
      </c>
      <c r="D205" s="58">
        <v>335.28949999999998</v>
      </c>
      <c r="E205" s="53">
        <v>40445</v>
      </c>
      <c r="F205" s="116">
        <v>40445</v>
      </c>
      <c r="N205" s="7"/>
      <c r="O205" s="6"/>
      <c r="P205" s="6"/>
    </row>
    <row r="206" spans="1:16">
      <c r="A206" s="7">
        <v>40448</v>
      </c>
      <c r="B206" s="8">
        <v>59.857340189054611</v>
      </c>
      <c r="C206" s="12">
        <v>33.931659810945405</v>
      </c>
      <c r="D206" s="58">
        <v>333.82400000000001</v>
      </c>
      <c r="E206" s="53">
        <v>40448</v>
      </c>
      <c r="F206" s="116">
        <v>40448</v>
      </c>
      <c r="N206" s="7"/>
      <c r="O206" s="6"/>
      <c r="P206" s="6"/>
    </row>
    <row r="207" spans="1:16">
      <c r="A207" s="7">
        <v>40449</v>
      </c>
      <c r="B207" s="8">
        <v>61.83799371985674</v>
      </c>
      <c r="C207" s="12">
        <v>34.864006280143286</v>
      </c>
      <c r="D207" s="58">
        <v>336.73700000000002</v>
      </c>
      <c r="E207" s="53">
        <v>40449</v>
      </c>
      <c r="F207" s="116">
        <v>40449</v>
      </c>
      <c r="N207" s="7"/>
      <c r="O207" s="6"/>
      <c r="P207" s="6"/>
    </row>
    <row r="208" spans="1:16">
      <c r="A208" s="7">
        <v>40450</v>
      </c>
      <c r="B208" s="8">
        <v>60.572374256950177</v>
      </c>
      <c r="C208" s="12">
        <v>31.630625743049826</v>
      </c>
      <c r="D208" s="58">
        <v>332.238</v>
      </c>
      <c r="E208" s="53">
        <v>40450</v>
      </c>
      <c r="F208" s="116">
        <v>40450</v>
      </c>
      <c r="N208" s="7"/>
      <c r="O208" s="6"/>
      <c r="P208" s="6"/>
    </row>
    <row r="209" spans="1:16">
      <c r="A209" s="7">
        <v>40451</v>
      </c>
      <c r="B209" s="8">
        <v>53.560865267051994</v>
      </c>
      <c r="C209" s="12">
        <v>29.102134732947988</v>
      </c>
      <c r="D209" s="58">
        <v>322.69799999999998</v>
      </c>
      <c r="E209" s="53">
        <v>40451</v>
      </c>
      <c r="F209" s="116">
        <v>40451</v>
      </c>
      <c r="N209" s="7"/>
      <c r="O209" s="6"/>
      <c r="P209" s="6"/>
    </row>
    <row r="210" spans="1:16">
      <c r="A210" s="7">
        <v>40452</v>
      </c>
      <c r="B210" s="8">
        <v>48.769609039959221</v>
      </c>
      <c r="C210" s="12">
        <v>29.480390960040811</v>
      </c>
      <c r="D210" s="58">
        <v>318.28500000000003</v>
      </c>
      <c r="E210" s="53">
        <v>40452</v>
      </c>
      <c r="F210" s="116">
        <v>40452</v>
      </c>
      <c r="N210" s="7"/>
      <c r="O210" s="6"/>
      <c r="P210" s="6"/>
    </row>
    <row r="211" spans="1:16">
      <c r="A211" s="7">
        <v>40455</v>
      </c>
      <c r="B211" s="8">
        <v>42.259202061973859</v>
      </c>
      <c r="C211" s="12">
        <v>26.389797938026167</v>
      </c>
      <c r="D211" s="58">
        <v>308.68400000000003</v>
      </c>
      <c r="E211" s="53">
        <v>40455</v>
      </c>
      <c r="F211" s="116">
        <v>40455</v>
      </c>
      <c r="N211" s="7"/>
      <c r="O211" s="6"/>
      <c r="P211" s="6"/>
    </row>
    <row r="212" spans="1:16">
      <c r="A212" s="7">
        <v>40456</v>
      </c>
      <c r="B212" s="8">
        <v>29.440419617439463</v>
      </c>
      <c r="C212" s="12">
        <v>27.356580382560534</v>
      </c>
      <c r="D212" s="58">
        <v>296.83199999999999</v>
      </c>
      <c r="E212" s="53">
        <v>40456</v>
      </c>
      <c r="F212" s="116">
        <v>40456</v>
      </c>
      <c r="N212" s="7"/>
      <c r="O212" s="6"/>
      <c r="P212" s="6"/>
    </row>
    <row r="213" spans="1:16">
      <c r="A213" s="7">
        <v>40457</v>
      </c>
      <c r="B213" s="8">
        <v>17.451296617113066</v>
      </c>
      <c r="C213" s="12">
        <v>24.18270338288692</v>
      </c>
      <c r="D213" s="58">
        <v>281.66899999999998</v>
      </c>
      <c r="E213" s="53">
        <v>40457</v>
      </c>
      <c r="F213" s="116">
        <v>40457</v>
      </c>
      <c r="N213" s="7"/>
      <c r="O213" s="6"/>
      <c r="P213" s="6"/>
    </row>
    <row r="214" spans="1:16">
      <c r="A214" s="7">
        <v>40458</v>
      </c>
      <c r="B214" s="8">
        <v>18.200851972288127</v>
      </c>
      <c r="C214" s="12">
        <v>22.045148027711882</v>
      </c>
      <c r="D214" s="58">
        <v>280.28100000000001</v>
      </c>
      <c r="E214" s="53">
        <v>40458</v>
      </c>
      <c r="F214" s="116">
        <v>40458</v>
      </c>
      <c r="N214" s="7"/>
      <c r="O214" s="6"/>
      <c r="P214" s="6"/>
    </row>
    <row r="215" spans="1:16">
      <c r="A215" s="7">
        <v>40459</v>
      </c>
      <c r="B215" s="8">
        <v>14.222184321576062</v>
      </c>
      <c r="C215" s="12">
        <v>24.681815678423963</v>
      </c>
      <c r="D215" s="58">
        <v>278.93900000000002</v>
      </c>
      <c r="E215" s="53">
        <v>40459</v>
      </c>
      <c r="F215" s="116">
        <v>40459</v>
      </c>
      <c r="N215" s="7"/>
      <c r="O215" s="6"/>
      <c r="P215" s="6"/>
    </row>
    <row r="216" spans="1:16">
      <c r="A216" s="7">
        <v>40462</v>
      </c>
      <c r="B216" s="8">
        <v>13.350891327469203</v>
      </c>
      <c r="C216" s="12">
        <v>25.08810867253079</v>
      </c>
      <c r="D216" s="58">
        <v>278.47399999999999</v>
      </c>
      <c r="E216" s="53">
        <v>40462</v>
      </c>
      <c r="F216" s="116">
        <v>40462</v>
      </c>
      <c r="N216" s="7"/>
      <c r="O216" s="6"/>
      <c r="P216" s="6"/>
    </row>
    <row r="217" spans="1:16">
      <c r="A217" s="7">
        <v>40463</v>
      </c>
      <c r="B217" s="8">
        <v>7.2591901137733714</v>
      </c>
      <c r="C217" s="12">
        <v>26.184809886226617</v>
      </c>
      <c r="D217" s="58">
        <v>273.47899999999998</v>
      </c>
      <c r="E217" s="53">
        <v>40463</v>
      </c>
      <c r="F217" s="116">
        <v>40463</v>
      </c>
      <c r="N217" s="7"/>
      <c r="O217" s="6"/>
      <c r="P217" s="6"/>
    </row>
    <row r="218" spans="1:16">
      <c r="A218" s="7">
        <v>40464</v>
      </c>
      <c r="B218" s="8">
        <v>-10.135612239393737</v>
      </c>
      <c r="C218" s="12">
        <v>32.204612239393725</v>
      </c>
      <c r="D218" s="58">
        <v>262.10399999999998</v>
      </c>
      <c r="E218" s="53">
        <v>40464</v>
      </c>
      <c r="F218" s="116">
        <v>40464</v>
      </c>
      <c r="N218" s="7"/>
      <c r="O218" s="6"/>
      <c r="P218" s="6"/>
    </row>
    <row r="219" spans="1:16">
      <c r="A219" s="7">
        <v>40465</v>
      </c>
      <c r="B219" s="8">
        <v>-8.8359277457339189</v>
      </c>
      <c r="C219" s="12">
        <v>39.497927745733925</v>
      </c>
      <c r="D219" s="58">
        <v>270.697</v>
      </c>
      <c r="E219" s="53">
        <v>40465</v>
      </c>
      <c r="F219" s="116">
        <v>40465</v>
      </c>
      <c r="N219" s="7"/>
      <c r="O219" s="6"/>
      <c r="P219" s="6"/>
    </row>
    <row r="220" spans="1:16">
      <c r="A220" s="7">
        <v>40466</v>
      </c>
      <c r="B220" s="8">
        <v>-8.9760521333118604</v>
      </c>
      <c r="C220" s="12">
        <v>42.483052133311837</v>
      </c>
      <c r="D220" s="58">
        <v>273.54199999999997</v>
      </c>
      <c r="E220" s="53">
        <v>40466</v>
      </c>
      <c r="F220" s="116">
        <v>40466</v>
      </c>
      <c r="N220" s="7"/>
      <c r="O220" s="6"/>
      <c r="P220" s="6"/>
    </row>
    <row r="221" spans="1:16">
      <c r="A221" s="7">
        <v>40469</v>
      </c>
      <c r="B221" s="8">
        <v>-9.7973606175778656</v>
      </c>
      <c r="C221" s="12">
        <v>48.086360617577881</v>
      </c>
      <c r="D221" s="58">
        <v>278.32400000000001</v>
      </c>
      <c r="E221" s="53">
        <v>40469</v>
      </c>
      <c r="F221" s="116">
        <v>40469</v>
      </c>
      <c r="N221" s="7"/>
      <c r="O221" s="6"/>
      <c r="P221" s="6"/>
    </row>
    <row r="222" spans="1:16">
      <c r="A222" s="7">
        <v>40470</v>
      </c>
      <c r="B222" s="8">
        <v>-1.5684483765087123</v>
      </c>
      <c r="C222" s="12">
        <v>51.234448376508738</v>
      </c>
      <c r="D222" s="58">
        <v>289.70100000000002</v>
      </c>
      <c r="E222" s="53">
        <v>40470</v>
      </c>
      <c r="F222" s="116">
        <v>40470</v>
      </c>
      <c r="N222" s="7"/>
      <c r="O222" s="6"/>
      <c r="P222" s="6"/>
    </row>
    <row r="223" spans="1:16">
      <c r="A223" s="7">
        <v>40471</v>
      </c>
      <c r="B223" s="8">
        <v>0.27903843839868614</v>
      </c>
      <c r="C223" s="12">
        <v>43.82896156160129</v>
      </c>
      <c r="D223" s="58">
        <v>284.14299999999997</v>
      </c>
      <c r="E223" s="53">
        <v>40471</v>
      </c>
      <c r="F223" s="116">
        <v>40471</v>
      </c>
      <c r="N223" s="7"/>
      <c r="O223" s="6"/>
      <c r="P223" s="6"/>
    </row>
    <row r="224" spans="1:16">
      <c r="A224" s="7">
        <v>40472</v>
      </c>
      <c r="B224" s="8">
        <v>-1.7879675907267014</v>
      </c>
      <c r="C224" s="12">
        <v>41.260967590726686</v>
      </c>
      <c r="D224" s="58">
        <v>279.50799999999998</v>
      </c>
      <c r="E224" s="53">
        <v>40472</v>
      </c>
      <c r="F224" s="116">
        <v>40472</v>
      </c>
      <c r="N224" s="7"/>
      <c r="O224" s="6"/>
      <c r="P224" s="6"/>
    </row>
    <row r="225" spans="1:16">
      <c r="A225" s="7">
        <v>40473</v>
      </c>
      <c r="B225" s="8">
        <v>2.1641938068343691</v>
      </c>
      <c r="C225" s="12">
        <v>41.531806193165629</v>
      </c>
      <c r="D225" s="58">
        <v>283.73099999999999</v>
      </c>
      <c r="E225" s="53">
        <v>40473</v>
      </c>
      <c r="F225" s="116">
        <v>40473</v>
      </c>
      <c r="N225" s="7"/>
      <c r="O225" s="6"/>
      <c r="P225" s="6"/>
    </row>
    <row r="226" spans="1:16">
      <c r="A226" s="7">
        <v>40476</v>
      </c>
      <c r="B226" s="8">
        <v>3.5048536737675136</v>
      </c>
      <c r="C226" s="12">
        <v>38.61314632623251</v>
      </c>
      <c r="D226" s="58">
        <v>282.15300000000002</v>
      </c>
      <c r="E226" s="53">
        <v>40476</v>
      </c>
      <c r="F226" s="116">
        <v>40476</v>
      </c>
      <c r="N226" s="7"/>
      <c r="O226" s="6"/>
      <c r="P226" s="6"/>
    </row>
    <row r="227" spans="1:16">
      <c r="A227" s="7">
        <v>40477</v>
      </c>
      <c r="B227" s="8">
        <v>2.4393863792606894</v>
      </c>
      <c r="C227" s="12">
        <v>41.263613620739314</v>
      </c>
      <c r="D227" s="58">
        <v>283.738</v>
      </c>
      <c r="E227" s="53">
        <v>40477</v>
      </c>
      <c r="F227" s="116">
        <v>40477</v>
      </c>
      <c r="N227" s="7"/>
      <c r="O227" s="6"/>
      <c r="P227" s="6"/>
    </row>
    <row r="228" spans="1:16">
      <c r="A228" s="7">
        <v>40478</v>
      </c>
      <c r="B228" s="8">
        <v>4.2370934587243596</v>
      </c>
      <c r="C228" s="12">
        <v>45.470906541275639</v>
      </c>
      <c r="D228" s="58">
        <v>289.74299999999999</v>
      </c>
      <c r="E228" s="53">
        <v>40478</v>
      </c>
      <c r="F228" s="116">
        <v>40478</v>
      </c>
      <c r="N228" s="7"/>
      <c r="O228" s="6"/>
      <c r="P228" s="6"/>
    </row>
    <row r="229" spans="1:16">
      <c r="A229" s="7">
        <v>40479</v>
      </c>
      <c r="B229" s="8">
        <v>3.5725754162983279</v>
      </c>
      <c r="C229" s="12">
        <v>46.891424583701699</v>
      </c>
      <c r="D229" s="58">
        <v>290.49900000000002</v>
      </c>
      <c r="E229" s="53">
        <v>40479</v>
      </c>
      <c r="F229" s="116">
        <v>40479</v>
      </c>
      <c r="N229" s="7"/>
      <c r="O229" s="6"/>
      <c r="P229" s="6"/>
    </row>
    <row r="230" spans="1:16">
      <c r="A230" s="7">
        <v>40480</v>
      </c>
      <c r="B230" s="8">
        <v>-1.7318465411189408</v>
      </c>
      <c r="C230" s="12">
        <v>55.113846541118917</v>
      </c>
      <c r="D230" s="58">
        <v>293.41699999999997</v>
      </c>
      <c r="E230" s="53">
        <v>40480</v>
      </c>
      <c r="F230" s="116">
        <v>40480</v>
      </c>
      <c r="N230" s="7"/>
      <c r="O230" s="6"/>
      <c r="P230" s="6"/>
    </row>
    <row r="231" spans="1:16">
      <c r="A231" s="7">
        <v>40483</v>
      </c>
      <c r="B231" s="8">
        <v>-8.9478389231117177</v>
      </c>
      <c r="C231" s="12">
        <v>53.712838923111732</v>
      </c>
      <c r="D231" s="58">
        <v>284.8</v>
      </c>
      <c r="E231" s="53">
        <v>40483</v>
      </c>
      <c r="F231" s="116">
        <v>40483</v>
      </c>
      <c r="N231" s="7"/>
      <c r="O231" s="6"/>
      <c r="P231" s="6"/>
    </row>
    <row r="232" spans="1:16">
      <c r="A232" s="7">
        <v>40484</v>
      </c>
      <c r="B232" s="8">
        <v>-11.688241903933296</v>
      </c>
      <c r="C232" s="12">
        <v>57.543241903933286</v>
      </c>
      <c r="D232" s="58">
        <v>285.89</v>
      </c>
      <c r="E232" s="53">
        <v>40484</v>
      </c>
      <c r="F232" s="116">
        <v>40484</v>
      </c>
      <c r="N232" s="7"/>
      <c r="O232" s="6"/>
      <c r="P232" s="6"/>
    </row>
    <row r="233" spans="1:16">
      <c r="A233" s="7">
        <v>40485</v>
      </c>
      <c r="B233" s="8">
        <v>-15.487212442822418</v>
      </c>
      <c r="C233" s="12">
        <v>61.93221244282244</v>
      </c>
      <c r="D233" s="58">
        <v>286.48</v>
      </c>
      <c r="E233" s="53">
        <v>40485</v>
      </c>
      <c r="F233" s="116">
        <v>40485</v>
      </c>
      <c r="N233" s="7"/>
      <c r="O233" s="6"/>
      <c r="P233" s="6"/>
    </row>
    <row r="234" spans="1:16">
      <c r="A234" s="7">
        <v>40486</v>
      </c>
      <c r="B234" s="8">
        <v>-31.405118950911934</v>
      </c>
      <c r="C234" s="12">
        <v>66.062118950911952</v>
      </c>
      <c r="D234" s="58">
        <v>274.69200000000001</v>
      </c>
      <c r="E234" s="53">
        <v>40486</v>
      </c>
      <c r="F234" s="116">
        <v>40486</v>
      </c>
      <c r="N234" s="7"/>
      <c r="O234" s="6"/>
      <c r="P234" s="6"/>
    </row>
    <row r="235" spans="1:16">
      <c r="A235" s="7">
        <v>40487</v>
      </c>
      <c r="B235" s="8">
        <v>-19.289586947852094</v>
      </c>
      <c r="C235" s="12">
        <v>67.838586947852093</v>
      </c>
      <c r="D235" s="58">
        <v>288.584</v>
      </c>
      <c r="E235" s="53">
        <v>40487</v>
      </c>
      <c r="F235" s="116">
        <v>40487</v>
      </c>
      <c r="N235" s="7"/>
      <c r="O235" s="6"/>
      <c r="P235" s="6"/>
    </row>
    <row r="236" spans="1:16">
      <c r="A236" s="7">
        <v>40490</v>
      </c>
      <c r="B236" s="8">
        <v>-9.3788851380013654</v>
      </c>
      <c r="C236" s="12">
        <v>67.12988513800137</v>
      </c>
      <c r="D236" s="58">
        <v>297.786</v>
      </c>
      <c r="E236" s="53">
        <v>40490</v>
      </c>
      <c r="F236" s="116">
        <v>40490</v>
      </c>
      <c r="N236" s="7"/>
      <c r="O236" s="6"/>
      <c r="P236" s="6"/>
    </row>
    <row r="237" spans="1:16">
      <c r="A237" s="7">
        <v>40491</v>
      </c>
      <c r="B237" s="8">
        <v>-10.01213421938202</v>
      </c>
      <c r="C237" s="12">
        <v>66.813134219382036</v>
      </c>
      <c r="D237" s="58">
        <v>296.83600000000001</v>
      </c>
      <c r="E237" s="53">
        <v>40491</v>
      </c>
      <c r="F237" s="116">
        <v>40491</v>
      </c>
      <c r="N237" s="7"/>
      <c r="O237" s="6"/>
      <c r="P237" s="6"/>
    </row>
    <row r="238" spans="1:16">
      <c r="A238" s="7">
        <v>40492</v>
      </c>
      <c r="B238" s="8">
        <v>8.1399522607320307E-2</v>
      </c>
      <c r="C238" s="12">
        <v>63.134600477392659</v>
      </c>
      <c r="D238" s="58">
        <v>303.25099999999998</v>
      </c>
      <c r="E238" s="53">
        <v>40492</v>
      </c>
      <c r="F238" s="116">
        <v>40492</v>
      </c>
      <c r="N238" s="7"/>
      <c r="O238" s="6"/>
      <c r="P238" s="6"/>
    </row>
    <row r="239" spans="1:16">
      <c r="A239" s="7">
        <v>40493</v>
      </c>
      <c r="B239" s="8">
        <v>9.4818083027389761</v>
      </c>
      <c r="C239" s="12">
        <v>59.782191697261005</v>
      </c>
      <c r="D239" s="58">
        <v>309.29899999999998</v>
      </c>
      <c r="E239" s="53">
        <v>40493</v>
      </c>
      <c r="F239" s="116">
        <v>40493</v>
      </c>
      <c r="N239" s="7"/>
      <c r="O239" s="6"/>
      <c r="P239" s="6"/>
    </row>
    <row r="240" spans="1:16">
      <c r="A240" s="7">
        <v>40494</v>
      </c>
      <c r="B240" s="8">
        <v>1.0385536115703857</v>
      </c>
      <c r="C240" s="12">
        <v>68.104446388429608</v>
      </c>
      <c r="D240" s="58">
        <v>309.178</v>
      </c>
      <c r="E240" s="53">
        <v>40494</v>
      </c>
      <c r="F240" s="116">
        <v>40494</v>
      </c>
      <c r="N240" s="7"/>
      <c r="O240" s="6"/>
      <c r="P240" s="6"/>
    </row>
    <row r="241" spans="1:16">
      <c r="A241" s="7">
        <v>40497</v>
      </c>
      <c r="B241" s="8">
        <v>3.2930468802161954</v>
      </c>
      <c r="C241" s="12">
        <v>69.459953119783819</v>
      </c>
      <c r="D241" s="58">
        <v>312.78800000000001</v>
      </c>
      <c r="E241" s="53">
        <v>40497</v>
      </c>
      <c r="F241" s="116">
        <v>40497</v>
      </c>
      <c r="N241" s="7"/>
      <c r="O241" s="6"/>
      <c r="P241" s="6"/>
    </row>
    <row r="242" spans="1:16">
      <c r="A242" s="7">
        <v>40498</v>
      </c>
      <c r="B242" s="8">
        <v>16.151805714636708</v>
      </c>
      <c r="C242" s="12">
        <v>67.668194285363313</v>
      </c>
      <c r="D242" s="58">
        <v>323.85500000000002</v>
      </c>
      <c r="E242" s="53">
        <v>40498</v>
      </c>
      <c r="F242" s="116">
        <v>40498</v>
      </c>
      <c r="N242" s="7"/>
      <c r="O242" s="6"/>
      <c r="P242" s="6"/>
    </row>
    <row r="243" spans="1:16">
      <c r="A243" s="7">
        <v>40499</v>
      </c>
      <c r="B243" s="8">
        <v>10.845712605920561</v>
      </c>
      <c r="C243" s="12">
        <v>67.901287394079418</v>
      </c>
      <c r="D243" s="58">
        <v>318.78199999999998</v>
      </c>
      <c r="E243" s="53">
        <v>40499</v>
      </c>
      <c r="F243" s="116">
        <v>40499</v>
      </c>
      <c r="N243" s="7"/>
      <c r="O243" s="6"/>
      <c r="P243" s="6"/>
    </row>
    <row r="244" spans="1:16">
      <c r="A244" s="7">
        <v>40500</v>
      </c>
      <c r="B244" s="8">
        <v>-0.50941104776212143</v>
      </c>
      <c r="C244" s="12">
        <v>62.406411047762141</v>
      </c>
      <c r="D244" s="58">
        <v>301.93200000000002</v>
      </c>
      <c r="E244" s="53">
        <v>40500</v>
      </c>
      <c r="F244" s="116">
        <v>40500</v>
      </c>
      <c r="N244" s="7"/>
      <c r="O244" s="6"/>
      <c r="P244" s="6"/>
    </row>
    <row r="245" spans="1:16">
      <c r="A245" s="7">
        <v>40501</v>
      </c>
      <c r="B245" s="8">
        <v>1.2694394586802957</v>
      </c>
      <c r="C245" s="12">
        <v>62.222560541319694</v>
      </c>
      <c r="D245" s="58">
        <v>303.52699999999999</v>
      </c>
      <c r="E245" s="53">
        <v>40501</v>
      </c>
      <c r="F245" s="116">
        <v>40501</v>
      </c>
      <c r="N245" s="7"/>
      <c r="O245" s="6"/>
      <c r="P245" s="6"/>
    </row>
    <row r="246" spans="1:16">
      <c r="A246" s="7">
        <v>40504</v>
      </c>
      <c r="B246" s="8">
        <v>3.4814385641074708</v>
      </c>
      <c r="C246" s="12">
        <v>68.416561435892532</v>
      </c>
      <c r="D246" s="58">
        <v>311.93299999999999</v>
      </c>
      <c r="E246" s="53">
        <v>40504</v>
      </c>
      <c r="F246" s="116">
        <v>40504</v>
      </c>
      <c r="N246" s="7"/>
      <c r="O246" s="6"/>
      <c r="P246" s="6"/>
    </row>
    <row r="247" spans="1:16">
      <c r="A247" s="7">
        <v>40505</v>
      </c>
      <c r="B247" s="8">
        <v>18.335549915558214</v>
      </c>
      <c r="C247" s="12">
        <v>71.599450084441813</v>
      </c>
      <c r="D247" s="58">
        <v>329.97</v>
      </c>
      <c r="E247" s="53">
        <v>40505</v>
      </c>
      <c r="F247" s="116">
        <v>40505</v>
      </c>
      <c r="N247" s="7"/>
      <c r="O247" s="6"/>
      <c r="P247" s="6"/>
    </row>
    <row r="248" spans="1:16">
      <c r="A248" s="7">
        <v>40506</v>
      </c>
      <c r="B248" s="8">
        <v>16.419535854498548</v>
      </c>
      <c r="C248" s="12">
        <v>70.297464145501465</v>
      </c>
      <c r="D248" s="58">
        <v>326.75200000000001</v>
      </c>
      <c r="E248" s="53">
        <v>40506</v>
      </c>
      <c r="F248" s="116">
        <v>40506</v>
      </c>
      <c r="N248" s="7"/>
      <c r="O248" s="6"/>
      <c r="P248" s="6"/>
    </row>
    <row r="249" spans="1:16">
      <c r="A249" s="7">
        <v>40507</v>
      </c>
      <c r="B249" s="8">
        <v>18.501276089739026</v>
      </c>
      <c r="C249" s="12">
        <v>69.518723910260988</v>
      </c>
      <c r="D249" s="58">
        <v>328.05500000000001</v>
      </c>
      <c r="E249" s="53">
        <v>40507</v>
      </c>
      <c r="F249" s="116">
        <v>40507</v>
      </c>
      <c r="N249" s="7"/>
      <c r="O249" s="6"/>
      <c r="P249" s="6"/>
    </row>
    <row r="250" spans="1:16">
      <c r="A250" s="7">
        <v>40508</v>
      </c>
      <c r="B250" s="8">
        <v>45.314581130697363</v>
      </c>
      <c r="C250" s="12">
        <v>70.539418869302651</v>
      </c>
      <c r="D250" s="58">
        <v>355.88900000000001</v>
      </c>
      <c r="E250" s="53">
        <v>40508</v>
      </c>
      <c r="F250" s="116">
        <v>40508</v>
      </c>
      <c r="N250" s="7"/>
      <c r="O250" s="6"/>
      <c r="P250" s="6"/>
    </row>
    <row r="251" spans="1:16">
      <c r="A251" s="7">
        <v>40511</v>
      </c>
      <c r="B251" s="8">
        <v>70.483678328203226</v>
      </c>
      <c r="C251" s="12">
        <v>64.245321671796788</v>
      </c>
      <c r="D251" s="58">
        <v>374.76400000000001</v>
      </c>
      <c r="E251" s="53">
        <v>40511</v>
      </c>
      <c r="F251" s="116">
        <v>40511</v>
      </c>
      <c r="N251" s="7"/>
      <c r="O251" s="6"/>
      <c r="P251" s="6"/>
    </row>
    <row r="252" spans="1:16">
      <c r="A252" s="7">
        <v>40512</v>
      </c>
      <c r="B252" s="8">
        <v>83.987102632945891</v>
      </c>
      <c r="C252" s="12">
        <v>59.74889736705412</v>
      </c>
      <c r="D252" s="58">
        <v>383.77100000000002</v>
      </c>
      <c r="E252" s="53">
        <v>40512</v>
      </c>
      <c r="F252" s="116">
        <v>40512</v>
      </c>
      <c r="N252" s="7"/>
      <c r="O252" s="6"/>
      <c r="P252" s="6"/>
    </row>
    <row r="253" spans="1:16">
      <c r="A253" s="7">
        <v>40513</v>
      </c>
      <c r="B253" s="8">
        <v>67.489248125384933</v>
      </c>
      <c r="C253" s="12">
        <v>64.739751874615081</v>
      </c>
      <c r="D253" s="58">
        <v>372.26400000000001</v>
      </c>
      <c r="E253" s="53">
        <v>40513</v>
      </c>
      <c r="F253" s="116">
        <v>40513</v>
      </c>
      <c r="N253" s="7"/>
      <c r="O253" s="6"/>
      <c r="P253" s="6"/>
    </row>
    <row r="254" spans="1:16">
      <c r="A254" s="7">
        <v>40514</v>
      </c>
      <c r="B254" s="8">
        <v>59.859582777244057</v>
      </c>
      <c r="C254" s="12">
        <v>69.660417222755953</v>
      </c>
      <c r="D254" s="58">
        <v>369.55500000000001</v>
      </c>
      <c r="E254" s="53">
        <v>40514</v>
      </c>
      <c r="F254" s="116">
        <v>40514</v>
      </c>
      <c r="N254" s="7"/>
      <c r="O254" s="6"/>
      <c r="P254" s="6"/>
    </row>
    <row r="255" spans="1:16">
      <c r="A255" s="7">
        <v>40515</v>
      </c>
      <c r="B255" s="8">
        <v>47.012283809358379</v>
      </c>
      <c r="C255" s="12">
        <v>74.347716190641606</v>
      </c>
      <c r="D255" s="58">
        <v>361.39499999999998</v>
      </c>
      <c r="E255" s="53">
        <v>40515</v>
      </c>
      <c r="F255" s="116">
        <v>40515</v>
      </c>
      <c r="N255" s="7"/>
      <c r="O255" s="6"/>
      <c r="P255" s="6"/>
    </row>
    <row r="256" spans="1:16">
      <c r="A256" s="7">
        <v>40518</v>
      </c>
      <c r="B256" s="8">
        <v>51.273031393632849</v>
      </c>
      <c r="C256" s="12">
        <v>82.280968606367153</v>
      </c>
      <c r="D256" s="58">
        <v>373.589</v>
      </c>
      <c r="E256" s="53">
        <v>40518</v>
      </c>
      <c r="F256" s="116">
        <v>40518</v>
      </c>
      <c r="N256" s="7"/>
      <c r="O256" s="6"/>
      <c r="P256" s="6"/>
    </row>
    <row r="257" spans="1:16">
      <c r="A257" s="7">
        <v>40519</v>
      </c>
      <c r="B257" s="8">
        <v>40.226550844969147</v>
      </c>
      <c r="C257" s="12">
        <v>88.105449155030868</v>
      </c>
      <c r="D257" s="58">
        <v>368.36700000000002</v>
      </c>
      <c r="E257" s="53">
        <v>40519</v>
      </c>
      <c r="F257" s="116">
        <v>40519</v>
      </c>
      <c r="N257" s="7"/>
      <c r="O257" s="6"/>
      <c r="P257" s="6"/>
    </row>
    <row r="258" spans="1:16">
      <c r="A258" s="7">
        <v>40520</v>
      </c>
      <c r="B258" s="8">
        <v>43.658493713546548</v>
      </c>
      <c r="C258" s="12">
        <v>89.869506286453444</v>
      </c>
      <c r="D258" s="58">
        <v>373.56299999999999</v>
      </c>
      <c r="E258" s="53">
        <v>40520</v>
      </c>
      <c r="F258" s="116">
        <v>40520</v>
      </c>
      <c r="N258" s="7"/>
      <c r="O258" s="6"/>
      <c r="P258" s="6"/>
    </row>
    <row r="259" spans="1:16">
      <c r="A259" s="7">
        <v>40521</v>
      </c>
      <c r="B259" s="8">
        <v>50.478784952660789</v>
      </c>
      <c r="C259" s="12">
        <v>92.707215047339218</v>
      </c>
      <c r="D259" s="58">
        <v>383.221</v>
      </c>
      <c r="E259" s="53">
        <v>40521</v>
      </c>
      <c r="F259" s="116">
        <v>40521</v>
      </c>
      <c r="N259" s="7"/>
      <c r="O259" s="6"/>
      <c r="P259" s="6"/>
    </row>
    <row r="260" spans="1:16">
      <c r="A260" s="7">
        <v>40522</v>
      </c>
      <c r="B260" s="8">
        <v>51.89581415515201</v>
      </c>
      <c r="C260" s="12">
        <v>95.752185844847986</v>
      </c>
      <c r="D260" s="58">
        <v>387.68299999999999</v>
      </c>
      <c r="E260" s="53">
        <v>40522</v>
      </c>
      <c r="F260" s="116">
        <v>40522</v>
      </c>
      <c r="N260" s="7"/>
      <c r="O260" s="6"/>
      <c r="P260" s="6"/>
    </row>
    <row r="261" spans="1:16">
      <c r="A261" s="7">
        <v>40525</v>
      </c>
      <c r="B261" s="8">
        <v>44.762308242406867</v>
      </c>
      <c r="C261" s="12">
        <v>93.796691757593123</v>
      </c>
      <c r="D261" s="58">
        <v>378.59399999999999</v>
      </c>
      <c r="E261" s="53">
        <v>40525</v>
      </c>
      <c r="F261" s="116">
        <v>40525</v>
      </c>
      <c r="N261" s="7"/>
      <c r="O261" s="6"/>
      <c r="P261" s="6"/>
    </row>
    <row r="262" spans="1:16">
      <c r="A262" s="7">
        <v>40526</v>
      </c>
      <c r="B262" s="8">
        <v>46.237014759237297</v>
      </c>
      <c r="C262" s="12">
        <v>89.631985240762702</v>
      </c>
      <c r="D262" s="58">
        <v>375.904</v>
      </c>
      <c r="E262" s="53">
        <v>40526</v>
      </c>
      <c r="F262" s="116">
        <v>40526</v>
      </c>
      <c r="H262" s="56"/>
      <c r="N262" s="7"/>
      <c r="O262" s="6"/>
      <c r="P262" s="6"/>
    </row>
    <row r="263" spans="1:16">
      <c r="A263" s="7">
        <v>40527</v>
      </c>
      <c r="B263" s="8">
        <v>42.458948725304772</v>
      </c>
      <c r="C263" s="12">
        <v>90.845051274695237</v>
      </c>
      <c r="D263" s="58">
        <v>373.339</v>
      </c>
      <c r="E263" s="53">
        <v>40527</v>
      </c>
      <c r="F263" s="116">
        <v>40527</v>
      </c>
      <c r="H263" s="56"/>
      <c r="N263" s="7"/>
      <c r="O263" s="6"/>
      <c r="P263" s="6"/>
    </row>
    <row r="264" spans="1:16">
      <c r="A264" s="7">
        <v>40528</v>
      </c>
      <c r="B264" s="8">
        <v>40.834272821743554</v>
      </c>
      <c r="C264" s="12">
        <v>91.573727178256433</v>
      </c>
      <c r="D264" s="58">
        <v>372.44299999999998</v>
      </c>
      <c r="E264" s="53">
        <v>40528</v>
      </c>
      <c r="F264" s="116">
        <v>40528</v>
      </c>
      <c r="H264" s="56"/>
      <c r="N264" s="7"/>
      <c r="O264" s="6"/>
      <c r="P264" s="6"/>
    </row>
    <row r="265" spans="1:16">
      <c r="A265" s="7">
        <v>40529</v>
      </c>
      <c r="B265" s="8">
        <v>43.482751086570303</v>
      </c>
      <c r="C265" s="12">
        <v>90.224248913429719</v>
      </c>
      <c r="D265" s="58">
        <v>373.74200000000002</v>
      </c>
      <c r="E265" s="53">
        <v>40529</v>
      </c>
      <c r="F265" s="116">
        <v>40529</v>
      </c>
      <c r="H265" s="56"/>
      <c r="N265" s="7"/>
      <c r="O265" s="6"/>
      <c r="P265" s="6"/>
    </row>
    <row r="266" spans="1:16">
      <c r="A266" s="7">
        <v>40532</v>
      </c>
      <c r="B266" s="8">
        <v>45.479510521414142</v>
      </c>
      <c r="C266" s="12">
        <v>89.888489478585882</v>
      </c>
      <c r="D266" s="58">
        <v>375.40300000000002</v>
      </c>
      <c r="E266" s="53">
        <v>40532</v>
      </c>
      <c r="F266" s="116">
        <v>40532</v>
      </c>
      <c r="H266" s="56"/>
      <c r="N266" s="7"/>
      <c r="O266" s="6"/>
      <c r="P266" s="6"/>
    </row>
    <row r="267" spans="1:16">
      <c r="A267" s="7">
        <v>40533</v>
      </c>
      <c r="B267" s="8">
        <v>52.261166603690405</v>
      </c>
      <c r="C267" s="12">
        <v>87.425833396309571</v>
      </c>
      <c r="D267" s="58">
        <v>379.72199999999998</v>
      </c>
      <c r="E267" s="53">
        <v>40533</v>
      </c>
      <c r="F267" s="116">
        <v>40533</v>
      </c>
      <c r="H267" s="56"/>
      <c r="N267" s="7"/>
      <c r="O267" s="6"/>
      <c r="P267" s="6"/>
    </row>
    <row r="268" spans="1:16">
      <c r="A268" s="7">
        <v>40534</v>
      </c>
      <c r="B268" s="8">
        <v>54.911182618350459</v>
      </c>
      <c r="C268" s="12">
        <v>87.122817381649554</v>
      </c>
      <c r="D268" s="58">
        <v>382.06900000000002</v>
      </c>
      <c r="E268" s="53">
        <v>40534</v>
      </c>
      <c r="F268" s="116">
        <v>40534</v>
      </c>
      <c r="H268" s="56"/>
      <c r="N268" s="7"/>
      <c r="O268" s="6"/>
      <c r="P268" s="6"/>
    </row>
    <row r="269" spans="1:16">
      <c r="A269" s="7">
        <v>40535</v>
      </c>
      <c r="B269" s="8">
        <v>55.609030171500798</v>
      </c>
      <c r="C269" s="12">
        <v>87.155969828499224</v>
      </c>
      <c r="D269" s="58">
        <v>382.8</v>
      </c>
      <c r="E269" s="53">
        <v>40535</v>
      </c>
      <c r="F269" s="116">
        <v>40535</v>
      </c>
      <c r="H269" s="56"/>
      <c r="N269" s="7"/>
      <c r="O269" s="6"/>
      <c r="P269" s="6"/>
    </row>
    <row r="270" spans="1:16">
      <c r="A270" s="7">
        <v>40536</v>
      </c>
      <c r="B270" s="8">
        <v>56.151891064389012</v>
      </c>
      <c r="C270" s="12">
        <v>89.007108935611001</v>
      </c>
      <c r="D270" s="58">
        <v>385.19400000000002</v>
      </c>
      <c r="E270" s="53">
        <v>40536</v>
      </c>
      <c r="F270" s="116">
        <v>40536</v>
      </c>
      <c r="H270" s="56"/>
      <c r="N270" s="7"/>
      <c r="O270" s="6"/>
      <c r="P270" s="6"/>
    </row>
    <row r="271" spans="1:16">
      <c r="A271" s="7">
        <v>40539</v>
      </c>
      <c r="B271" s="8">
        <v>55.239998010955269</v>
      </c>
      <c r="C271" s="12">
        <v>88.264001989044715</v>
      </c>
      <c r="D271" s="58">
        <v>383.53899999999999</v>
      </c>
      <c r="E271" s="53">
        <v>40539</v>
      </c>
      <c r="F271" s="116">
        <v>40539</v>
      </c>
      <c r="H271" s="56"/>
      <c r="N271" s="7"/>
      <c r="O271" s="6"/>
      <c r="P271" s="6"/>
    </row>
    <row r="272" spans="1:16">
      <c r="A272" s="7">
        <v>40540</v>
      </c>
      <c r="B272" s="8">
        <v>55.152197964249389</v>
      </c>
      <c r="C272" s="12">
        <v>88.682802035750626</v>
      </c>
      <c r="D272" s="58">
        <v>383.87</v>
      </c>
      <c r="E272" s="53">
        <v>40540</v>
      </c>
      <c r="F272" s="116">
        <v>40540</v>
      </c>
      <c r="H272" s="56"/>
      <c r="N272" s="7"/>
      <c r="O272" s="6"/>
      <c r="P272" s="6"/>
    </row>
    <row r="273" spans="1:16">
      <c r="A273" s="7">
        <v>40541</v>
      </c>
      <c r="B273" s="8">
        <v>55.951408074038902</v>
      </c>
      <c r="C273" s="12">
        <v>89.770591925961099</v>
      </c>
      <c r="D273" s="58">
        <v>385.75700000000001</v>
      </c>
      <c r="E273" s="53">
        <v>40541</v>
      </c>
      <c r="F273" s="116">
        <v>40541</v>
      </c>
      <c r="H273" s="56"/>
      <c r="N273" s="7"/>
      <c r="O273" s="6"/>
      <c r="P273" s="6"/>
    </row>
    <row r="274" spans="1:16">
      <c r="A274" s="7">
        <v>40542</v>
      </c>
      <c r="B274" s="8">
        <v>57.020655038129561</v>
      </c>
      <c r="C274" s="12">
        <v>88.699344961870437</v>
      </c>
      <c r="D274" s="58">
        <v>385.755</v>
      </c>
      <c r="E274" s="53">
        <v>40542</v>
      </c>
      <c r="F274" s="116">
        <v>40542</v>
      </c>
      <c r="H274" s="56"/>
      <c r="N274" s="7"/>
      <c r="O274" s="6"/>
      <c r="P274" s="6"/>
    </row>
    <row r="275" spans="1:16">
      <c r="A275" s="7">
        <v>40543</v>
      </c>
      <c r="B275" s="8">
        <v>53.835829586892757</v>
      </c>
      <c r="C275" s="12">
        <v>89.897170413107219</v>
      </c>
      <c r="D275" s="58">
        <v>383.76799999999997</v>
      </c>
      <c r="E275" s="53">
        <v>40543</v>
      </c>
      <c r="F275" s="116">
        <v>40543</v>
      </c>
      <c r="H275" s="56"/>
      <c r="N275" s="7"/>
      <c r="O275" s="6"/>
      <c r="P275" s="6"/>
    </row>
    <row r="276" spans="1:16">
      <c r="A276" s="7">
        <v>40546</v>
      </c>
      <c r="B276" s="8">
        <v>57.467376860606649</v>
      </c>
      <c r="C276" s="12">
        <v>88.90362313939336</v>
      </c>
      <c r="D276" s="58">
        <v>386.40600000000001</v>
      </c>
      <c r="E276" s="53">
        <v>40546</v>
      </c>
      <c r="F276" s="116">
        <v>40546</v>
      </c>
      <c r="H276" s="56"/>
      <c r="N276" s="7"/>
      <c r="O276" s="6"/>
      <c r="P276" s="6"/>
    </row>
    <row r="277" spans="1:16">
      <c r="A277" s="7">
        <v>40547</v>
      </c>
      <c r="B277" s="8">
        <v>54.231562016278041</v>
      </c>
      <c r="C277" s="12">
        <v>93.680437983721959</v>
      </c>
      <c r="D277" s="58">
        <v>387.947</v>
      </c>
      <c r="E277" s="53">
        <v>40547</v>
      </c>
      <c r="F277" s="116">
        <v>40547</v>
      </c>
      <c r="H277" s="56"/>
      <c r="N277" s="7"/>
      <c r="O277" s="6"/>
      <c r="P277" s="6"/>
    </row>
    <row r="278" spans="1:16">
      <c r="A278" s="7">
        <v>40548</v>
      </c>
      <c r="B278" s="8">
        <v>62.605247216457002</v>
      </c>
      <c r="C278" s="12">
        <v>91.017752783543017</v>
      </c>
      <c r="D278" s="58">
        <v>393.65800000000002</v>
      </c>
      <c r="E278" s="53">
        <v>40548</v>
      </c>
      <c r="F278" s="116">
        <v>40548</v>
      </c>
      <c r="H278" s="56"/>
      <c r="N278" s="7"/>
      <c r="O278" s="6"/>
      <c r="P278" s="6"/>
    </row>
    <row r="279" spans="1:16">
      <c r="A279" s="7">
        <v>40549</v>
      </c>
      <c r="B279" s="8">
        <v>68.175524222415916</v>
      </c>
      <c r="C279" s="12">
        <v>89.855475777584061</v>
      </c>
      <c r="D279" s="58">
        <v>398.06599999999997</v>
      </c>
      <c r="E279" s="53">
        <v>40549</v>
      </c>
      <c r="F279" s="116">
        <v>40549</v>
      </c>
      <c r="H279" s="56"/>
      <c r="N279" s="7"/>
      <c r="O279" s="6"/>
      <c r="P279" s="6"/>
    </row>
    <row r="280" spans="1:16">
      <c r="A280" s="7">
        <v>40550</v>
      </c>
      <c r="B280" s="8">
        <v>78.039077264711807</v>
      </c>
      <c r="C280" s="12">
        <v>83.365922735288194</v>
      </c>
      <c r="D280" s="58">
        <v>401.44</v>
      </c>
      <c r="E280" s="53">
        <v>40550</v>
      </c>
      <c r="F280" s="116">
        <v>40550</v>
      </c>
      <c r="H280" s="56"/>
      <c r="N280" s="7"/>
      <c r="O280" s="6"/>
      <c r="P280" s="6"/>
    </row>
    <row r="281" spans="1:16">
      <c r="A281" s="7">
        <v>40553</v>
      </c>
      <c r="B281" s="8">
        <v>81.439812585445253</v>
      </c>
      <c r="C281" s="12">
        <v>80.24718741455473</v>
      </c>
      <c r="D281" s="58">
        <v>401.72199999999998</v>
      </c>
      <c r="E281" s="53">
        <v>40553</v>
      </c>
      <c r="F281" s="116">
        <v>40553</v>
      </c>
      <c r="H281" s="56"/>
      <c r="N281" s="7"/>
      <c r="O281" s="6"/>
      <c r="P281" s="6"/>
    </row>
    <row r="282" spans="1:16">
      <c r="A282" s="7">
        <v>40554</v>
      </c>
      <c r="B282" s="8">
        <v>81.098451686730868</v>
      </c>
      <c r="C282" s="12">
        <v>77.143548313269122</v>
      </c>
      <c r="D282" s="58">
        <v>398.27699999999999</v>
      </c>
      <c r="E282" s="53">
        <v>40554</v>
      </c>
      <c r="F282" s="116">
        <v>40554</v>
      </c>
      <c r="H282" s="56"/>
      <c r="N282" s="7"/>
      <c r="O282" s="6"/>
      <c r="P282" s="6"/>
    </row>
    <row r="283" spans="1:16">
      <c r="A283" s="7">
        <v>40555</v>
      </c>
      <c r="B283" s="8">
        <v>75.16722358592591</v>
      </c>
      <c r="C283" s="12">
        <v>75.709776414074071</v>
      </c>
      <c r="D283" s="58">
        <v>390.91199999999998</v>
      </c>
      <c r="E283" s="53">
        <v>40555</v>
      </c>
      <c r="F283" s="116">
        <v>40555</v>
      </c>
      <c r="H283" s="56"/>
      <c r="N283" s="7"/>
      <c r="O283" s="6"/>
      <c r="P283" s="6"/>
    </row>
    <row r="284" spans="1:16">
      <c r="A284" s="7">
        <v>40556</v>
      </c>
      <c r="B284" s="8">
        <v>69.766373922721883</v>
      </c>
      <c r="C284" s="12">
        <v>66.246626077278123</v>
      </c>
      <c r="D284" s="58">
        <v>376.048</v>
      </c>
      <c r="E284" s="53">
        <v>40556</v>
      </c>
      <c r="F284" s="116">
        <v>40556</v>
      </c>
      <c r="H284" s="56"/>
      <c r="N284" s="7"/>
      <c r="O284" s="6"/>
      <c r="P284" s="6"/>
    </row>
    <row r="285" spans="1:16">
      <c r="A285" s="7">
        <v>40557</v>
      </c>
      <c r="B285" s="8">
        <v>74.26004836051311</v>
      </c>
      <c r="C285" s="12">
        <v>62.023951639486917</v>
      </c>
      <c r="D285" s="58">
        <v>376.31900000000002</v>
      </c>
      <c r="E285" s="53">
        <v>40557</v>
      </c>
      <c r="F285" s="116">
        <v>40557</v>
      </c>
      <c r="H285" s="56"/>
      <c r="N285" s="7"/>
      <c r="O285" s="6"/>
      <c r="P285" s="6"/>
    </row>
    <row r="286" spans="1:16">
      <c r="A286" s="7">
        <v>40560</v>
      </c>
      <c r="B286" s="8">
        <v>74.118245956651009</v>
      </c>
      <c r="C286" s="12">
        <v>62.124754043349014</v>
      </c>
      <c r="D286" s="58">
        <v>376.27800000000002</v>
      </c>
      <c r="E286" s="53">
        <v>40560</v>
      </c>
      <c r="F286" s="116">
        <v>40560</v>
      </c>
      <c r="H286" s="56"/>
      <c r="N286" s="7"/>
      <c r="O286" s="6"/>
      <c r="P286" s="6"/>
    </row>
    <row r="287" spans="1:16">
      <c r="A287" s="7">
        <v>40561</v>
      </c>
      <c r="B287" s="8">
        <v>70.190512937001003</v>
      </c>
      <c r="C287" s="12">
        <v>63.798487062999001</v>
      </c>
      <c r="D287" s="58">
        <v>374.024</v>
      </c>
      <c r="E287" s="53">
        <v>40561</v>
      </c>
      <c r="F287" s="116">
        <v>40561</v>
      </c>
      <c r="H287" s="56"/>
      <c r="N287" s="7"/>
      <c r="O287" s="6"/>
      <c r="P287" s="6"/>
    </row>
    <row r="288" spans="1:16">
      <c r="A288" s="7">
        <v>40562</v>
      </c>
      <c r="B288" s="8">
        <v>75.635372015134891</v>
      </c>
      <c r="C288" s="12">
        <v>61.731627984865099</v>
      </c>
      <c r="D288" s="58">
        <v>377.40199999999999</v>
      </c>
      <c r="E288" s="53">
        <v>40562</v>
      </c>
      <c r="F288" s="116">
        <v>40562</v>
      </c>
      <c r="H288" s="56"/>
      <c r="N288" s="7"/>
      <c r="O288" s="6"/>
      <c r="P288" s="6"/>
    </row>
    <row r="289" spans="1:16">
      <c r="A289" s="7">
        <v>40563</v>
      </c>
      <c r="B289" s="8">
        <v>83.199094160814084</v>
      </c>
      <c r="C289" s="12">
        <v>62.892905839185929</v>
      </c>
      <c r="D289" s="58">
        <v>386.12700000000001</v>
      </c>
      <c r="E289" s="53">
        <v>40563</v>
      </c>
      <c r="F289" s="116">
        <v>40563</v>
      </c>
      <c r="H289" s="56"/>
      <c r="N289" s="7"/>
      <c r="O289" s="6"/>
      <c r="P289" s="6"/>
    </row>
    <row r="290" spans="1:16">
      <c r="A290" s="7">
        <v>40564</v>
      </c>
      <c r="B290" s="8">
        <v>73.723496649517102</v>
      </c>
      <c r="C290" s="12">
        <v>59.554503350482882</v>
      </c>
      <c r="D290" s="58">
        <v>373.31299999999999</v>
      </c>
      <c r="E290" s="53">
        <v>40564</v>
      </c>
      <c r="F290" s="116">
        <v>40564</v>
      </c>
      <c r="H290" s="56"/>
      <c r="N290" s="7"/>
      <c r="O290" s="6"/>
      <c r="P290" s="6"/>
    </row>
    <row r="291" spans="1:16">
      <c r="A291" s="7">
        <v>40567</v>
      </c>
      <c r="B291" s="8">
        <v>65.550281282459665</v>
      </c>
      <c r="C291" s="12">
        <v>59.842718717540336</v>
      </c>
      <c r="D291" s="58">
        <v>365.428</v>
      </c>
      <c r="E291" s="53">
        <v>40567</v>
      </c>
      <c r="F291" s="116">
        <v>40567</v>
      </c>
      <c r="H291" s="56"/>
      <c r="N291" s="7"/>
      <c r="O291" s="6"/>
      <c r="P291" s="6"/>
    </row>
    <row r="292" spans="1:16">
      <c r="A292" s="7">
        <v>40568</v>
      </c>
      <c r="B292" s="8">
        <v>64.061254572608391</v>
      </c>
      <c r="C292" s="12">
        <v>59.769745427391598</v>
      </c>
      <c r="D292" s="58">
        <v>363.86599999999999</v>
      </c>
      <c r="E292" s="53">
        <v>40568</v>
      </c>
      <c r="F292" s="116">
        <v>40568</v>
      </c>
      <c r="H292" s="56"/>
      <c r="N292" s="7"/>
      <c r="O292" s="6"/>
      <c r="P292" s="6"/>
    </row>
    <row r="293" spans="1:16">
      <c r="A293" s="7">
        <v>40569</v>
      </c>
      <c r="B293" s="8">
        <v>58.74962090118818</v>
      </c>
      <c r="C293" s="12">
        <v>53.401379098811802</v>
      </c>
      <c r="D293" s="58">
        <v>352.18599999999998</v>
      </c>
      <c r="E293" s="53">
        <v>40569</v>
      </c>
      <c r="F293" s="116">
        <v>40569</v>
      </c>
      <c r="H293" s="56"/>
      <c r="N293" s="7"/>
      <c r="O293" s="6"/>
      <c r="P293" s="6"/>
    </row>
    <row r="294" spans="1:16">
      <c r="A294" s="7">
        <v>40570</v>
      </c>
      <c r="B294" s="8">
        <v>60.607169416091629</v>
      </c>
      <c r="C294" s="12">
        <v>54.934830583908372</v>
      </c>
      <c r="D294" s="58">
        <v>355.577</v>
      </c>
      <c r="E294" s="53">
        <v>40570</v>
      </c>
      <c r="F294" s="116">
        <v>40570</v>
      </c>
      <c r="H294" s="56"/>
      <c r="N294" s="7"/>
      <c r="O294" s="6"/>
      <c r="P294" s="6"/>
    </row>
    <row r="295" spans="1:16">
      <c r="A295" s="7">
        <v>40571</v>
      </c>
      <c r="B295" s="8">
        <v>73.385933739854877</v>
      </c>
      <c r="C295" s="12">
        <v>42.788066260145129</v>
      </c>
      <c r="D295" s="58">
        <v>356.209</v>
      </c>
      <c r="E295" s="53">
        <v>40571</v>
      </c>
      <c r="F295" s="116">
        <v>40571</v>
      </c>
      <c r="H295" s="56"/>
      <c r="N295" s="7"/>
      <c r="O295" s="6"/>
      <c r="P295" s="6"/>
    </row>
    <row r="296" spans="1:16">
      <c r="A296" s="7">
        <v>40574</v>
      </c>
      <c r="B296" s="8">
        <v>69.455211156496276</v>
      </c>
      <c r="C296" s="12">
        <v>32.894788843503719</v>
      </c>
      <c r="D296" s="58">
        <v>342.38499999999999</v>
      </c>
      <c r="E296" s="53">
        <v>40574</v>
      </c>
      <c r="F296" s="116">
        <v>40574</v>
      </c>
      <c r="H296" s="56"/>
      <c r="N296" s="7"/>
      <c r="O296" s="6"/>
      <c r="P296" s="6"/>
    </row>
    <row r="297" spans="1:16">
      <c r="A297" s="7">
        <v>40575</v>
      </c>
      <c r="B297" s="8">
        <v>50.847416217501902</v>
      </c>
      <c r="C297" s="12">
        <v>23.686583782498122</v>
      </c>
      <c r="D297" s="58">
        <v>314.56900000000002</v>
      </c>
      <c r="E297" s="53">
        <v>40575</v>
      </c>
      <c r="F297" s="116">
        <v>40575</v>
      </c>
      <c r="H297" s="56"/>
      <c r="N297" s="7"/>
      <c r="O297" s="6"/>
      <c r="P297" s="6"/>
    </row>
    <row r="298" spans="1:16">
      <c r="A298" s="7">
        <v>40576</v>
      </c>
      <c r="B298" s="8">
        <v>46.48562591975562</v>
      </c>
      <c r="C298" s="12">
        <v>14.582374080244392</v>
      </c>
      <c r="D298" s="58">
        <v>301.10300000000001</v>
      </c>
      <c r="E298" s="53">
        <v>40576</v>
      </c>
      <c r="F298" s="116">
        <v>40576</v>
      </c>
      <c r="H298" s="56"/>
      <c r="N298" s="7"/>
      <c r="O298" s="6"/>
      <c r="P298" s="6"/>
    </row>
    <row r="299" spans="1:16">
      <c r="A299" s="7">
        <v>40577</v>
      </c>
      <c r="B299" s="8">
        <v>48.715994182023543</v>
      </c>
      <c r="C299" s="12">
        <v>10.868005817976488</v>
      </c>
      <c r="D299" s="58">
        <v>299.61900000000003</v>
      </c>
      <c r="E299" s="53">
        <v>40577</v>
      </c>
      <c r="F299" s="116">
        <v>40577</v>
      </c>
      <c r="H299" s="56"/>
      <c r="N299" s="7"/>
      <c r="O299" s="6"/>
      <c r="P299" s="6"/>
    </row>
    <row r="300" spans="1:16">
      <c r="A300" s="7">
        <v>40578</v>
      </c>
      <c r="B300" s="8">
        <v>34.248767207724732</v>
      </c>
      <c r="C300" s="12">
        <v>15.796232792275255</v>
      </c>
      <c r="D300" s="58">
        <v>290.08</v>
      </c>
      <c r="E300" s="53">
        <v>40578</v>
      </c>
      <c r="F300" s="116">
        <v>40578</v>
      </c>
      <c r="H300" s="56"/>
      <c r="N300" s="7"/>
      <c r="O300" s="6"/>
      <c r="P300" s="6"/>
    </row>
    <row r="301" spans="1:16">
      <c r="A301" s="7">
        <v>40581</v>
      </c>
      <c r="B301" s="8">
        <v>24.310444224747631</v>
      </c>
      <c r="C301" s="12">
        <v>20.817555775252384</v>
      </c>
      <c r="D301" s="58">
        <v>285.16300000000001</v>
      </c>
      <c r="E301" s="53">
        <v>40581</v>
      </c>
      <c r="F301" s="116">
        <v>40581</v>
      </c>
      <c r="H301" s="56"/>
      <c r="N301" s="7"/>
      <c r="O301" s="6"/>
      <c r="P301" s="6"/>
    </row>
    <row r="302" spans="1:16">
      <c r="A302" s="7">
        <v>40582</v>
      </c>
      <c r="B302" s="8">
        <v>23.187425652859162</v>
      </c>
      <c r="C302" s="12">
        <v>23.275574347140832</v>
      </c>
      <c r="D302" s="58">
        <v>286.49799999999999</v>
      </c>
      <c r="E302" s="53">
        <v>40582</v>
      </c>
      <c r="F302" s="116">
        <v>40582</v>
      </c>
      <c r="H302" s="56"/>
      <c r="N302" s="7"/>
      <c r="O302" s="6"/>
      <c r="P302" s="6"/>
    </row>
    <row r="303" spans="1:16">
      <c r="A303" s="7">
        <v>40583</v>
      </c>
      <c r="B303" s="8">
        <v>30.620789266259074</v>
      </c>
      <c r="C303" s="12">
        <v>25.936210733740914</v>
      </c>
      <c r="D303" s="58">
        <v>296.59199999999998</v>
      </c>
      <c r="E303" s="53">
        <v>40583</v>
      </c>
      <c r="F303" s="116">
        <v>40583</v>
      </c>
      <c r="H303" s="56"/>
      <c r="N303" s="7"/>
      <c r="O303" s="6"/>
      <c r="P303" s="6"/>
    </row>
    <row r="304" spans="1:16">
      <c r="A304" s="7">
        <v>40584</v>
      </c>
      <c r="B304" s="8">
        <v>36.749061921762397</v>
      </c>
      <c r="C304" s="12">
        <v>27.5479380782376</v>
      </c>
      <c r="D304" s="58">
        <v>304.33199999999999</v>
      </c>
      <c r="E304" s="53">
        <v>40584</v>
      </c>
      <c r="F304" s="116">
        <v>40584</v>
      </c>
      <c r="H304" s="56"/>
      <c r="N304" s="7"/>
      <c r="O304" s="6"/>
      <c r="P304" s="6"/>
    </row>
    <row r="305" spans="1:16">
      <c r="A305" s="7">
        <v>40585</v>
      </c>
      <c r="B305" s="8">
        <v>39.127660994525989</v>
      </c>
      <c r="C305" s="12">
        <v>27.095339005473996</v>
      </c>
      <c r="D305" s="58">
        <v>306.25799999999998</v>
      </c>
      <c r="E305" s="53">
        <v>40585</v>
      </c>
      <c r="F305" s="116">
        <v>40585</v>
      </c>
      <c r="H305" s="56"/>
      <c r="N305" s="7"/>
      <c r="O305" s="6"/>
      <c r="P305" s="6"/>
    </row>
    <row r="306" spans="1:16">
      <c r="A306" s="7">
        <v>40588</v>
      </c>
      <c r="B306" s="8">
        <v>45.769246649675701</v>
      </c>
      <c r="C306" s="12">
        <v>23.696753350324279</v>
      </c>
      <c r="D306" s="58">
        <v>309.50099999999998</v>
      </c>
      <c r="E306" s="53">
        <v>40588</v>
      </c>
      <c r="F306" s="116">
        <v>40588</v>
      </c>
      <c r="H306" s="56"/>
      <c r="N306" s="7"/>
      <c r="O306" s="6"/>
      <c r="P306" s="6"/>
    </row>
    <row r="307" spans="1:16">
      <c r="A307" s="7">
        <v>40589</v>
      </c>
      <c r="B307" s="8">
        <v>49.251246461000271</v>
      </c>
      <c r="C307" s="12">
        <v>19.669753538999746</v>
      </c>
      <c r="D307" s="58">
        <v>308.95600000000002</v>
      </c>
      <c r="E307" s="53">
        <v>40589</v>
      </c>
      <c r="F307" s="116">
        <v>40589</v>
      </c>
      <c r="H307" s="56"/>
      <c r="N307" s="7"/>
      <c r="O307" s="6"/>
      <c r="P307" s="6"/>
    </row>
    <row r="308" spans="1:16">
      <c r="A308" s="7">
        <v>40590</v>
      </c>
      <c r="B308" s="8">
        <v>47.129354546079142</v>
      </c>
      <c r="C308" s="12">
        <v>18.528645453920845</v>
      </c>
      <c r="D308" s="58">
        <v>305.69299999999998</v>
      </c>
      <c r="E308" s="53">
        <v>40590</v>
      </c>
      <c r="F308" s="116">
        <v>40590</v>
      </c>
      <c r="H308" s="56"/>
      <c r="N308" s="7"/>
      <c r="O308" s="6"/>
      <c r="P308" s="6"/>
    </row>
    <row r="309" spans="1:16">
      <c r="A309" s="7">
        <v>40591</v>
      </c>
      <c r="B309" s="8">
        <v>51.259289633312932</v>
      </c>
      <c r="C309" s="12">
        <v>16.690710366687085</v>
      </c>
      <c r="D309" s="58">
        <v>307.98500000000001</v>
      </c>
      <c r="E309" s="53">
        <v>40591</v>
      </c>
      <c r="F309" s="116">
        <v>40591</v>
      </c>
      <c r="H309" s="56"/>
      <c r="N309" s="7"/>
      <c r="O309" s="6"/>
      <c r="P309" s="6"/>
    </row>
    <row r="310" spans="1:16">
      <c r="A310" s="7">
        <v>40592</v>
      </c>
      <c r="B310" s="8">
        <v>52.886879824250386</v>
      </c>
      <c r="C310" s="12">
        <v>14.075120175749632</v>
      </c>
      <c r="D310" s="58">
        <v>306.99700000000001</v>
      </c>
      <c r="E310" s="53">
        <v>40592</v>
      </c>
      <c r="F310" s="116">
        <v>40592</v>
      </c>
      <c r="H310" s="56"/>
      <c r="N310" s="7"/>
      <c r="O310" s="6"/>
      <c r="P310" s="6"/>
    </row>
    <row r="311" spans="1:16">
      <c r="A311" s="7">
        <v>40595</v>
      </c>
      <c r="B311" s="8">
        <v>54.030501472914963</v>
      </c>
      <c r="C311" s="12">
        <v>15.268498527085036</v>
      </c>
      <c r="D311" s="58">
        <v>309.334</v>
      </c>
      <c r="E311" s="53">
        <v>40595</v>
      </c>
      <c r="F311" s="116">
        <v>40595</v>
      </c>
      <c r="H311" s="56"/>
      <c r="N311" s="7"/>
      <c r="O311" s="6"/>
      <c r="P311" s="6"/>
    </row>
    <row r="312" spans="1:16">
      <c r="A312" s="7">
        <v>40596</v>
      </c>
      <c r="B312" s="8">
        <v>56.872571496643637</v>
      </c>
      <c r="C312" s="12">
        <v>16.849428503356371</v>
      </c>
      <c r="D312" s="58">
        <v>313.75700000000001</v>
      </c>
      <c r="E312" s="53">
        <v>40596</v>
      </c>
      <c r="F312" s="116">
        <v>40596</v>
      </c>
      <c r="H312" s="56"/>
      <c r="N312" s="7"/>
      <c r="O312" s="6"/>
      <c r="P312" s="6"/>
    </row>
    <row r="313" spans="1:16">
      <c r="A313" s="7">
        <v>40597</v>
      </c>
      <c r="B313" s="8">
        <v>54.231111901747063</v>
      </c>
      <c r="C313" s="12">
        <v>20.048888098252938</v>
      </c>
      <c r="D313" s="58">
        <v>314.315</v>
      </c>
      <c r="E313" s="53">
        <v>40597</v>
      </c>
      <c r="F313" s="116">
        <v>40597</v>
      </c>
      <c r="H313" s="56"/>
      <c r="N313" s="7"/>
      <c r="O313" s="6"/>
      <c r="P313" s="6"/>
    </row>
    <row r="314" spans="1:16">
      <c r="A314" s="7">
        <v>40598</v>
      </c>
      <c r="B314" s="8">
        <v>54.176888223642734</v>
      </c>
      <c r="C314" s="12">
        <v>17.405111776357288</v>
      </c>
      <c r="D314" s="58">
        <v>311.61700000000002</v>
      </c>
      <c r="E314" s="53">
        <v>40598</v>
      </c>
      <c r="F314" s="116">
        <v>40598</v>
      </c>
      <c r="H314" s="56"/>
      <c r="N314" s="7"/>
      <c r="O314" s="6"/>
      <c r="P314" s="6"/>
    </row>
    <row r="315" spans="1:16">
      <c r="A315" s="7">
        <v>40599</v>
      </c>
      <c r="B315" s="8">
        <v>50.964430542816253</v>
      </c>
      <c r="C315" s="12">
        <v>15.883569457183732</v>
      </c>
      <c r="D315" s="58">
        <v>306.88299999999998</v>
      </c>
      <c r="E315" s="53">
        <v>40599</v>
      </c>
      <c r="F315" s="116">
        <v>40599</v>
      </c>
      <c r="H315" s="56"/>
      <c r="N315" s="7"/>
      <c r="O315" s="6"/>
      <c r="P315" s="6"/>
    </row>
    <row r="316" spans="1:16">
      <c r="A316" s="7">
        <v>40602</v>
      </c>
      <c r="B316" s="8">
        <v>43.103512494409486</v>
      </c>
      <c r="C316" s="12">
        <v>18.236487505590517</v>
      </c>
      <c r="D316" s="58">
        <v>301.375</v>
      </c>
      <c r="E316" s="53">
        <v>40602</v>
      </c>
      <c r="F316" s="116">
        <v>40602</v>
      </c>
      <c r="H316" s="56"/>
      <c r="N316" s="7"/>
      <c r="O316" s="6"/>
      <c r="P316" s="6"/>
    </row>
    <row r="317" spans="1:16">
      <c r="A317" s="7">
        <v>40603</v>
      </c>
      <c r="B317" s="8">
        <v>41.655826871197618</v>
      </c>
      <c r="C317" s="12">
        <v>21.96917312880241</v>
      </c>
      <c r="D317" s="58">
        <v>303.66000000000003</v>
      </c>
      <c r="E317" s="53">
        <v>40603</v>
      </c>
      <c r="F317" s="116">
        <v>40603</v>
      </c>
      <c r="H317" s="56"/>
      <c r="N317" s="7"/>
      <c r="O317" s="6"/>
      <c r="P317" s="6"/>
    </row>
    <row r="318" spans="1:16">
      <c r="A318" s="7">
        <v>40604</v>
      </c>
      <c r="B318" s="8">
        <v>38.459578941809916</v>
      </c>
      <c r="C318" s="12">
        <v>23.463421058190114</v>
      </c>
      <c r="D318" s="58">
        <v>301.95800000000003</v>
      </c>
      <c r="E318" s="53">
        <v>40604</v>
      </c>
      <c r="F318" s="116">
        <v>40604</v>
      </c>
      <c r="H318" s="56"/>
      <c r="N318" s="7"/>
      <c r="O318" s="6"/>
      <c r="P318" s="6"/>
    </row>
    <row r="319" spans="1:16">
      <c r="A319" s="7">
        <v>40605</v>
      </c>
      <c r="B319" s="8">
        <v>35.478557863364266</v>
      </c>
      <c r="C319" s="12">
        <v>26.758442136635729</v>
      </c>
      <c r="D319" s="58">
        <v>302.27199999999999</v>
      </c>
      <c r="E319" s="53">
        <v>40605</v>
      </c>
      <c r="F319" s="116">
        <v>40605</v>
      </c>
      <c r="H319" s="56"/>
      <c r="N319" s="7"/>
      <c r="O319" s="6"/>
      <c r="P319" s="6"/>
    </row>
    <row r="320" spans="1:16">
      <c r="A320" s="7">
        <v>40606</v>
      </c>
      <c r="B320" s="8">
        <v>31.137844759258638</v>
      </c>
      <c r="C320" s="12">
        <v>28.593155240741385</v>
      </c>
      <c r="D320" s="58">
        <v>299.76600000000002</v>
      </c>
      <c r="E320" s="53">
        <v>40606</v>
      </c>
      <c r="F320" s="116">
        <v>40606</v>
      </c>
      <c r="H320" s="56"/>
      <c r="N320" s="7"/>
      <c r="O320" s="6"/>
      <c r="P320" s="6"/>
    </row>
    <row r="321" spans="1:16">
      <c r="A321" s="7">
        <v>40609</v>
      </c>
      <c r="B321" s="8">
        <v>24.708725767507094</v>
      </c>
      <c r="C321" s="12">
        <v>35.31327423249293</v>
      </c>
      <c r="D321" s="58">
        <v>300.05700000000002</v>
      </c>
      <c r="E321" s="53">
        <v>40609</v>
      </c>
      <c r="F321" s="116">
        <v>40609</v>
      </c>
      <c r="H321" s="56"/>
      <c r="N321" s="7"/>
      <c r="O321" s="6"/>
      <c r="P321" s="6"/>
    </row>
    <row r="322" spans="1:16">
      <c r="A322" s="7">
        <v>40610</v>
      </c>
      <c r="B322" s="8">
        <v>26.21205991267167</v>
      </c>
      <c r="C322" s="12">
        <v>34.510940087328315</v>
      </c>
      <c r="D322" s="58">
        <v>300.75799999999998</v>
      </c>
      <c r="E322" s="53">
        <v>40610</v>
      </c>
      <c r="F322" s="116">
        <v>40610</v>
      </c>
      <c r="H322" s="56"/>
      <c r="N322" s="7"/>
      <c r="O322" s="6"/>
      <c r="P322" s="6"/>
    </row>
    <row r="323" spans="1:16">
      <c r="A323" s="7">
        <v>40611</v>
      </c>
      <c r="B323" s="8">
        <v>27.408014458076757</v>
      </c>
      <c r="C323" s="12">
        <v>33.327985541923262</v>
      </c>
      <c r="D323" s="58">
        <v>300.77100000000002</v>
      </c>
      <c r="E323" s="53">
        <v>40611</v>
      </c>
      <c r="F323" s="116">
        <v>40611</v>
      </c>
      <c r="H323" s="56"/>
      <c r="N323" s="7"/>
      <c r="O323" s="6"/>
      <c r="P323" s="6"/>
    </row>
    <row r="324" spans="1:16">
      <c r="A324" s="7">
        <v>40612</v>
      </c>
      <c r="B324" s="8">
        <v>28.771372320045778</v>
      </c>
      <c r="C324" s="12">
        <v>36.667627679954215</v>
      </c>
      <c r="D324" s="58">
        <v>305.47399999999999</v>
      </c>
      <c r="E324" s="53">
        <v>40612</v>
      </c>
      <c r="F324" s="116">
        <v>40612</v>
      </c>
      <c r="H324" s="56"/>
      <c r="N324" s="7"/>
      <c r="O324" s="6"/>
      <c r="P324" s="6"/>
    </row>
    <row r="325" spans="1:16">
      <c r="A325" s="7">
        <v>40613</v>
      </c>
      <c r="B325" s="8">
        <v>28.731950828378196</v>
      </c>
      <c r="C325" s="12">
        <v>33.477049171621836</v>
      </c>
      <c r="D325" s="58">
        <v>302.24400000000003</v>
      </c>
      <c r="E325" s="53">
        <v>40613</v>
      </c>
      <c r="F325" s="116">
        <v>40613</v>
      </c>
      <c r="H325" s="56"/>
      <c r="N325" s="7"/>
      <c r="O325" s="6"/>
      <c r="P325" s="6"/>
    </row>
    <row r="326" spans="1:16">
      <c r="A326" s="7">
        <v>40616</v>
      </c>
      <c r="B326" s="8">
        <v>26.149632209047383</v>
      </c>
      <c r="C326" s="12">
        <v>29.389367790952633</v>
      </c>
      <c r="D326" s="58">
        <v>295.57400000000001</v>
      </c>
      <c r="E326" s="53">
        <v>40616</v>
      </c>
      <c r="F326" s="116">
        <v>40616</v>
      </c>
      <c r="H326" s="56"/>
      <c r="N326" s="7"/>
      <c r="O326" s="6"/>
      <c r="P326" s="6"/>
    </row>
    <row r="327" spans="1:16">
      <c r="A327" s="7">
        <v>40617</v>
      </c>
      <c r="B327" s="8">
        <v>24.273912013731369</v>
      </c>
      <c r="C327" s="12">
        <v>32.030087986268633</v>
      </c>
      <c r="D327" s="58">
        <v>296.339</v>
      </c>
      <c r="E327" s="53">
        <v>40617</v>
      </c>
      <c r="F327" s="116">
        <v>40617</v>
      </c>
      <c r="H327" s="56"/>
      <c r="N327" s="7"/>
      <c r="O327" s="6"/>
      <c r="P327" s="6"/>
    </row>
    <row r="328" spans="1:16">
      <c r="A328" s="7">
        <v>40618</v>
      </c>
      <c r="B328" s="8">
        <v>27.226564982805034</v>
      </c>
      <c r="C328" s="12">
        <v>27.269435017194976</v>
      </c>
      <c r="D328" s="58">
        <v>294.53100000000001</v>
      </c>
      <c r="E328" s="53">
        <v>40618</v>
      </c>
      <c r="F328" s="116">
        <v>40618</v>
      </c>
      <c r="H328" s="56"/>
      <c r="N328" s="7"/>
      <c r="O328" s="6"/>
      <c r="P328" s="6"/>
    </row>
    <row r="329" spans="1:16">
      <c r="A329" s="7">
        <v>40619</v>
      </c>
      <c r="B329" s="8">
        <v>21.139455188858754</v>
      </c>
      <c r="C329" s="12">
        <v>30.935544811141263</v>
      </c>
      <c r="D329" s="58">
        <v>292.11</v>
      </c>
      <c r="E329" s="53">
        <v>40619</v>
      </c>
      <c r="F329" s="116">
        <v>40619</v>
      </c>
      <c r="H329" s="56"/>
      <c r="N329" s="7"/>
      <c r="O329" s="6"/>
      <c r="P329" s="6"/>
    </row>
    <row r="330" spans="1:16">
      <c r="A330" s="7">
        <v>40620</v>
      </c>
      <c r="B330" s="8">
        <v>16.646401816367288</v>
      </c>
      <c r="C330" s="12">
        <v>29.640598183632719</v>
      </c>
      <c r="D330" s="58">
        <v>286.322</v>
      </c>
      <c r="E330" s="53">
        <v>40620</v>
      </c>
      <c r="F330" s="116">
        <v>40620</v>
      </c>
      <c r="H330" s="56"/>
      <c r="N330" s="7"/>
      <c r="O330" s="6"/>
      <c r="P330" s="6"/>
    </row>
    <row r="331" spans="1:16">
      <c r="A331" s="7">
        <v>40623</v>
      </c>
      <c r="B331" s="8">
        <v>12.898725715774297</v>
      </c>
      <c r="C331" s="12">
        <v>31.994274284225703</v>
      </c>
      <c r="D331" s="58">
        <v>284.928</v>
      </c>
      <c r="E331" s="53">
        <v>40623</v>
      </c>
      <c r="F331" s="116">
        <v>40623</v>
      </c>
      <c r="H331" s="56"/>
      <c r="N331" s="7"/>
      <c r="O331" s="6"/>
      <c r="P331" s="6"/>
    </row>
    <row r="332" spans="1:16">
      <c r="A332" s="7">
        <v>40624</v>
      </c>
      <c r="B332" s="8">
        <v>-0.34847829226888649</v>
      </c>
      <c r="C332" s="12">
        <v>37.852478292268877</v>
      </c>
      <c r="D332" s="58">
        <v>277.53899999999999</v>
      </c>
      <c r="E332" s="53">
        <v>40624</v>
      </c>
      <c r="F332" s="116">
        <v>40624</v>
      </c>
      <c r="H332" s="56"/>
      <c r="N332" s="7"/>
      <c r="O332" s="6"/>
      <c r="P332" s="6"/>
    </row>
    <row r="333" spans="1:16">
      <c r="A333" s="7">
        <v>40625</v>
      </c>
      <c r="B333" s="8">
        <v>-5.8571752452666814</v>
      </c>
      <c r="C333" s="12">
        <v>42.103175245266691</v>
      </c>
      <c r="D333" s="58">
        <v>276.28100000000001</v>
      </c>
      <c r="E333" s="53">
        <v>40625</v>
      </c>
      <c r="F333" s="116">
        <v>40625</v>
      </c>
      <c r="H333" s="56"/>
      <c r="N333" s="7"/>
      <c r="O333" s="6"/>
      <c r="P333" s="6"/>
    </row>
    <row r="334" spans="1:16">
      <c r="A334" s="7">
        <v>40626</v>
      </c>
      <c r="B334" s="8">
        <v>-12.012840720808548</v>
      </c>
      <c r="C334" s="12">
        <v>42.772840720808567</v>
      </c>
      <c r="D334" s="58">
        <v>270.79500000000002</v>
      </c>
      <c r="E334" s="53">
        <v>40626</v>
      </c>
      <c r="F334" s="116">
        <v>40626</v>
      </c>
      <c r="H334" s="56"/>
      <c r="N334" s="7"/>
      <c r="O334" s="6"/>
      <c r="P334" s="6"/>
    </row>
    <row r="335" spans="1:16">
      <c r="A335" s="7">
        <v>40627</v>
      </c>
      <c r="B335" s="8">
        <v>-15.653544279360467</v>
      </c>
      <c r="C335" s="12">
        <v>43.795544279360492</v>
      </c>
      <c r="D335" s="58">
        <v>268.17700000000002</v>
      </c>
      <c r="E335" s="53">
        <v>40627</v>
      </c>
      <c r="F335" s="116">
        <v>40627</v>
      </c>
      <c r="H335" s="56"/>
      <c r="N335" s="7"/>
      <c r="O335" s="6"/>
      <c r="P335" s="6"/>
    </row>
    <row r="336" spans="1:16">
      <c r="A336" s="7">
        <v>40630</v>
      </c>
      <c r="B336" s="8">
        <v>-20.175552103032523</v>
      </c>
      <c r="C336" s="12">
        <v>45.144552103032545</v>
      </c>
      <c r="D336" s="58">
        <v>265.00400000000002</v>
      </c>
      <c r="E336" s="53">
        <v>40630</v>
      </c>
      <c r="F336" s="116">
        <v>40630</v>
      </c>
      <c r="H336" s="56"/>
      <c r="N336" s="7"/>
      <c r="O336" s="6"/>
      <c r="P336" s="6"/>
    </row>
    <row r="337" spans="1:16">
      <c r="A337" s="7">
        <v>40631</v>
      </c>
      <c r="B337" s="8">
        <v>-17.199363683649331</v>
      </c>
      <c r="C337" s="12">
        <v>41.798363683649349</v>
      </c>
      <c r="D337" s="58">
        <v>264.63400000000001</v>
      </c>
      <c r="E337" s="53">
        <v>40631</v>
      </c>
      <c r="F337" s="116">
        <v>40631</v>
      </c>
      <c r="H337" s="56"/>
      <c r="N337" s="7"/>
      <c r="O337" s="6"/>
      <c r="P337" s="6"/>
    </row>
    <row r="338" spans="1:16">
      <c r="A338" s="7">
        <v>40632</v>
      </c>
      <c r="B338" s="8">
        <v>-19.554273189146691</v>
      </c>
      <c r="C338" s="12">
        <v>42.242273189146708</v>
      </c>
      <c r="D338" s="58">
        <v>262.72300000000001</v>
      </c>
      <c r="E338" s="53">
        <v>40632</v>
      </c>
      <c r="F338" s="116">
        <v>40632</v>
      </c>
      <c r="H338" s="56"/>
      <c r="N338" s="7"/>
      <c r="O338" s="6"/>
      <c r="P338" s="6"/>
    </row>
    <row r="339" spans="1:16">
      <c r="A339" s="7">
        <v>40633</v>
      </c>
      <c r="B339" s="8">
        <v>-25.172060258147276</v>
      </c>
      <c r="C339" s="12">
        <v>43.14906025814728</v>
      </c>
      <c r="D339" s="58">
        <v>258.012</v>
      </c>
      <c r="E339" s="53">
        <v>40633</v>
      </c>
      <c r="F339" s="116">
        <v>40633</v>
      </c>
      <c r="G339" s="56"/>
      <c r="H339" s="56"/>
      <c r="N339" s="7"/>
      <c r="O339" s="6"/>
      <c r="P339" s="6"/>
    </row>
    <row r="340" spans="1:16">
      <c r="A340" s="7">
        <v>40634</v>
      </c>
      <c r="B340" s="8">
        <v>-36.652822220894784</v>
      </c>
      <c r="C340" s="12">
        <v>43.513822220894774</v>
      </c>
      <c r="D340" s="58">
        <v>246.89599999999999</v>
      </c>
      <c r="E340" s="53">
        <v>40634</v>
      </c>
      <c r="F340" s="116">
        <v>40634</v>
      </c>
      <c r="G340" s="56"/>
      <c r="H340" s="56"/>
      <c r="N340" s="7"/>
      <c r="O340" s="6"/>
      <c r="P340" s="6"/>
    </row>
    <row r="341" spans="1:16">
      <c r="A341" s="7">
        <v>40637</v>
      </c>
      <c r="B341" s="8">
        <v>-43.169977684294473</v>
      </c>
      <c r="C341" s="12">
        <v>44.316977684294464</v>
      </c>
      <c r="D341" s="58">
        <v>241.18199999999999</v>
      </c>
      <c r="E341" s="53">
        <v>40637</v>
      </c>
      <c r="F341" s="116">
        <v>40637</v>
      </c>
      <c r="G341" s="56"/>
      <c r="H341" s="56"/>
      <c r="N341" s="7"/>
      <c r="O341" s="6"/>
      <c r="P341" s="6"/>
    </row>
    <row r="342" spans="1:16">
      <c r="A342" s="7">
        <v>40638</v>
      </c>
      <c r="B342" s="8">
        <v>-38.77357888769334</v>
      </c>
      <c r="C342" s="12">
        <v>43.75357888769333</v>
      </c>
      <c r="D342" s="58">
        <v>245.01499999999999</v>
      </c>
      <c r="E342" s="53">
        <v>40638</v>
      </c>
      <c r="F342" s="116">
        <v>40638</v>
      </c>
      <c r="G342" s="56"/>
      <c r="H342" s="56"/>
      <c r="N342" s="7"/>
      <c r="O342" s="6"/>
      <c r="P342" s="6"/>
    </row>
    <row r="343" spans="1:16">
      <c r="A343" s="7">
        <v>40639</v>
      </c>
      <c r="B343" s="8">
        <v>-42.0454604274152</v>
      </c>
      <c r="C343" s="12">
        <v>41.648460427415209</v>
      </c>
      <c r="D343" s="58">
        <v>239.63800000000001</v>
      </c>
      <c r="E343" s="53">
        <v>40639</v>
      </c>
      <c r="F343" s="116">
        <v>40639</v>
      </c>
      <c r="G343" s="56"/>
      <c r="H343" s="56"/>
      <c r="N343" s="7"/>
      <c r="O343" s="6"/>
      <c r="P343" s="6"/>
    </row>
    <row r="344" spans="1:16">
      <c r="A344" s="7">
        <v>40640</v>
      </c>
      <c r="B344" s="8">
        <v>-37.481442427804787</v>
      </c>
      <c r="C344" s="12">
        <v>37.927442427804785</v>
      </c>
      <c r="D344" s="58">
        <v>240.48099999999999</v>
      </c>
      <c r="E344" s="53">
        <v>40640</v>
      </c>
      <c r="F344" s="116">
        <v>40640</v>
      </c>
      <c r="G344" s="56"/>
      <c r="H344" s="56"/>
      <c r="N344" s="7"/>
      <c r="O344" s="6"/>
      <c r="P344" s="6"/>
    </row>
    <row r="345" spans="1:16">
      <c r="A345" s="7">
        <v>40641</v>
      </c>
      <c r="B345" s="8">
        <v>-34.983238392058247</v>
      </c>
      <c r="C345" s="12">
        <v>34.353238392058252</v>
      </c>
      <c r="D345" s="58">
        <v>239.405</v>
      </c>
      <c r="E345" s="53">
        <v>40641</v>
      </c>
      <c r="F345" s="116">
        <v>40641</v>
      </c>
      <c r="G345" s="56"/>
      <c r="H345" s="56"/>
      <c r="N345" s="7"/>
      <c r="O345" s="6"/>
      <c r="P345" s="6"/>
    </row>
    <row r="346" spans="1:16">
      <c r="A346" s="7">
        <v>40644</v>
      </c>
      <c r="B346" s="8">
        <v>-34.650551735239965</v>
      </c>
      <c r="C346" s="12">
        <v>34.140551735239974</v>
      </c>
      <c r="D346" s="58">
        <v>239.52500000000001</v>
      </c>
      <c r="E346" s="53">
        <v>40644</v>
      </c>
      <c r="F346" s="116">
        <v>40644</v>
      </c>
      <c r="G346" s="56"/>
      <c r="H346" s="56"/>
      <c r="N346" s="7"/>
      <c r="O346" s="6"/>
      <c r="P346" s="6"/>
    </row>
    <row r="347" spans="1:16">
      <c r="A347" s="7">
        <v>40645</v>
      </c>
      <c r="B347" s="8">
        <v>-27.564932778950471</v>
      </c>
      <c r="C347" s="12">
        <v>34.886932778950474</v>
      </c>
      <c r="D347" s="58">
        <v>247.357</v>
      </c>
      <c r="E347" s="53">
        <v>40645</v>
      </c>
      <c r="F347" s="116">
        <v>40645</v>
      </c>
      <c r="G347" s="56"/>
      <c r="H347" s="56"/>
      <c r="N347" s="7"/>
      <c r="O347" s="6"/>
      <c r="P347" s="6"/>
    </row>
    <row r="348" spans="1:16">
      <c r="A348" s="7">
        <v>40646</v>
      </c>
      <c r="B348" s="8">
        <v>-34.335025872263294</v>
      </c>
      <c r="C348" s="12">
        <v>38.627025872263296</v>
      </c>
      <c r="D348" s="58">
        <v>244.327</v>
      </c>
      <c r="E348" s="53">
        <v>40646</v>
      </c>
      <c r="F348" s="116">
        <v>40646</v>
      </c>
      <c r="G348" s="56"/>
      <c r="H348" s="56"/>
      <c r="N348" s="7"/>
      <c r="O348" s="6"/>
      <c r="P348" s="6"/>
    </row>
    <row r="349" spans="1:16">
      <c r="A349" s="7">
        <v>40647</v>
      </c>
      <c r="B349" s="8">
        <v>-29.858366850499458</v>
      </c>
      <c r="C349" s="12">
        <v>36.249366850499449</v>
      </c>
      <c r="D349" s="58">
        <v>246.42599999999999</v>
      </c>
      <c r="E349" s="53">
        <v>40647</v>
      </c>
      <c r="F349" s="116">
        <v>40647</v>
      </c>
      <c r="G349" s="56"/>
      <c r="H349" s="56"/>
      <c r="N349" s="7"/>
      <c r="O349" s="6"/>
      <c r="P349" s="6"/>
    </row>
    <row r="350" spans="1:16">
      <c r="A350" s="7">
        <v>40648</v>
      </c>
      <c r="B350" s="8">
        <v>-31.953853255732902</v>
      </c>
      <c r="C350" s="12">
        <v>39.621853255732908</v>
      </c>
      <c r="D350" s="58">
        <v>247.703</v>
      </c>
      <c r="E350" s="53">
        <v>40648</v>
      </c>
      <c r="F350" s="116">
        <v>40648</v>
      </c>
      <c r="G350" s="56"/>
      <c r="H350" s="56"/>
      <c r="N350" s="7"/>
      <c r="O350" s="6"/>
      <c r="P350" s="6"/>
    </row>
    <row r="351" spans="1:16">
      <c r="A351" s="7">
        <v>40651</v>
      </c>
      <c r="B351" s="8">
        <v>-6.1456305228886094</v>
      </c>
      <c r="C351" s="12">
        <v>25.88563052288859</v>
      </c>
      <c r="D351" s="58">
        <v>259.77499999999998</v>
      </c>
      <c r="E351" s="53">
        <v>40651</v>
      </c>
      <c r="F351" s="116">
        <v>40651</v>
      </c>
      <c r="G351" s="56"/>
      <c r="H351" s="56"/>
      <c r="N351" s="7"/>
      <c r="O351" s="6"/>
      <c r="P351" s="6"/>
    </row>
    <row r="352" spans="1:16">
      <c r="A352" s="7">
        <v>40652</v>
      </c>
      <c r="B352" s="8">
        <v>-8.4184270911355625</v>
      </c>
      <c r="C352" s="12">
        <v>27.046427091135577</v>
      </c>
      <c r="D352" s="58">
        <v>258.66300000000001</v>
      </c>
      <c r="E352" s="53">
        <v>40652</v>
      </c>
      <c r="F352" s="116">
        <v>40652</v>
      </c>
      <c r="G352" s="56"/>
      <c r="H352" s="56"/>
      <c r="N352" s="7"/>
      <c r="O352" s="6"/>
      <c r="P352" s="6"/>
    </row>
    <row r="353" spans="1:16">
      <c r="A353" s="7">
        <v>40653</v>
      </c>
      <c r="B353" s="8">
        <v>-17.242386410271656</v>
      </c>
      <c r="C353" s="12">
        <v>27.683386410271659</v>
      </c>
      <c r="D353" s="58">
        <v>250.476</v>
      </c>
      <c r="E353" s="53">
        <v>40653</v>
      </c>
      <c r="F353" s="116">
        <v>40653</v>
      </c>
      <c r="G353" s="56"/>
      <c r="H353" s="56"/>
      <c r="N353" s="7"/>
      <c r="O353" s="6"/>
      <c r="P353" s="6"/>
    </row>
    <row r="354" spans="1:16">
      <c r="A354" s="7">
        <v>40654</v>
      </c>
      <c r="B354" s="8">
        <v>-19.745532392960364</v>
      </c>
      <c r="C354" s="12">
        <v>29.944532392960376</v>
      </c>
      <c r="D354" s="58">
        <v>250.23400000000001</v>
      </c>
      <c r="E354" s="53">
        <v>40654</v>
      </c>
      <c r="F354" s="116">
        <v>40654</v>
      </c>
      <c r="G354" s="56"/>
      <c r="H354" s="56"/>
      <c r="N354" s="7"/>
      <c r="O354" s="6"/>
      <c r="P354" s="6"/>
    </row>
    <row r="355" spans="1:16">
      <c r="A355" s="7">
        <v>40655</v>
      </c>
      <c r="B355" s="8">
        <v>-19.811502396042307</v>
      </c>
      <c r="C355" s="12">
        <v>29.773502396042325</v>
      </c>
      <c r="D355" s="58">
        <v>249.99700000000001</v>
      </c>
      <c r="E355" s="53">
        <v>40655</v>
      </c>
      <c r="F355" s="116">
        <v>40655</v>
      </c>
      <c r="G355" s="56"/>
      <c r="H355" s="56"/>
      <c r="N355" s="7"/>
      <c r="O355" s="6"/>
      <c r="P355" s="6"/>
    </row>
    <row r="356" spans="1:16">
      <c r="A356" s="7">
        <v>40658</v>
      </c>
      <c r="B356" s="8">
        <v>-19.962956489383963</v>
      </c>
      <c r="C356" s="12">
        <v>30.533956489383961</v>
      </c>
      <c r="D356" s="58">
        <v>250.60599999999999</v>
      </c>
      <c r="E356" s="53">
        <v>40658</v>
      </c>
      <c r="F356" s="116">
        <v>40658</v>
      </c>
      <c r="G356" s="56"/>
      <c r="H356" s="56"/>
      <c r="N356" s="7"/>
      <c r="O356" s="6"/>
      <c r="P356" s="6"/>
    </row>
    <row r="357" spans="1:16">
      <c r="A357" s="7">
        <v>40659</v>
      </c>
      <c r="B357" s="8">
        <v>-20.104429655578564</v>
      </c>
      <c r="C357" s="12">
        <v>30.621429655578559</v>
      </c>
      <c r="D357" s="58">
        <v>250.55199999999999</v>
      </c>
      <c r="E357" s="53">
        <v>40659</v>
      </c>
      <c r="F357" s="116">
        <v>40659</v>
      </c>
      <c r="G357" s="56"/>
      <c r="H357" s="56"/>
      <c r="N357" s="7"/>
      <c r="O357" s="6"/>
      <c r="P357" s="6"/>
    </row>
    <row r="358" spans="1:16">
      <c r="A358" s="7">
        <v>40660</v>
      </c>
      <c r="B358" s="8">
        <v>-24.009435379990016</v>
      </c>
      <c r="C358" s="12">
        <v>33.014435379990012</v>
      </c>
      <c r="D358" s="58">
        <v>249.04</v>
      </c>
      <c r="E358" s="53">
        <v>40660</v>
      </c>
      <c r="F358" s="116">
        <v>40660</v>
      </c>
      <c r="G358" s="56"/>
      <c r="H358" s="56"/>
      <c r="N358" s="7"/>
      <c r="O358" s="6"/>
      <c r="P358" s="6"/>
    </row>
    <row r="359" spans="1:16">
      <c r="A359" s="7">
        <v>40661</v>
      </c>
      <c r="B359" s="8">
        <v>-27.510559599732893</v>
      </c>
      <c r="C359" s="12">
        <v>33.753559599732888</v>
      </c>
      <c r="D359" s="58">
        <v>246.27799999999999</v>
      </c>
      <c r="E359" s="53">
        <v>40661</v>
      </c>
      <c r="F359" s="116">
        <v>40661</v>
      </c>
      <c r="G359" s="56"/>
      <c r="H359" s="56"/>
      <c r="N359" s="7"/>
      <c r="O359" s="6"/>
      <c r="P359" s="6"/>
    </row>
    <row r="360" spans="1:16">
      <c r="A360" s="7">
        <v>40662</v>
      </c>
      <c r="B360" s="8">
        <v>-25.623521665753252</v>
      </c>
      <c r="C360" s="12">
        <v>32.499521665753257</v>
      </c>
      <c r="D360" s="58">
        <v>246.911</v>
      </c>
      <c r="E360" s="53">
        <v>40662</v>
      </c>
      <c r="F360" s="116">
        <v>40662</v>
      </c>
      <c r="G360" s="56"/>
      <c r="H360" s="56"/>
      <c r="N360" s="7"/>
      <c r="O360" s="6"/>
      <c r="P360" s="6"/>
    </row>
    <row r="361" spans="1:16">
      <c r="A361" s="7">
        <v>40665</v>
      </c>
      <c r="B361" s="8">
        <v>-26.233057359562359</v>
      </c>
      <c r="C361" s="12">
        <v>32.720057359562354</v>
      </c>
      <c r="D361" s="58">
        <v>246.52199999999999</v>
      </c>
      <c r="E361" s="53">
        <v>40665</v>
      </c>
      <c r="F361" s="116">
        <v>40665</v>
      </c>
      <c r="G361" s="56"/>
      <c r="H361" s="56"/>
      <c r="N361" s="7"/>
      <c r="O361" s="6"/>
      <c r="P361" s="6"/>
    </row>
    <row r="362" spans="1:16">
      <c r="A362" s="7">
        <v>40666</v>
      </c>
      <c r="B362" s="8">
        <v>-31.713292565083997</v>
      </c>
      <c r="C362" s="12">
        <v>31.261292565083998</v>
      </c>
      <c r="D362" s="58">
        <v>239.583</v>
      </c>
      <c r="E362" s="53">
        <v>40666</v>
      </c>
      <c r="F362" s="116">
        <v>40666</v>
      </c>
      <c r="G362" s="56"/>
      <c r="H362" s="56"/>
      <c r="N362" s="7"/>
      <c r="O362" s="6"/>
      <c r="P362" s="6"/>
    </row>
    <row r="363" spans="1:16">
      <c r="A363" s="7">
        <v>40667</v>
      </c>
      <c r="B363" s="8">
        <v>-31.762923574643928</v>
      </c>
      <c r="C363" s="12">
        <v>29.969923574643921</v>
      </c>
      <c r="D363" s="58">
        <v>238.24199999999999</v>
      </c>
      <c r="E363" s="53">
        <v>40667</v>
      </c>
      <c r="F363" s="116">
        <v>40667</v>
      </c>
      <c r="G363" s="56"/>
      <c r="H363" s="56"/>
      <c r="N363" s="7"/>
      <c r="O363" s="6"/>
      <c r="P363" s="6"/>
    </row>
    <row r="364" spans="1:16">
      <c r="A364" s="7">
        <v>40668</v>
      </c>
      <c r="B364" s="8">
        <v>-29.627662952888564</v>
      </c>
      <c r="C364" s="12">
        <v>31.020662952888564</v>
      </c>
      <c r="D364" s="58">
        <v>241.428</v>
      </c>
      <c r="E364" s="53">
        <v>40668</v>
      </c>
      <c r="F364" s="116">
        <v>40668</v>
      </c>
      <c r="G364" s="56"/>
      <c r="H364" s="56"/>
      <c r="N364" s="7"/>
      <c r="O364" s="6"/>
      <c r="P364" s="6"/>
    </row>
    <row r="365" spans="1:16">
      <c r="A365" s="7">
        <v>40669</v>
      </c>
      <c r="B365" s="8">
        <v>-31.922537776305852</v>
      </c>
      <c r="C365" s="12">
        <v>32.407537776305865</v>
      </c>
      <c r="D365" s="58">
        <v>240.52</v>
      </c>
      <c r="E365" s="53">
        <v>40669</v>
      </c>
      <c r="F365" s="116">
        <v>40669</v>
      </c>
      <c r="G365" s="56"/>
      <c r="H365" s="56"/>
      <c r="N365" s="7"/>
      <c r="O365" s="6"/>
      <c r="P365" s="6"/>
    </row>
    <row r="366" spans="1:16">
      <c r="A366" s="7">
        <v>40672</v>
      </c>
      <c r="B366" s="8">
        <v>-25.758347091474185</v>
      </c>
      <c r="C366" s="12">
        <v>31.341347091474184</v>
      </c>
      <c r="D366" s="58">
        <v>245.61799999999999</v>
      </c>
      <c r="E366" s="53">
        <v>40672</v>
      </c>
      <c r="F366" s="116">
        <v>40672</v>
      </c>
      <c r="G366" s="56"/>
      <c r="H366" s="56"/>
      <c r="N366" s="7"/>
      <c r="O366" s="6"/>
      <c r="P366" s="6"/>
    </row>
    <row r="367" spans="1:16">
      <c r="A367" s="7">
        <v>40673</v>
      </c>
      <c r="B367" s="8">
        <v>-27.370880352299189</v>
      </c>
      <c r="C367" s="12">
        <v>29.356880352299179</v>
      </c>
      <c r="D367" s="58">
        <v>242.02099999999999</v>
      </c>
      <c r="E367" s="53">
        <v>40673</v>
      </c>
      <c r="F367" s="116">
        <v>40673</v>
      </c>
      <c r="G367" s="56"/>
      <c r="H367" s="56"/>
      <c r="N367" s="7"/>
      <c r="O367" s="6"/>
      <c r="P367" s="6"/>
    </row>
    <row r="368" spans="1:16">
      <c r="A368" s="7">
        <v>40674</v>
      </c>
      <c r="B368" s="8">
        <v>-29.133137077933647</v>
      </c>
      <c r="C368" s="12">
        <v>28.405137077933638</v>
      </c>
      <c r="D368" s="58">
        <v>239.30699999999999</v>
      </c>
      <c r="E368" s="53">
        <v>40674</v>
      </c>
      <c r="F368" s="116">
        <v>40674</v>
      </c>
      <c r="G368" s="56"/>
      <c r="H368" s="56"/>
      <c r="N368" s="7"/>
      <c r="O368" s="6"/>
      <c r="P368" s="6"/>
    </row>
    <row r="369" spans="1:16">
      <c r="A369" s="7">
        <v>40675</v>
      </c>
      <c r="B369" s="8">
        <v>-23.253326892135355</v>
      </c>
      <c r="C369" s="12">
        <v>29.142326892135365</v>
      </c>
      <c r="D369" s="58">
        <v>245.92400000000001</v>
      </c>
      <c r="E369" s="53">
        <v>40675</v>
      </c>
      <c r="F369" s="116">
        <v>40675</v>
      </c>
      <c r="G369" s="56"/>
      <c r="H369" s="56"/>
      <c r="N369" s="7"/>
      <c r="O369" s="6"/>
      <c r="P369" s="6"/>
    </row>
    <row r="370" spans="1:16">
      <c r="A370" s="7">
        <v>40676</v>
      </c>
      <c r="B370" s="8">
        <v>-20.768024761721357</v>
      </c>
      <c r="C370" s="12">
        <v>28.231024761721351</v>
      </c>
      <c r="D370" s="58">
        <v>247.49799999999999</v>
      </c>
      <c r="E370" s="53">
        <v>40676</v>
      </c>
      <c r="F370" s="116">
        <v>40676</v>
      </c>
      <c r="G370" s="56"/>
      <c r="H370" s="56"/>
      <c r="N370" s="7"/>
      <c r="O370" s="6"/>
      <c r="P370" s="6"/>
    </row>
    <row r="371" spans="1:16">
      <c r="A371" s="7">
        <v>40679</v>
      </c>
      <c r="B371" s="8">
        <v>-20.921567643826698</v>
      </c>
      <c r="C371" s="12">
        <v>29.354567643826691</v>
      </c>
      <c r="D371" s="58">
        <v>248.46799999999999</v>
      </c>
      <c r="E371" s="53">
        <v>40679</v>
      </c>
      <c r="F371" s="116">
        <v>40679</v>
      </c>
      <c r="G371" s="56"/>
      <c r="H371" s="56"/>
      <c r="N371" s="7"/>
      <c r="O371" s="6"/>
      <c r="P371" s="6"/>
    </row>
    <row r="372" spans="1:16">
      <c r="A372" s="7">
        <v>40680</v>
      </c>
      <c r="B372" s="8">
        <v>-23.343025303218148</v>
      </c>
      <c r="C372" s="12">
        <v>31.162025303218165</v>
      </c>
      <c r="D372" s="58">
        <v>247.85400000000001</v>
      </c>
      <c r="E372" s="53">
        <v>40680</v>
      </c>
      <c r="F372" s="116">
        <v>40680</v>
      </c>
      <c r="G372" s="56"/>
      <c r="H372" s="56"/>
      <c r="N372" s="7"/>
      <c r="O372" s="6"/>
      <c r="P372" s="6"/>
    </row>
    <row r="373" spans="1:16">
      <c r="A373" s="7">
        <v>40681</v>
      </c>
      <c r="B373" s="8">
        <v>-23.13381169707575</v>
      </c>
      <c r="C373" s="12">
        <v>32.376811697075745</v>
      </c>
      <c r="D373" s="58">
        <v>249.27799999999999</v>
      </c>
      <c r="E373" s="53">
        <v>40681</v>
      </c>
      <c r="F373" s="116">
        <v>40681</v>
      </c>
      <c r="G373" s="56"/>
      <c r="H373" s="56"/>
      <c r="N373" s="7"/>
      <c r="O373" s="6"/>
      <c r="P373" s="6"/>
    </row>
    <row r="374" spans="1:16">
      <c r="A374" s="7">
        <v>40682</v>
      </c>
      <c r="B374" s="8">
        <v>-24.287984195781171</v>
      </c>
      <c r="C374" s="12">
        <v>34.937984195781176</v>
      </c>
      <c r="D374" s="58">
        <v>250.685</v>
      </c>
      <c r="E374" s="53">
        <v>40682</v>
      </c>
      <c r="F374" s="116">
        <v>40682</v>
      </c>
      <c r="G374" s="56"/>
      <c r="H374" s="56"/>
      <c r="N374" s="7"/>
      <c r="O374" s="6"/>
      <c r="P374" s="6"/>
    </row>
    <row r="375" spans="1:16">
      <c r="A375" s="7">
        <v>40683</v>
      </c>
      <c r="B375" s="8">
        <v>-20.706465954788293</v>
      </c>
      <c r="C375" s="12">
        <v>36.565465954788301</v>
      </c>
      <c r="D375" s="58">
        <v>255.89400000000001</v>
      </c>
      <c r="E375" s="53">
        <v>40683</v>
      </c>
      <c r="F375" s="116">
        <v>40683</v>
      </c>
      <c r="G375" s="56"/>
      <c r="H375" s="56"/>
      <c r="N375" s="7"/>
      <c r="O375" s="6"/>
      <c r="P375" s="6"/>
    </row>
    <row r="376" spans="1:16">
      <c r="A376" s="7">
        <v>40686</v>
      </c>
      <c r="B376" s="8">
        <v>-11.474505744391443</v>
      </c>
      <c r="C376" s="12">
        <v>33.796505744391474</v>
      </c>
      <c r="D376" s="58">
        <v>262.35700000000003</v>
      </c>
      <c r="E376" s="53">
        <v>40686</v>
      </c>
      <c r="F376" s="116">
        <v>40686</v>
      </c>
      <c r="G376" s="56"/>
      <c r="H376" s="56"/>
      <c r="N376" s="7"/>
      <c r="O376" s="6"/>
      <c r="P376" s="6"/>
    </row>
    <row r="377" spans="1:16">
      <c r="A377" s="7">
        <v>40687</v>
      </c>
      <c r="B377" s="8">
        <v>-19.255354726915961</v>
      </c>
      <c r="C377" s="12">
        <v>36.550354726915948</v>
      </c>
      <c r="D377" s="58">
        <v>257.33</v>
      </c>
      <c r="E377" s="53">
        <v>40687</v>
      </c>
      <c r="F377" s="116">
        <v>40687</v>
      </c>
      <c r="G377" s="56"/>
      <c r="H377" s="56"/>
      <c r="N377" s="7"/>
      <c r="O377" s="6"/>
      <c r="P377" s="6"/>
    </row>
    <row r="378" spans="1:16">
      <c r="A378" s="7">
        <v>40688</v>
      </c>
      <c r="B378" s="8">
        <v>-19.007267348181792</v>
      </c>
      <c r="C378" s="12">
        <v>36.635267348181806</v>
      </c>
      <c r="D378" s="58">
        <v>257.66300000000001</v>
      </c>
      <c r="E378" s="53">
        <v>40688</v>
      </c>
      <c r="F378" s="116">
        <v>40688</v>
      </c>
      <c r="G378" s="56"/>
      <c r="H378" s="56"/>
      <c r="N378" s="7"/>
      <c r="O378" s="6"/>
      <c r="P378" s="6"/>
    </row>
    <row r="379" spans="1:16">
      <c r="A379" s="7">
        <v>40689</v>
      </c>
      <c r="B379" s="8">
        <v>-14.015629514729483</v>
      </c>
      <c r="C379" s="12">
        <v>37.32462951472948</v>
      </c>
      <c r="D379" s="58">
        <v>263.34399999999999</v>
      </c>
      <c r="E379" s="53">
        <v>40689</v>
      </c>
      <c r="F379" s="116">
        <v>40689</v>
      </c>
      <c r="G379" s="56"/>
      <c r="H379" s="56"/>
      <c r="N379" s="7"/>
      <c r="O379" s="6"/>
      <c r="P379" s="6"/>
    </row>
    <row r="380" spans="1:16">
      <c r="A380" s="7">
        <v>40690</v>
      </c>
      <c r="B380" s="8">
        <v>-13.458278956425886</v>
      </c>
      <c r="C380" s="12">
        <v>36.284278956425879</v>
      </c>
      <c r="D380" s="58">
        <v>262.86099999999999</v>
      </c>
      <c r="E380" s="53">
        <v>40690</v>
      </c>
      <c r="F380" s="116">
        <v>40690</v>
      </c>
      <c r="G380" s="56"/>
      <c r="H380" s="56"/>
      <c r="N380" s="7"/>
      <c r="O380" s="6"/>
      <c r="P380" s="6"/>
    </row>
    <row r="381" spans="1:16">
      <c r="A381" s="7">
        <v>40693</v>
      </c>
      <c r="B381" s="8">
        <v>-14.69351448248792</v>
      </c>
      <c r="C381" s="12">
        <v>37.198514482487944</v>
      </c>
      <c r="D381" s="58">
        <v>262.54000000000002</v>
      </c>
      <c r="E381" s="53">
        <v>40693</v>
      </c>
      <c r="F381" s="116">
        <v>40693</v>
      </c>
      <c r="G381" s="56"/>
      <c r="H381" s="56"/>
      <c r="N381" s="7"/>
      <c r="O381" s="6"/>
      <c r="P381" s="6"/>
    </row>
    <row r="382" spans="1:16">
      <c r="A382" s="7">
        <v>40694</v>
      </c>
      <c r="B382" s="8">
        <v>-19.937884499271767</v>
      </c>
      <c r="C382" s="12">
        <v>38.692884499271791</v>
      </c>
      <c r="D382" s="58">
        <v>258.79000000000002</v>
      </c>
      <c r="E382" s="53">
        <v>40694</v>
      </c>
      <c r="F382" s="116">
        <v>40694</v>
      </c>
      <c r="G382" s="56"/>
      <c r="H382" s="56"/>
      <c r="N382" s="7"/>
      <c r="O382" s="6"/>
      <c r="P382" s="6"/>
    </row>
    <row r="383" spans="1:16">
      <c r="A383" s="7">
        <v>40695</v>
      </c>
      <c r="B383" s="8">
        <v>-18.468764158083005</v>
      </c>
      <c r="C383" s="12">
        <v>40.587764158083004</v>
      </c>
      <c r="D383" s="58">
        <v>262.154</v>
      </c>
      <c r="E383" s="53">
        <v>40695</v>
      </c>
      <c r="F383" s="116">
        <v>40695</v>
      </c>
      <c r="G383" s="56"/>
      <c r="H383" s="56"/>
      <c r="N383" s="7"/>
      <c r="O383" s="6"/>
      <c r="P383" s="6"/>
    </row>
    <row r="384" spans="1:16">
      <c r="A384" s="7">
        <v>40696</v>
      </c>
      <c r="B384" s="8">
        <v>-16.137142734003092</v>
      </c>
      <c r="C384" s="12">
        <v>38.021142734003078</v>
      </c>
      <c r="D384" s="58">
        <v>261.91899999999998</v>
      </c>
      <c r="E384" s="53">
        <v>40696</v>
      </c>
      <c r="F384" s="116">
        <v>40696</v>
      </c>
      <c r="G384" s="56"/>
      <c r="H384" s="56"/>
      <c r="N384" s="7"/>
      <c r="O384" s="6"/>
      <c r="P384" s="6"/>
    </row>
    <row r="385" spans="1:16">
      <c r="A385" s="7">
        <v>40697</v>
      </c>
      <c r="B385" s="8">
        <v>-21.715598336786222</v>
      </c>
      <c r="C385" s="12">
        <v>36.157598336786229</v>
      </c>
      <c r="D385" s="58">
        <v>254.477</v>
      </c>
      <c r="E385" s="53">
        <v>40697</v>
      </c>
      <c r="F385" s="116">
        <v>40697</v>
      </c>
      <c r="G385" s="56"/>
      <c r="H385" s="56"/>
      <c r="N385" s="7"/>
      <c r="O385" s="6"/>
      <c r="P385" s="6"/>
    </row>
    <row r="386" spans="1:16">
      <c r="A386" s="7">
        <v>40700</v>
      </c>
      <c r="B386" s="8">
        <v>-26.63846206889513</v>
      </c>
      <c r="C386" s="12">
        <v>37.660462068895121</v>
      </c>
      <c r="D386" s="58">
        <v>251.05699999999999</v>
      </c>
      <c r="E386" s="53">
        <v>40700</v>
      </c>
      <c r="F386" s="116">
        <v>40700</v>
      </c>
      <c r="G386" s="56"/>
      <c r="H386" s="56"/>
      <c r="N386" s="7"/>
      <c r="O386" s="6"/>
      <c r="P386" s="6"/>
    </row>
    <row r="387" spans="1:16">
      <c r="A387" s="7">
        <v>40701</v>
      </c>
      <c r="B387" s="8">
        <v>-34.409362510441674</v>
      </c>
      <c r="C387" s="12">
        <v>41.122362510441668</v>
      </c>
      <c r="D387" s="58">
        <v>246.74799999999999</v>
      </c>
      <c r="E387" s="53">
        <v>40701</v>
      </c>
      <c r="F387" s="116">
        <v>40701</v>
      </c>
      <c r="G387" s="56"/>
      <c r="H387" s="56"/>
      <c r="N387" s="7"/>
      <c r="O387" s="6"/>
      <c r="P387" s="6"/>
    </row>
    <row r="388" spans="1:16">
      <c r="A388" s="7">
        <v>40702</v>
      </c>
      <c r="B388" s="8">
        <v>-29.553459212617959</v>
      </c>
      <c r="C388" s="12">
        <v>41.57145921261796</v>
      </c>
      <c r="D388" s="58">
        <v>252.053</v>
      </c>
      <c r="E388" s="53">
        <v>40702</v>
      </c>
      <c r="F388" s="116">
        <v>40702</v>
      </c>
      <c r="G388" s="56"/>
      <c r="H388" s="56"/>
      <c r="N388" s="7"/>
      <c r="O388" s="6"/>
      <c r="P388" s="6"/>
    </row>
    <row r="389" spans="1:16">
      <c r="A389" s="7">
        <v>40703</v>
      </c>
      <c r="B389" s="8">
        <v>-24.490764358400462</v>
      </c>
      <c r="C389" s="12">
        <v>40.049764358400459</v>
      </c>
      <c r="D389" s="58">
        <v>255.59399999999999</v>
      </c>
      <c r="E389" s="53">
        <v>40703</v>
      </c>
      <c r="F389" s="116">
        <v>40703</v>
      </c>
      <c r="G389" s="56"/>
      <c r="H389" s="56"/>
      <c r="N389" s="7"/>
      <c r="O389" s="6"/>
      <c r="P389" s="6"/>
    </row>
    <row r="390" spans="1:16">
      <c r="A390" s="7">
        <v>40704</v>
      </c>
      <c r="B390" s="8">
        <v>-16.602504290999171</v>
      </c>
      <c r="C390" s="12">
        <v>44.548504290999169</v>
      </c>
      <c r="D390" s="58">
        <v>267.98099999999999</v>
      </c>
      <c r="E390" s="53">
        <v>40704</v>
      </c>
      <c r="F390" s="116">
        <v>40704</v>
      </c>
      <c r="G390" s="56"/>
      <c r="H390" s="56"/>
      <c r="N390" s="7"/>
      <c r="O390" s="6"/>
      <c r="P390" s="6"/>
    </row>
    <row r="391" spans="1:16">
      <c r="A391" s="7">
        <v>40707</v>
      </c>
      <c r="B391" s="8">
        <v>-20.031695187564559</v>
      </c>
      <c r="C391" s="12">
        <v>50.530695187564554</v>
      </c>
      <c r="D391" s="58">
        <v>270.53399999999999</v>
      </c>
      <c r="E391" s="53">
        <v>40707</v>
      </c>
      <c r="F391" s="116">
        <v>40707</v>
      </c>
      <c r="G391" s="56"/>
      <c r="H391" s="56"/>
      <c r="N391" s="7"/>
      <c r="O391" s="6"/>
      <c r="P391" s="6"/>
    </row>
    <row r="392" spans="1:16">
      <c r="A392" s="7">
        <v>40708</v>
      </c>
      <c r="B392" s="8">
        <v>-22.287096820696966</v>
      </c>
      <c r="C392" s="12">
        <v>46.850096820696983</v>
      </c>
      <c r="D392" s="58">
        <v>264.59800000000001</v>
      </c>
      <c r="E392" s="53">
        <v>40708</v>
      </c>
      <c r="F392" s="116">
        <v>40708</v>
      </c>
      <c r="G392" s="56"/>
      <c r="H392" s="56"/>
      <c r="N392" s="7"/>
      <c r="O392" s="6"/>
      <c r="P392" s="6"/>
    </row>
    <row r="393" spans="1:16">
      <c r="A393" s="7">
        <v>40709</v>
      </c>
      <c r="B393" s="8">
        <v>-17.277789444713058</v>
      </c>
      <c r="C393" s="12">
        <v>48.127789444713052</v>
      </c>
      <c r="D393" s="58">
        <v>270.88499999999999</v>
      </c>
      <c r="E393" s="53">
        <v>40709</v>
      </c>
      <c r="F393" s="116">
        <v>40709</v>
      </c>
      <c r="G393" s="56"/>
      <c r="H393" s="56"/>
      <c r="N393" s="7"/>
      <c r="O393" s="6"/>
      <c r="P393" s="6"/>
    </row>
    <row r="394" spans="1:16">
      <c r="A394" s="7">
        <v>40710</v>
      </c>
      <c r="B394" s="8">
        <v>-3.9390510620663619</v>
      </c>
      <c r="C394" s="12">
        <v>43.223051062066382</v>
      </c>
      <c r="D394" s="58">
        <v>279.31900000000002</v>
      </c>
      <c r="E394" s="53">
        <v>40710</v>
      </c>
      <c r="F394" s="116">
        <v>40710</v>
      </c>
      <c r="G394" s="56"/>
      <c r="H394" s="56"/>
      <c r="N394" s="7"/>
      <c r="O394" s="6"/>
      <c r="P394" s="6"/>
    </row>
    <row r="395" spans="1:16">
      <c r="A395" s="7">
        <v>40711</v>
      </c>
      <c r="B395" s="8">
        <v>-1.6331806358461094</v>
      </c>
      <c r="C395" s="12">
        <v>41.961180635846112</v>
      </c>
      <c r="D395" s="58">
        <v>280.363</v>
      </c>
      <c r="E395" s="53">
        <v>40711</v>
      </c>
      <c r="F395" s="116">
        <v>40711</v>
      </c>
      <c r="G395" s="56"/>
      <c r="H395" s="56"/>
      <c r="N395" s="7"/>
      <c r="O395" s="6"/>
      <c r="P395" s="6"/>
    </row>
    <row r="396" spans="1:16">
      <c r="A396" s="7">
        <v>40714</v>
      </c>
      <c r="B396" s="8">
        <v>4.7333144123703761</v>
      </c>
      <c r="C396" s="12">
        <v>42.179685587629606</v>
      </c>
      <c r="D396" s="58">
        <v>286.94799999999998</v>
      </c>
      <c r="E396" s="53">
        <v>40714</v>
      </c>
      <c r="F396" s="116">
        <v>40714</v>
      </c>
      <c r="G396" s="56"/>
      <c r="H396" s="56"/>
      <c r="N396" s="7"/>
      <c r="O396" s="6"/>
      <c r="P396" s="6"/>
    </row>
    <row r="397" spans="1:16">
      <c r="A397" s="7">
        <v>40715</v>
      </c>
      <c r="B397" s="8">
        <v>-8.1600802590702557</v>
      </c>
      <c r="C397" s="12">
        <v>39.808080259070252</v>
      </c>
      <c r="D397" s="58">
        <v>271.68299999999999</v>
      </c>
      <c r="E397" s="53">
        <v>40715</v>
      </c>
      <c r="F397" s="116">
        <v>40715</v>
      </c>
      <c r="G397" s="56"/>
      <c r="H397" s="56"/>
      <c r="N397" s="7"/>
      <c r="O397" s="6"/>
      <c r="P397" s="6"/>
    </row>
    <row r="398" spans="1:16">
      <c r="A398" s="7">
        <v>40716</v>
      </c>
      <c r="B398" s="8">
        <v>-1.2554345908161793</v>
      </c>
      <c r="C398" s="12">
        <v>41.072434590816158</v>
      </c>
      <c r="D398" s="58">
        <v>279.85199999999998</v>
      </c>
      <c r="E398" s="53">
        <v>40716</v>
      </c>
      <c r="F398" s="116">
        <v>40716</v>
      </c>
      <c r="G398" s="56"/>
      <c r="H398" s="56"/>
      <c r="N398" s="7"/>
      <c r="O398" s="6"/>
      <c r="P398" s="6"/>
    </row>
    <row r="399" spans="1:16">
      <c r="A399" s="7">
        <v>40717</v>
      </c>
      <c r="B399" s="8">
        <v>21.904421734068286</v>
      </c>
      <c r="C399" s="12">
        <v>34.610578265931728</v>
      </c>
      <c r="D399" s="58">
        <v>296.55</v>
      </c>
      <c r="E399" s="53">
        <v>40717</v>
      </c>
      <c r="F399" s="116">
        <v>40717</v>
      </c>
      <c r="G399" s="56"/>
      <c r="H399" s="56"/>
      <c r="N399" s="7"/>
      <c r="O399" s="6"/>
      <c r="P399" s="6"/>
    </row>
    <row r="400" spans="1:16">
      <c r="A400" s="7">
        <v>40718</v>
      </c>
      <c r="B400" s="8">
        <v>26.185237334643919</v>
      </c>
      <c r="C400" s="12">
        <v>34.825762665356081</v>
      </c>
      <c r="D400" s="58">
        <v>301.04599999999999</v>
      </c>
      <c r="E400" s="53">
        <v>40718</v>
      </c>
      <c r="F400" s="116">
        <v>40718</v>
      </c>
      <c r="G400" s="56"/>
      <c r="H400" s="56"/>
      <c r="N400" s="7"/>
      <c r="O400" s="6"/>
      <c r="P400" s="6"/>
    </row>
    <row r="401" spans="1:16">
      <c r="A401" s="7">
        <v>40721</v>
      </c>
      <c r="B401" s="8">
        <v>20.608990201833219</v>
      </c>
      <c r="C401" s="12">
        <v>37.430009798166793</v>
      </c>
      <c r="D401" s="58">
        <v>298.07400000000001</v>
      </c>
      <c r="E401" s="53">
        <v>40721</v>
      </c>
      <c r="F401" s="116">
        <v>40721</v>
      </c>
      <c r="G401" s="56"/>
      <c r="H401" s="56"/>
      <c r="N401" s="7"/>
      <c r="O401" s="6"/>
      <c r="P401" s="6"/>
    </row>
    <row r="402" spans="1:16">
      <c r="A402" s="7">
        <v>40722</v>
      </c>
      <c r="B402" s="8">
        <v>5.4896746447731957</v>
      </c>
      <c r="C402" s="12">
        <v>39.510325355226833</v>
      </c>
      <c r="D402" s="58">
        <v>285.03500000000003</v>
      </c>
      <c r="E402" s="53">
        <v>40722</v>
      </c>
      <c r="F402" s="116">
        <v>40722</v>
      </c>
      <c r="G402" s="56"/>
      <c r="H402" s="56"/>
      <c r="N402" s="7"/>
      <c r="O402" s="6"/>
      <c r="P402" s="6"/>
    </row>
    <row r="403" spans="1:16">
      <c r="A403" s="7">
        <v>40723</v>
      </c>
      <c r="B403" s="8">
        <v>-0.25412553029202911</v>
      </c>
      <c r="C403" s="12">
        <v>37.252125530292048</v>
      </c>
      <c r="D403" s="58">
        <v>277.03300000000002</v>
      </c>
      <c r="E403" s="53">
        <v>40723</v>
      </c>
      <c r="F403" s="116">
        <v>40723</v>
      </c>
      <c r="G403" s="56"/>
      <c r="H403" s="56"/>
      <c r="N403" s="7"/>
      <c r="O403" s="6"/>
      <c r="P403" s="6"/>
    </row>
    <row r="404" spans="1:16">
      <c r="A404" s="7">
        <v>40724</v>
      </c>
      <c r="B404" s="8">
        <v>-9.5268127527841173</v>
      </c>
      <c r="C404" s="12">
        <v>38.321812752784105</v>
      </c>
      <c r="D404" s="58">
        <v>268.83</v>
      </c>
      <c r="E404" s="53">
        <v>40724</v>
      </c>
      <c r="F404" s="116">
        <v>40724</v>
      </c>
      <c r="G404" s="56"/>
      <c r="H404" s="56"/>
      <c r="N404" s="7"/>
      <c r="O404" s="6"/>
      <c r="P404" s="6"/>
    </row>
    <row r="405" spans="1:16">
      <c r="A405" s="7">
        <v>40725</v>
      </c>
      <c r="B405" s="8">
        <v>-11.394196890054111</v>
      </c>
      <c r="C405" s="12">
        <v>37.828196890054109</v>
      </c>
      <c r="D405" s="58">
        <v>266.46899999999999</v>
      </c>
      <c r="E405" s="53">
        <v>40725</v>
      </c>
      <c r="F405" s="116">
        <v>40725</v>
      </c>
      <c r="G405" s="56"/>
      <c r="H405" s="56"/>
      <c r="N405" s="7"/>
      <c r="O405" s="6"/>
      <c r="P405" s="6"/>
    </row>
    <row r="406" spans="1:16">
      <c r="A406" s="7">
        <v>40728</v>
      </c>
      <c r="B406" s="8">
        <v>-9.363497535362626</v>
      </c>
      <c r="C406" s="12">
        <v>36.081497535362615</v>
      </c>
      <c r="D406" s="58">
        <v>266.75299999999999</v>
      </c>
      <c r="E406" s="53">
        <v>40728</v>
      </c>
      <c r="F406" s="116">
        <v>40728</v>
      </c>
      <c r="G406" s="56"/>
      <c r="H406" s="56"/>
      <c r="N406" s="7"/>
      <c r="O406" s="6"/>
      <c r="P406" s="6"/>
    </row>
    <row r="407" spans="1:16">
      <c r="A407" s="7">
        <v>40729</v>
      </c>
      <c r="B407" s="8">
        <v>-8.746144236562607</v>
      </c>
      <c r="C407" s="12">
        <v>36.931144236562638</v>
      </c>
      <c r="D407" s="58">
        <v>268.22000000000003</v>
      </c>
      <c r="E407" s="53">
        <v>40729</v>
      </c>
      <c r="F407" s="116">
        <v>40729</v>
      </c>
      <c r="G407" s="56"/>
      <c r="H407" s="56"/>
      <c r="N407" s="7"/>
      <c r="O407" s="6"/>
      <c r="P407" s="6"/>
    </row>
    <row r="408" spans="1:16">
      <c r="A408" s="7">
        <v>40730</v>
      </c>
      <c r="B408" s="8">
        <v>-2.6458965469385021</v>
      </c>
      <c r="C408" s="12">
        <v>42.627896546938501</v>
      </c>
      <c r="D408" s="58">
        <v>280.017</v>
      </c>
      <c r="E408" s="53">
        <v>40730</v>
      </c>
      <c r="F408" s="116">
        <v>40730</v>
      </c>
      <c r="G408" s="56"/>
      <c r="H408" s="56"/>
      <c r="N408" s="7"/>
      <c r="O408" s="6"/>
      <c r="P408" s="6"/>
    </row>
    <row r="409" spans="1:16">
      <c r="A409" s="7">
        <v>40731</v>
      </c>
      <c r="B409" s="8">
        <v>-10.348428417581218</v>
      </c>
      <c r="C409" s="12">
        <v>46.905428417581206</v>
      </c>
      <c r="D409" s="58">
        <v>276.59199999999998</v>
      </c>
      <c r="E409" s="53">
        <v>40731</v>
      </c>
      <c r="F409" s="116">
        <v>40731</v>
      </c>
      <c r="G409" s="56"/>
      <c r="H409" s="56"/>
      <c r="N409" s="7"/>
      <c r="O409" s="6"/>
      <c r="P409" s="6"/>
    </row>
    <row r="410" spans="1:16">
      <c r="A410" s="7">
        <v>40732</v>
      </c>
      <c r="B410" s="8">
        <v>-3.2870928672328432</v>
      </c>
      <c r="C410" s="12">
        <v>46.938092867232825</v>
      </c>
      <c r="D410" s="58">
        <v>283.68599999999998</v>
      </c>
      <c r="E410" s="53">
        <v>40732</v>
      </c>
      <c r="F410" s="116">
        <v>40732</v>
      </c>
      <c r="G410" s="56"/>
      <c r="H410" s="56"/>
      <c r="N410" s="7"/>
      <c r="O410" s="6"/>
      <c r="P410" s="6"/>
    </row>
    <row r="411" spans="1:16">
      <c r="A411" s="7">
        <v>40735</v>
      </c>
      <c r="B411" s="8">
        <v>14.005933977525867</v>
      </c>
      <c r="C411" s="12">
        <v>56.87306602247412</v>
      </c>
      <c r="D411" s="58">
        <v>310.91399999999999</v>
      </c>
      <c r="E411" s="53">
        <v>40735</v>
      </c>
      <c r="F411" s="116">
        <v>40735</v>
      </c>
      <c r="G411" s="56"/>
      <c r="H411" s="56"/>
      <c r="N411" s="7"/>
      <c r="O411" s="6"/>
      <c r="P411" s="6"/>
    </row>
    <row r="412" spans="1:16">
      <c r="A412" s="7">
        <v>40736</v>
      </c>
      <c r="B412" s="8">
        <v>14.858491107706683</v>
      </c>
      <c r="C412" s="12">
        <v>56.885508892293316</v>
      </c>
      <c r="D412" s="58">
        <v>311.779</v>
      </c>
      <c r="E412" s="53">
        <v>40736</v>
      </c>
      <c r="F412" s="116">
        <v>40736</v>
      </c>
      <c r="G412" s="56"/>
      <c r="H412" s="56"/>
      <c r="N412" s="7"/>
      <c r="O412" s="6"/>
      <c r="P412" s="6"/>
    </row>
    <row r="413" spans="1:16">
      <c r="A413" s="7">
        <v>40737</v>
      </c>
      <c r="B413" s="8">
        <v>16.391734934595217</v>
      </c>
      <c r="C413" s="12">
        <v>52.748265065404794</v>
      </c>
      <c r="D413" s="58">
        <v>309.17500000000001</v>
      </c>
      <c r="E413" s="53">
        <v>40737</v>
      </c>
      <c r="F413" s="116">
        <v>40737</v>
      </c>
      <c r="G413" s="56"/>
      <c r="H413" s="56"/>
      <c r="N413" s="7"/>
      <c r="O413" s="6"/>
      <c r="P413" s="6"/>
    </row>
    <row r="414" spans="1:16">
      <c r="A414" s="7">
        <v>40738</v>
      </c>
      <c r="B414" s="8">
        <v>10.111716313689897</v>
      </c>
      <c r="C414" s="12">
        <v>55.916283686310095</v>
      </c>
      <c r="D414" s="58">
        <v>306.06299999999999</v>
      </c>
      <c r="E414" s="53">
        <v>40738</v>
      </c>
      <c r="F414" s="116">
        <v>40738</v>
      </c>
      <c r="G414" s="56"/>
      <c r="H414" s="56"/>
      <c r="N414" s="7"/>
      <c r="O414" s="6"/>
      <c r="P414" s="6"/>
    </row>
    <row r="415" spans="1:16">
      <c r="A415" s="7">
        <v>40739</v>
      </c>
      <c r="B415" s="8">
        <v>11.953636006831069</v>
      </c>
      <c r="C415" s="12">
        <v>58.077363993168909</v>
      </c>
      <c r="D415" s="58">
        <v>310.06599999999997</v>
      </c>
      <c r="E415" s="53">
        <v>40739</v>
      </c>
      <c r="F415" s="116">
        <v>40739</v>
      </c>
      <c r="G415" s="56"/>
      <c r="H415" s="56"/>
      <c r="N415" s="7"/>
      <c r="O415" s="6"/>
      <c r="P415" s="6"/>
    </row>
    <row r="416" spans="1:16">
      <c r="A416" s="7">
        <v>40742</v>
      </c>
      <c r="B416" s="8">
        <v>23.810540421116936</v>
      </c>
      <c r="C416" s="12">
        <v>59.489459578883043</v>
      </c>
      <c r="D416" s="58">
        <v>323.33499999999998</v>
      </c>
      <c r="E416" s="53">
        <v>40742</v>
      </c>
      <c r="F416" s="116">
        <v>40742</v>
      </c>
      <c r="G416" s="56"/>
      <c r="H416" s="56"/>
      <c r="N416" s="7"/>
      <c r="O416" s="6"/>
      <c r="P416" s="6"/>
    </row>
    <row r="417" spans="1:16">
      <c r="A417" s="7">
        <v>40743</v>
      </c>
      <c r="B417" s="8">
        <v>24.541514539442687</v>
      </c>
      <c r="C417" s="12">
        <v>54.987485460557338</v>
      </c>
      <c r="D417" s="58">
        <v>319.56400000000002</v>
      </c>
      <c r="E417" s="53">
        <v>40743</v>
      </c>
      <c r="F417" s="116">
        <v>40743</v>
      </c>
      <c r="G417" s="56"/>
      <c r="H417" s="56"/>
      <c r="N417" s="7"/>
      <c r="O417" s="6"/>
      <c r="P417" s="6"/>
    </row>
    <row r="418" spans="1:16">
      <c r="A418" s="7">
        <v>40744</v>
      </c>
      <c r="B418" s="8">
        <v>19.913016170198045</v>
      </c>
      <c r="C418" s="12">
        <v>50.850983829801933</v>
      </c>
      <c r="D418" s="58">
        <v>310.79899999999998</v>
      </c>
      <c r="E418" s="53">
        <v>40744</v>
      </c>
      <c r="F418" s="116">
        <v>40744</v>
      </c>
      <c r="G418" s="56"/>
      <c r="H418" s="56"/>
      <c r="N418" s="7"/>
      <c r="O418" s="6"/>
      <c r="P418" s="6"/>
    </row>
    <row r="419" spans="1:16">
      <c r="A419" s="7">
        <v>40745</v>
      </c>
      <c r="B419" s="8">
        <v>15.249947126510673</v>
      </c>
      <c r="C419" s="12">
        <v>40.185052873489354</v>
      </c>
      <c r="D419" s="58">
        <v>295.47000000000003</v>
      </c>
      <c r="E419" s="53">
        <v>40745</v>
      </c>
      <c r="F419" s="116">
        <v>40745</v>
      </c>
      <c r="G419" s="56"/>
      <c r="H419" s="56"/>
      <c r="N419" s="7"/>
      <c r="O419" s="6"/>
      <c r="P419" s="6"/>
    </row>
    <row r="420" spans="1:16">
      <c r="A420" s="7">
        <v>40746</v>
      </c>
      <c r="B420" s="8">
        <v>11.950076156239426</v>
      </c>
      <c r="C420" s="12">
        <v>40.996923843760605</v>
      </c>
      <c r="D420" s="58">
        <v>292.98200000000003</v>
      </c>
      <c r="E420" s="53">
        <v>40746</v>
      </c>
      <c r="F420" s="116">
        <v>40746</v>
      </c>
      <c r="G420" s="56"/>
      <c r="H420" s="56"/>
      <c r="N420" s="7"/>
      <c r="O420" s="6"/>
      <c r="P420" s="6"/>
    </row>
    <row r="421" spans="1:16">
      <c r="A421" s="7">
        <v>40749</v>
      </c>
      <c r="B421" s="8">
        <v>10.932175518077074</v>
      </c>
      <c r="C421" s="12">
        <v>46.915824481922911</v>
      </c>
      <c r="D421" s="58">
        <v>297.88299999999998</v>
      </c>
      <c r="E421" s="53">
        <v>40749</v>
      </c>
      <c r="F421" s="116">
        <v>40749</v>
      </c>
      <c r="G421" s="56"/>
      <c r="H421" s="56"/>
      <c r="N421" s="7"/>
      <c r="O421" s="6"/>
      <c r="P421" s="6"/>
    </row>
    <row r="422" spans="1:16">
      <c r="A422" s="7">
        <v>40750</v>
      </c>
      <c r="B422" s="8">
        <v>14.10931271096258</v>
      </c>
      <c r="C422" s="12">
        <v>42.848687289037414</v>
      </c>
      <c r="D422" s="58">
        <v>296.99299999999999</v>
      </c>
      <c r="E422" s="53">
        <v>40750</v>
      </c>
      <c r="F422" s="116">
        <v>40750</v>
      </c>
      <c r="G422" s="56"/>
      <c r="H422" s="56"/>
      <c r="N422" s="7"/>
      <c r="O422" s="6"/>
      <c r="P422" s="6"/>
    </row>
    <row r="423" spans="1:16">
      <c r="A423" s="7">
        <v>40751</v>
      </c>
      <c r="B423" s="8">
        <v>12.772639944077682</v>
      </c>
      <c r="C423" s="12">
        <v>48.548360055922316</v>
      </c>
      <c r="D423" s="58">
        <v>301.35599999999999</v>
      </c>
      <c r="E423" s="53">
        <v>40751</v>
      </c>
      <c r="F423" s="116">
        <v>40751</v>
      </c>
      <c r="G423" s="56"/>
      <c r="H423" s="56"/>
      <c r="N423" s="7"/>
      <c r="O423" s="6"/>
      <c r="P423" s="6"/>
    </row>
    <row r="424" spans="1:16">
      <c r="A424" s="7">
        <v>40752</v>
      </c>
      <c r="B424" s="8">
        <v>9.4074736289369199</v>
      </c>
      <c r="C424" s="12">
        <v>53.75352637106311</v>
      </c>
      <c r="D424" s="58">
        <v>303.19600000000003</v>
      </c>
      <c r="E424" s="53">
        <v>40752</v>
      </c>
      <c r="F424" s="116">
        <v>40752</v>
      </c>
      <c r="G424" s="56"/>
      <c r="H424" s="56"/>
      <c r="N424" s="7"/>
      <c r="O424" s="6"/>
      <c r="P424" s="6"/>
    </row>
    <row r="425" spans="1:16">
      <c r="A425" s="7">
        <v>40753</v>
      </c>
      <c r="B425" s="8">
        <v>13.192778267335044</v>
      </c>
      <c r="C425" s="12">
        <v>58.052221732664933</v>
      </c>
      <c r="D425" s="58">
        <v>311.27999999999997</v>
      </c>
      <c r="E425" s="53">
        <v>40753</v>
      </c>
      <c r="F425" s="116">
        <v>40753</v>
      </c>
      <c r="G425" s="56"/>
      <c r="H425" s="56"/>
      <c r="N425" s="7"/>
      <c r="O425" s="6"/>
      <c r="P425" s="6"/>
    </row>
    <row r="426" spans="1:16">
      <c r="A426" s="7">
        <v>40756</v>
      </c>
      <c r="B426" s="8">
        <v>9.7217656258060217</v>
      </c>
      <c r="C426" s="12">
        <v>57.795234374194003</v>
      </c>
      <c r="D426" s="58">
        <v>307.55200000000002</v>
      </c>
      <c r="E426" s="53">
        <v>40756</v>
      </c>
      <c r="F426" s="116">
        <v>40756</v>
      </c>
      <c r="G426" s="56"/>
      <c r="H426" s="56"/>
      <c r="N426" s="7"/>
      <c r="O426" s="6"/>
      <c r="P426" s="6"/>
    </row>
    <row r="427" spans="1:16">
      <c r="A427" s="7">
        <v>40757</v>
      </c>
      <c r="B427" s="8">
        <v>11.718648290460791</v>
      </c>
      <c r="C427" s="12">
        <v>69.10335170953924</v>
      </c>
      <c r="D427" s="58">
        <v>320.85700000000003</v>
      </c>
      <c r="E427" s="53">
        <v>40757</v>
      </c>
      <c r="F427" s="116">
        <v>40757</v>
      </c>
      <c r="G427" s="56"/>
      <c r="H427" s="56"/>
      <c r="N427" s="7"/>
      <c r="O427" s="6"/>
      <c r="P427" s="6"/>
    </row>
    <row r="428" spans="1:16">
      <c r="A428" s="7">
        <v>40758</v>
      </c>
      <c r="B428" s="8">
        <v>31.950248069794306</v>
      </c>
      <c r="C428" s="12">
        <v>73.356751930205689</v>
      </c>
      <c r="D428" s="58">
        <v>345.34199999999998</v>
      </c>
      <c r="E428" s="53">
        <v>40758</v>
      </c>
      <c r="F428" s="116">
        <v>40758</v>
      </c>
      <c r="G428" s="56"/>
      <c r="H428" s="56"/>
      <c r="N428" s="7"/>
      <c r="O428" s="6"/>
      <c r="P428" s="6"/>
    </row>
    <row r="429" spans="1:16">
      <c r="A429" s="7">
        <v>40759</v>
      </c>
      <c r="B429" s="8">
        <v>55.287195884846952</v>
      </c>
      <c r="C429" s="12">
        <v>77.753804115153073</v>
      </c>
      <c r="D429" s="58">
        <v>373.07600000000002</v>
      </c>
      <c r="E429" s="53">
        <v>40759</v>
      </c>
      <c r="F429" s="116">
        <v>40759</v>
      </c>
      <c r="G429" s="56"/>
      <c r="H429" s="56"/>
      <c r="N429" s="7"/>
      <c r="O429" s="6"/>
      <c r="P429" s="6"/>
    </row>
    <row r="430" spans="1:16">
      <c r="A430" s="7">
        <v>40760</v>
      </c>
      <c r="B430" s="8">
        <v>92.22789031517118</v>
      </c>
      <c r="C430" s="12">
        <v>70.946109684828826</v>
      </c>
      <c r="D430" s="58">
        <v>403.209</v>
      </c>
      <c r="E430" s="53">
        <v>40760</v>
      </c>
      <c r="F430" s="116">
        <v>40760</v>
      </c>
      <c r="G430" s="56"/>
      <c r="H430" s="56"/>
      <c r="N430" s="7"/>
      <c r="O430" s="6"/>
      <c r="P430" s="6"/>
    </row>
    <row r="431" spans="1:16">
      <c r="A431" s="7">
        <v>40763</v>
      </c>
      <c r="B431" s="8">
        <v>93.607550501465738</v>
      </c>
      <c r="C431" s="12">
        <v>83.032449498534277</v>
      </c>
      <c r="D431" s="58">
        <v>416.67500000000001</v>
      </c>
      <c r="E431" s="53">
        <v>40763</v>
      </c>
      <c r="F431" s="116">
        <v>40763</v>
      </c>
      <c r="G431" s="56"/>
      <c r="H431" s="56"/>
      <c r="N431" s="7"/>
      <c r="O431" s="6"/>
      <c r="P431" s="6"/>
    </row>
    <row r="432" spans="1:16">
      <c r="A432" s="7">
        <v>40764</v>
      </c>
      <c r="B432" s="8">
        <v>105.06504403830144</v>
      </c>
      <c r="C432" s="12">
        <v>63.461955961698585</v>
      </c>
      <c r="D432" s="58">
        <v>408.56200000000001</v>
      </c>
      <c r="E432" s="53">
        <v>40764</v>
      </c>
      <c r="F432" s="116">
        <v>40764</v>
      </c>
      <c r="G432" s="56"/>
      <c r="H432" s="56"/>
      <c r="N432" s="7"/>
      <c r="O432" s="6"/>
      <c r="P432" s="6"/>
    </row>
    <row r="433" spans="1:16">
      <c r="A433" s="7">
        <v>40765</v>
      </c>
      <c r="B433" s="8">
        <v>110.93596720976313</v>
      </c>
      <c r="C433" s="12">
        <v>67.235032790236886</v>
      </c>
      <c r="D433" s="58">
        <v>418.20600000000002</v>
      </c>
      <c r="E433" s="53">
        <v>40765</v>
      </c>
      <c r="F433" s="116">
        <v>40765</v>
      </c>
      <c r="G433" s="56"/>
      <c r="H433" s="56"/>
      <c r="N433" s="7"/>
      <c r="O433" s="6"/>
      <c r="P433" s="6"/>
    </row>
    <row r="434" spans="1:16">
      <c r="A434" s="7">
        <v>40766</v>
      </c>
      <c r="B434" s="8">
        <v>140.51388759624874</v>
      </c>
      <c r="C434" s="12">
        <v>45.688112403751283</v>
      </c>
      <c r="D434" s="58">
        <v>426.23700000000002</v>
      </c>
      <c r="E434" s="53">
        <v>40766</v>
      </c>
      <c r="F434" s="116">
        <v>40766</v>
      </c>
      <c r="G434" s="56"/>
      <c r="H434" s="56"/>
      <c r="N434" s="7"/>
      <c r="O434" s="6"/>
      <c r="P434" s="6"/>
    </row>
    <row r="435" spans="1:16">
      <c r="A435" s="7">
        <v>40767</v>
      </c>
      <c r="B435" s="8">
        <v>104.54485225607958</v>
      </c>
      <c r="C435" s="12">
        <v>67.847147743920445</v>
      </c>
      <c r="D435" s="58">
        <v>412.42700000000002</v>
      </c>
      <c r="E435" s="53">
        <v>40767</v>
      </c>
      <c r="F435" s="116">
        <v>40767</v>
      </c>
      <c r="G435" s="56"/>
      <c r="H435" s="56"/>
      <c r="N435" s="7"/>
      <c r="O435" s="6"/>
      <c r="P435" s="6"/>
    </row>
    <row r="436" spans="1:16">
      <c r="A436" s="7">
        <v>40770</v>
      </c>
      <c r="B436" s="8">
        <v>89.595252959056666</v>
      </c>
      <c r="C436" s="12">
        <v>68.751747040943343</v>
      </c>
      <c r="D436" s="58">
        <v>398.38200000000001</v>
      </c>
      <c r="E436" s="53">
        <v>40770</v>
      </c>
      <c r="F436" s="116">
        <v>40770</v>
      </c>
      <c r="G436" s="56"/>
      <c r="H436" s="56"/>
      <c r="N436" s="7"/>
      <c r="O436" s="6"/>
      <c r="P436" s="6"/>
    </row>
    <row r="437" spans="1:16">
      <c r="A437" s="7">
        <v>40771</v>
      </c>
      <c r="B437" s="8">
        <v>89.792152208056251</v>
      </c>
      <c r="C437" s="12">
        <v>70.278847791943747</v>
      </c>
      <c r="D437" s="58">
        <v>400.10599999999999</v>
      </c>
      <c r="E437" s="53">
        <v>40771</v>
      </c>
      <c r="F437" s="116">
        <v>40771</v>
      </c>
      <c r="G437" s="56"/>
      <c r="H437" s="56"/>
      <c r="N437" s="7"/>
      <c r="O437" s="6"/>
      <c r="P437" s="6"/>
    </row>
    <row r="438" spans="1:16">
      <c r="A438" s="7">
        <v>40772</v>
      </c>
      <c r="B438" s="8">
        <v>74.889167404004851</v>
      </c>
      <c r="C438" s="12">
        <v>73.943832595995147</v>
      </c>
      <c r="D438" s="58">
        <v>388.86799999999999</v>
      </c>
      <c r="E438" s="53">
        <v>40772</v>
      </c>
      <c r="F438" s="116">
        <v>40772</v>
      </c>
      <c r="G438" s="56"/>
      <c r="H438" s="56"/>
      <c r="N438" s="7"/>
      <c r="O438" s="6"/>
      <c r="P438" s="6"/>
    </row>
    <row r="439" spans="1:16">
      <c r="A439" s="7">
        <v>40773</v>
      </c>
      <c r="B439" s="8">
        <v>93.169663656387684</v>
      </c>
      <c r="C439" s="12">
        <v>74.331336343612321</v>
      </c>
      <c r="D439" s="58">
        <v>407.536</v>
      </c>
      <c r="E439" s="53">
        <v>40773</v>
      </c>
      <c r="F439" s="116">
        <v>40773</v>
      </c>
      <c r="G439" s="56"/>
      <c r="H439" s="56"/>
      <c r="N439" s="7"/>
      <c r="O439" s="6"/>
      <c r="P439" s="6"/>
    </row>
    <row r="440" spans="1:16">
      <c r="A440" s="7">
        <v>40774</v>
      </c>
      <c r="B440" s="8">
        <v>94.666492701317452</v>
      </c>
      <c r="C440" s="12">
        <v>68.161507298682551</v>
      </c>
      <c r="D440" s="58">
        <v>402.863</v>
      </c>
      <c r="E440" s="53">
        <v>40774</v>
      </c>
      <c r="F440" s="116">
        <v>40774</v>
      </c>
      <c r="G440" s="56"/>
      <c r="H440" s="56"/>
      <c r="N440" s="7"/>
      <c r="O440" s="6"/>
      <c r="P440" s="6"/>
    </row>
    <row r="441" spans="1:16">
      <c r="A441" s="7">
        <v>40777</v>
      </c>
      <c r="B441" s="8">
        <v>98.52535890086466</v>
      </c>
      <c r="C441" s="12">
        <v>72.823641099135358</v>
      </c>
      <c r="D441" s="58">
        <v>411.38400000000001</v>
      </c>
      <c r="E441" s="53">
        <v>40777</v>
      </c>
      <c r="F441" s="116">
        <v>40777</v>
      </c>
      <c r="G441" s="56"/>
      <c r="H441" s="56"/>
      <c r="N441" s="7"/>
      <c r="O441" s="6"/>
      <c r="P441" s="6"/>
    </row>
    <row r="442" spans="1:16">
      <c r="A442" s="7">
        <v>40778</v>
      </c>
      <c r="B442" s="8">
        <v>101.94452918396449</v>
      </c>
      <c r="C442" s="12">
        <v>79.408470816035489</v>
      </c>
      <c r="D442" s="58">
        <v>421.38799999999998</v>
      </c>
      <c r="E442" s="53">
        <v>40778</v>
      </c>
      <c r="F442" s="116">
        <v>40778</v>
      </c>
      <c r="G442" s="56"/>
      <c r="H442" s="56"/>
      <c r="N442" s="7"/>
      <c r="O442" s="6"/>
      <c r="P442" s="6"/>
    </row>
    <row r="443" spans="1:16">
      <c r="A443" s="7">
        <v>40779</v>
      </c>
      <c r="B443" s="8">
        <v>110.44515725832102</v>
      </c>
      <c r="C443" s="12">
        <v>80.211842741678993</v>
      </c>
      <c r="D443" s="58">
        <v>430.69200000000001</v>
      </c>
      <c r="E443" s="53">
        <v>40779</v>
      </c>
      <c r="F443" s="116">
        <v>40779</v>
      </c>
      <c r="G443" s="56"/>
      <c r="H443" s="56"/>
      <c r="N443" s="7"/>
      <c r="O443" s="6"/>
      <c r="P443" s="6"/>
    </row>
    <row r="444" spans="1:16">
      <c r="A444" s="7">
        <v>40780</v>
      </c>
      <c r="B444" s="8">
        <v>117.45544844700072</v>
      </c>
      <c r="C444" s="12">
        <v>77.416551552999266</v>
      </c>
      <c r="D444" s="58">
        <v>434.90699999999998</v>
      </c>
      <c r="E444" s="53">
        <v>40780</v>
      </c>
      <c r="F444" s="116">
        <v>40780</v>
      </c>
      <c r="G444" s="56"/>
      <c r="H444" s="56"/>
      <c r="N444" s="7"/>
      <c r="O444" s="6"/>
      <c r="P444" s="6"/>
    </row>
    <row r="445" spans="1:16">
      <c r="A445" s="7">
        <v>40781</v>
      </c>
      <c r="B445" s="8">
        <v>113.99527425574283</v>
      </c>
      <c r="C445" s="12">
        <v>78.334725744257184</v>
      </c>
      <c r="D445" s="58">
        <v>432.36500000000001</v>
      </c>
      <c r="E445" s="53">
        <v>40781</v>
      </c>
      <c r="F445" s="116">
        <v>40781</v>
      </c>
      <c r="G445" s="56"/>
      <c r="H445" s="56"/>
      <c r="N445" s="7"/>
      <c r="O445" s="6"/>
      <c r="P445" s="6"/>
    </row>
    <row r="446" spans="1:16">
      <c r="A446" s="7">
        <v>40784</v>
      </c>
      <c r="B446" s="8">
        <v>117.31683929993144</v>
      </c>
      <c r="C446" s="12">
        <v>77.433160700068584</v>
      </c>
      <c r="D446" s="58">
        <v>434.78500000000003</v>
      </c>
      <c r="E446" s="53">
        <v>40784</v>
      </c>
      <c r="F446" s="116">
        <v>40784</v>
      </c>
      <c r="G446" s="56"/>
      <c r="H446" s="56"/>
      <c r="N446" s="7"/>
      <c r="O446" s="6"/>
      <c r="P446" s="6"/>
    </row>
    <row r="447" spans="1:16">
      <c r="A447" s="7">
        <v>40785</v>
      </c>
      <c r="B447" s="8">
        <v>112.95001709155693</v>
      </c>
      <c r="C447" s="12">
        <v>71.814982908443085</v>
      </c>
      <c r="D447" s="58">
        <v>424.8</v>
      </c>
      <c r="E447" s="53">
        <v>40785</v>
      </c>
      <c r="F447" s="116">
        <v>40785</v>
      </c>
      <c r="G447" s="56"/>
      <c r="H447" s="56"/>
      <c r="N447" s="7"/>
      <c r="O447" s="6"/>
      <c r="P447" s="6"/>
    </row>
    <row r="448" spans="1:16">
      <c r="A448" s="7">
        <v>40786</v>
      </c>
      <c r="B448" s="8">
        <v>103.26862256837501</v>
      </c>
      <c r="C448" s="12">
        <v>68.026377431624979</v>
      </c>
      <c r="D448" s="58">
        <v>411.33</v>
      </c>
      <c r="E448" s="53">
        <v>40786</v>
      </c>
      <c r="F448" s="116">
        <v>40786</v>
      </c>
      <c r="G448" s="56"/>
      <c r="H448" s="56"/>
      <c r="N448" s="7"/>
      <c r="O448" s="6"/>
      <c r="P448" s="6"/>
    </row>
    <row r="449" spans="1:16">
      <c r="A449" s="7">
        <v>40787</v>
      </c>
      <c r="B449" s="8">
        <v>103.44768138454114</v>
      </c>
      <c r="C449" s="12">
        <v>72.905318615458839</v>
      </c>
      <c r="D449" s="58">
        <v>416.38799999999998</v>
      </c>
      <c r="E449" s="53">
        <v>40787</v>
      </c>
      <c r="F449" s="116">
        <v>40787</v>
      </c>
      <c r="G449" s="56"/>
      <c r="H449" s="56"/>
      <c r="N449" s="7"/>
      <c r="O449" s="6"/>
      <c r="P449" s="6"/>
    </row>
    <row r="450" spans="1:16">
      <c r="A450" s="7">
        <v>40788</v>
      </c>
      <c r="B450" s="8">
        <v>112.63045680290949</v>
      </c>
      <c r="C450" s="12">
        <v>74.583543197090535</v>
      </c>
      <c r="D450" s="58">
        <v>427.24900000000002</v>
      </c>
      <c r="E450" s="53">
        <v>40788</v>
      </c>
      <c r="F450" s="116">
        <v>40788</v>
      </c>
      <c r="G450" s="56"/>
      <c r="H450" s="56"/>
      <c r="N450" s="7"/>
      <c r="O450" s="6"/>
      <c r="P450" s="6"/>
    </row>
    <row r="451" spans="1:16">
      <c r="A451" s="7">
        <v>40791</v>
      </c>
      <c r="B451" s="8">
        <v>116.95030029145829</v>
      </c>
      <c r="C451" s="12">
        <v>77.824699708541715</v>
      </c>
      <c r="D451" s="58">
        <v>434.81</v>
      </c>
      <c r="E451" s="53">
        <v>40791</v>
      </c>
      <c r="F451" s="116">
        <v>40791</v>
      </c>
      <c r="G451" s="56"/>
      <c r="H451" s="56"/>
      <c r="N451" s="7"/>
      <c r="O451" s="6"/>
      <c r="P451" s="6"/>
    </row>
    <row r="452" spans="1:16">
      <c r="A452" s="7">
        <v>40792</v>
      </c>
      <c r="B452" s="8">
        <v>122.11017108121433</v>
      </c>
      <c r="C452" s="12">
        <v>77.242828918785648</v>
      </c>
      <c r="D452" s="58">
        <v>439.38799999999998</v>
      </c>
      <c r="E452" s="53">
        <v>40792</v>
      </c>
      <c r="F452" s="116">
        <v>40792</v>
      </c>
      <c r="G452" s="56"/>
      <c r="H452" s="56"/>
      <c r="N452" s="7"/>
      <c r="O452" s="6"/>
      <c r="P452" s="6"/>
    </row>
    <row r="453" spans="1:16">
      <c r="A453" s="7">
        <v>40793</v>
      </c>
      <c r="B453" s="8">
        <v>105.58223421361167</v>
      </c>
      <c r="C453" s="12">
        <v>69.776765786388339</v>
      </c>
      <c r="D453" s="58">
        <v>415.39400000000001</v>
      </c>
      <c r="E453" s="53">
        <v>40793</v>
      </c>
      <c r="F453" s="116">
        <v>40793</v>
      </c>
      <c r="G453" s="56"/>
      <c r="H453" s="56"/>
      <c r="N453" s="7"/>
      <c r="O453" s="6"/>
      <c r="P453" s="6"/>
    </row>
    <row r="454" spans="1:16">
      <c r="A454" s="7">
        <v>40794</v>
      </c>
      <c r="B454" s="8">
        <v>98.595229231807735</v>
      </c>
      <c r="C454" s="12">
        <v>77.364770768192272</v>
      </c>
      <c r="D454" s="58">
        <v>415.995</v>
      </c>
      <c r="E454" s="53">
        <v>40794</v>
      </c>
      <c r="F454" s="116">
        <v>40794</v>
      </c>
      <c r="G454" s="56"/>
      <c r="H454" s="56"/>
      <c r="N454" s="7"/>
      <c r="O454" s="6"/>
      <c r="P454" s="6"/>
    </row>
    <row r="455" spans="1:16">
      <c r="A455" s="7">
        <v>40795</v>
      </c>
      <c r="B455" s="8">
        <v>124.96341199001549</v>
      </c>
      <c r="C455" s="12">
        <v>77.897588009984531</v>
      </c>
      <c r="D455" s="58">
        <v>442.89600000000002</v>
      </c>
      <c r="E455" s="53">
        <v>40795</v>
      </c>
      <c r="F455" s="116">
        <v>40795</v>
      </c>
      <c r="G455" s="56"/>
      <c r="H455" s="56"/>
      <c r="N455" s="7"/>
      <c r="O455" s="6"/>
      <c r="P455" s="6"/>
    </row>
    <row r="456" spans="1:16">
      <c r="A456" s="7">
        <v>40798</v>
      </c>
      <c r="B456" s="8">
        <v>132.73607011869794</v>
      </c>
      <c r="C456" s="12">
        <v>87.043929881302063</v>
      </c>
      <c r="D456" s="58">
        <v>459.815</v>
      </c>
      <c r="E456" s="53">
        <v>40798</v>
      </c>
      <c r="F456" s="116">
        <v>40798</v>
      </c>
      <c r="G456" s="56"/>
      <c r="H456" s="56"/>
      <c r="N456" s="7"/>
      <c r="O456" s="6"/>
      <c r="P456" s="6"/>
    </row>
    <row r="457" spans="1:16">
      <c r="A457" s="7">
        <v>40799</v>
      </c>
      <c r="B457" s="8">
        <v>133.04712761687603</v>
      </c>
      <c r="C457" s="12">
        <v>79.772872383123996</v>
      </c>
      <c r="D457" s="58">
        <v>452.85500000000002</v>
      </c>
      <c r="E457" s="53">
        <v>40799</v>
      </c>
      <c r="F457" s="116">
        <v>40799</v>
      </c>
      <c r="G457" s="56"/>
      <c r="H457" s="56"/>
      <c r="N457" s="7"/>
      <c r="O457" s="6"/>
      <c r="P457" s="6"/>
    </row>
    <row r="458" spans="1:16">
      <c r="A458" s="7">
        <v>40800</v>
      </c>
      <c r="B458" s="8">
        <v>147.46360255781235</v>
      </c>
      <c r="C458" s="12">
        <v>82.514397442187629</v>
      </c>
      <c r="D458" s="58">
        <v>470.01299999999998</v>
      </c>
      <c r="E458" s="53">
        <v>40800</v>
      </c>
      <c r="F458" s="116">
        <v>40800</v>
      </c>
      <c r="N458" s="7"/>
      <c r="O458" s="6"/>
      <c r="P458" s="6"/>
    </row>
    <row r="459" spans="1:16">
      <c r="A459" s="7">
        <v>40801</v>
      </c>
      <c r="B459" s="8">
        <v>134.8889419933827</v>
      </c>
      <c r="C459" s="12">
        <v>83.411058006617282</v>
      </c>
      <c r="D459" s="58">
        <v>458.33499999999998</v>
      </c>
      <c r="E459" s="53">
        <v>40801</v>
      </c>
      <c r="F459" s="116">
        <v>40801</v>
      </c>
      <c r="N459" s="7"/>
      <c r="O459" s="6"/>
      <c r="P459" s="6"/>
    </row>
    <row r="460" spans="1:16">
      <c r="A460" s="7">
        <v>40802</v>
      </c>
      <c r="B460" s="8">
        <v>130.0572175750593</v>
      </c>
      <c r="C460" s="12">
        <v>77.808782424940716</v>
      </c>
      <c r="D460" s="58">
        <v>447.90100000000001</v>
      </c>
      <c r="E460" s="53">
        <v>40802</v>
      </c>
      <c r="F460" s="116">
        <v>40802</v>
      </c>
      <c r="N460" s="7"/>
      <c r="O460" s="6"/>
      <c r="P460" s="6"/>
    </row>
    <row r="461" spans="1:16">
      <c r="A461" s="7">
        <v>40805</v>
      </c>
      <c r="B461" s="8">
        <v>149.70257318708687</v>
      </c>
      <c r="C461" s="12">
        <v>82.929426812913107</v>
      </c>
      <c r="D461" s="58">
        <v>472.66699999999997</v>
      </c>
      <c r="E461" s="53">
        <v>40805</v>
      </c>
      <c r="F461" s="116">
        <v>40805</v>
      </c>
      <c r="N461" s="7"/>
      <c r="O461" s="6"/>
      <c r="P461" s="6"/>
    </row>
    <row r="462" spans="1:16">
      <c r="A462" s="7">
        <v>40806</v>
      </c>
      <c r="B462" s="8">
        <v>145.89501739058187</v>
      </c>
      <c r="C462" s="12">
        <v>86.40298260941816</v>
      </c>
      <c r="D462" s="58">
        <v>472.33300000000003</v>
      </c>
      <c r="E462" s="53">
        <v>40806</v>
      </c>
      <c r="F462" s="116">
        <v>40806</v>
      </c>
      <c r="N462" s="7"/>
      <c r="O462" s="6"/>
      <c r="P462" s="6"/>
    </row>
    <row r="463" spans="1:16">
      <c r="A463" s="7">
        <v>40807</v>
      </c>
      <c r="B463" s="8">
        <v>148.55453828943391</v>
      </c>
      <c r="C463" s="12">
        <v>100.1314617105661</v>
      </c>
      <c r="D463" s="58">
        <v>488.721</v>
      </c>
      <c r="E463" s="53">
        <v>40807</v>
      </c>
      <c r="F463" s="116">
        <v>40807</v>
      </c>
      <c r="N463" s="7"/>
      <c r="O463" s="6"/>
      <c r="P463" s="6"/>
    </row>
    <row r="464" spans="1:16">
      <c r="A464" s="7">
        <v>40808</v>
      </c>
      <c r="B464" s="8">
        <v>193.50900056341379</v>
      </c>
      <c r="C464" s="12">
        <v>89.788999436586181</v>
      </c>
      <c r="D464" s="58">
        <v>523.33299999999997</v>
      </c>
      <c r="E464" s="53">
        <v>40808</v>
      </c>
      <c r="F464" s="116">
        <v>40808</v>
      </c>
      <c r="N464" s="7"/>
      <c r="O464" s="6"/>
      <c r="P464" s="6"/>
    </row>
    <row r="465" spans="1:16">
      <c r="A465" s="7">
        <v>40809</v>
      </c>
      <c r="B465" s="8">
        <v>227.06286795320185</v>
      </c>
      <c r="C465" s="12">
        <v>63.650132046798213</v>
      </c>
      <c r="D465" s="58">
        <v>530.74800000000005</v>
      </c>
      <c r="E465" s="53">
        <v>40809</v>
      </c>
      <c r="F465" s="116">
        <v>40809</v>
      </c>
      <c r="N465" s="7"/>
      <c r="O465" s="6"/>
      <c r="P465" s="6"/>
    </row>
    <row r="466" spans="1:16">
      <c r="A466" s="7">
        <v>40812</v>
      </c>
      <c r="B466" s="8">
        <v>243.76252310886122</v>
      </c>
      <c r="C466" s="12">
        <v>52.869476891138824</v>
      </c>
      <c r="D466" s="58">
        <v>536.66700000000003</v>
      </c>
      <c r="E466" s="53">
        <v>40812</v>
      </c>
      <c r="F466" s="116">
        <v>40812</v>
      </c>
      <c r="N466" s="7"/>
      <c r="O466" s="6"/>
      <c r="P466" s="6"/>
    </row>
    <row r="467" spans="1:16">
      <c r="A467" s="7">
        <v>40813</v>
      </c>
      <c r="B467" s="8">
        <v>198.63938250570334</v>
      </c>
      <c r="C467" s="12">
        <v>60.325617494296672</v>
      </c>
      <c r="D467" s="58">
        <v>499</v>
      </c>
      <c r="E467" s="53">
        <v>40813</v>
      </c>
      <c r="F467" s="116">
        <v>40813</v>
      </c>
      <c r="N467" s="7"/>
      <c r="O467" s="6"/>
      <c r="P467" s="6"/>
    </row>
    <row r="468" spans="1:16">
      <c r="A468" s="7">
        <v>40814</v>
      </c>
      <c r="B468" s="8">
        <v>200.97226492029031</v>
      </c>
      <c r="C468" s="12">
        <v>68.659735079709662</v>
      </c>
      <c r="D468" s="58">
        <v>509.66699999999997</v>
      </c>
      <c r="E468" s="53">
        <v>40814</v>
      </c>
      <c r="F468" s="116">
        <v>40814</v>
      </c>
      <c r="N468" s="7"/>
      <c r="O468" s="6"/>
      <c r="P468" s="6"/>
    </row>
    <row r="469" spans="1:16">
      <c r="A469" s="7">
        <v>40815</v>
      </c>
      <c r="B469" s="8">
        <v>195.21358598187533</v>
      </c>
      <c r="C469" s="12">
        <v>78.751414018124677</v>
      </c>
      <c r="D469" s="58">
        <v>514</v>
      </c>
      <c r="E469" s="53">
        <v>40815</v>
      </c>
      <c r="F469" s="116">
        <v>40815</v>
      </c>
      <c r="N469" s="7"/>
      <c r="O469" s="6"/>
      <c r="P469" s="6"/>
    </row>
    <row r="470" spans="1:16">
      <c r="A470" s="7">
        <v>40816</v>
      </c>
      <c r="B470" s="8">
        <v>205.81790981959614</v>
      </c>
      <c r="C470" s="12">
        <v>84.147090180403865</v>
      </c>
      <c r="D470" s="58">
        <v>530</v>
      </c>
      <c r="E470" s="53">
        <v>40816</v>
      </c>
      <c r="F470" s="116">
        <v>40816</v>
      </c>
      <c r="N470" s="7"/>
      <c r="O470" s="6"/>
      <c r="P470" s="6"/>
    </row>
    <row r="471" spans="1:16">
      <c r="A471" s="7">
        <v>40819</v>
      </c>
      <c r="B471" s="8">
        <v>215.40274538399942</v>
      </c>
      <c r="C471" s="12">
        <v>92.895254616000557</v>
      </c>
      <c r="D471" s="58">
        <v>548.33299999999997</v>
      </c>
      <c r="E471" s="53">
        <v>40819</v>
      </c>
      <c r="F471" s="116">
        <v>40819</v>
      </c>
      <c r="N471" s="7"/>
      <c r="O471" s="6"/>
      <c r="P471" s="6"/>
    </row>
    <row r="472" spans="1:16">
      <c r="A472" s="7">
        <v>40820</v>
      </c>
      <c r="B472" s="8">
        <v>241.18562309608376</v>
      </c>
      <c r="C472" s="12">
        <v>90.029376903916244</v>
      </c>
      <c r="D472" s="58">
        <v>571.25</v>
      </c>
      <c r="E472" s="53">
        <v>40820</v>
      </c>
      <c r="F472" s="116">
        <v>40820</v>
      </c>
      <c r="N472" s="7"/>
      <c r="O472" s="6"/>
      <c r="P472" s="6"/>
    </row>
    <row r="473" spans="1:16">
      <c r="A473" s="7">
        <v>40821</v>
      </c>
      <c r="B473" s="8">
        <v>226.95938777722938</v>
      </c>
      <c r="C473" s="12">
        <v>98.505612222770623</v>
      </c>
      <c r="D473" s="58">
        <v>565.5</v>
      </c>
      <c r="E473" s="53">
        <v>40821</v>
      </c>
      <c r="F473" s="116">
        <v>40821</v>
      </c>
      <c r="N473" s="7"/>
      <c r="O473" s="6"/>
      <c r="P473" s="6"/>
    </row>
    <row r="474" spans="1:16">
      <c r="A474" s="7">
        <v>40822</v>
      </c>
      <c r="B474" s="8">
        <v>209.17309519513844</v>
      </c>
      <c r="C474" s="12">
        <v>103.45890480486159</v>
      </c>
      <c r="D474" s="58">
        <v>552.66700000000003</v>
      </c>
      <c r="E474" s="53">
        <v>40822</v>
      </c>
      <c r="F474" s="116">
        <v>40822</v>
      </c>
      <c r="N474" s="7"/>
      <c r="O474" s="6"/>
      <c r="P474" s="6"/>
    </row>
    <row r="475" spans="1:16">
      <c r="A475" s="7">
        <v>40823</v>
      </c>
      <c r="B475" s="8">
        <v>211.27273376150404</v>
      </c>
      <c r="C475" s="12">
        <v>110.35926623849599</v>
      </c>
      <c r="D475" s="58">
        <v>561.66700000000003</v>
      </c>
      <c r="E475" s="53">
        <v>40823</v>
      </c>
      <c r="F475" s="116">
        <v>40823</v>
      </c>
      <c r="N475" s="7"/>
      <c r="O475" s="6"/>
      <c r="P475" s="6"/>
    </row>
    <row r="476" spans="1:16">
      <c r="A476" s="7">
        <v>40826</v>
      </c>
      <c r="B476" s="8">
        <v>200.97564715048415</v>
      </c>
      <c r="C476" s="12">
        <v>105.20535284951586</v>
      </c>
      <c r="D476" s="58">
        <v>546.21600000000001</v>
      </c>
      <c r="E476" s="53">
        <v>40826</v>
      </c>
      <c r="F476" s="116">
        <v>40826</v>
      </c>
      <c r="N476" s="7"/>
      <c r="O476" s="6"/>
      <c r="P476" s="6"/>
    </row>
    <row r="477" spans="1:16">
      <c r="A477" s="7">
        <v>40827</v>
      </c>
      <c r="B477" s="8">
        <v>191.14353263397669</v>
      </c>
      <c r="C477" s="12">
        <v>110.15446736602328</v>
      </c>
      <c r="D477" s="58">
        <v>541.33299999999997</v>
      </c>
      <c r="E477" s="53">
        <v>40827</v>
      </c>
      <c r="F477" s="116">
        <v>40827</v>
      </c>
      <c r="N477" s="7"/>
      <c r="O477" s="6"/>
      <c r="P477" s="6"/>
    </row>
    <row r="478" spans="1:16">
      <c r="A478" s="7">
        <v>40828</v>
      </c>
      <c r="B478" s="8">
        <v>172.51534842463022</v>
      </c>
      <c r="C478" s="12">
        <v>105.19965157536978</v>
      </c>
      <c r="D478" s="58">
        <v>517.75</v>
      </c>
      <c r="E478" s="53">
        <v>40828</v>
      </c>
      <c r="F478" s="116">
        <v>40828</v>
      </c>
      <c r="N478" s="7"/>
      <c r="O478" s="6"/>
      <c r="P478" s="6"/>
    </row>
    <row r="479" spans="1:16">
      <c r="A479" s="7">
        <v>40829</v>
      </c>
      <c r="B479" s="8">
        <v>175.30081076582294</v>
      </c>
      <c r="C479" s="12">
        <v>103.99718923417703</v>
      </c>
      <c r="D479" s="58">
        <v>519.33299999999997</v>
      </c>
      <c r="E479" s="53">
        <v>40829</v>
      </c>
      <c r="F479" s="116">
        <v>40829</v>
      </c>
      <c r="N479" s="7"/>
      <c r="O479" s="6"/>
      <c r="P479" s="6"/>
    </row>
    <row r="480" spans="1:16">
      <c r="A480" s="7">
        <v>40830</v>
      </c>
      <c r="B480" s="8">
        <v>173.36658300399384</v>
      </c>
      <c r="C480" s="12">
        <v>100.59841699600616</v>
      </c>
      <c r="D480" s="58">
        <v>514</v>
      </c>
      <c r="E480" s="53">
        <v>40830</v>
      </c>
      <c r="F480" s="116">
        <v>40830</v>
      </c>
      <c r="N480" s="7"/>
      <c r="O480" s="6"/>
      <c r="P480" s="6"/>
    </row>
    <row r="481" spans="1:16">
      <c r="A481" s="7">
        <v>40833</v>
      </c>
      <c r="B481" s="8">
        <v>166.73117567046538</v>
      </c>
      <c r="C481" s="12">
        <v>101.48382432953463</v>
      </c>
      <c r="D481" s="58">
        <v>508.25</v>
      </c>
      <c r="E481" s="53">
        <v>40833</v>
      </c>
      <c r="F481" s="116">
        <v>40833</v>
      </c>
      <c r="N481" s="7"/>
      <c r="O481" s="6"/>
      <c r="P481" s="6"/>
    </row>
    <row r="482" spans="1:16">
      <c r="A482" s="7">
        <v>40834</v>
      </c>
      <c r="B482" s="8">
        <v>168.83915952922681</v>
      </c>
      <c r="C482" s="12">
        <v>103.6258404707732</v>
      </c>
      <c r="D482" s="58">
        <v>512.5</v>
      </c>
      <c r="E482" s="53">
        <v>40834</v>
      </c>
      <c r="F482" s="116">
        <v>40834</v>
      </c>
      <c r="N482" s="7"/>
      <c r="O482" s="6"/>
      <c r="P482" s="6"/>
    </row>
    <row r="483" spans="1:16">
      <c r="A483" s="7">
        <v>40835</v>
      </c>
      <c r="B483" s="8">
        <v>162.48082186345059</v>
      </c>
      <c r="C483" s="12">
        <v>105.98417813654942</v>
      </c>
      <c r="D483" s="58">
        <v>508.5</v>
      </c>
      <c r="E483" s="53">
        <v>40835</v>
      </c>
      <c r="F483" s="116">
        <v>40835</v>
      </c>
      <c r="N483" s="7"/>
      <c r="O483" s="6"/>
      <c r="P483" s="6"/>
    </row>
    <row r="484" spans="1:16">
      <c r="A484" s="7">
        <v>40836</v>
      </c>
      <c r="B484" s="8">
        <v>182.54043329196472</v>
      </c>
      <c r="C484" s="12">
        <v>111.09156670803532</v>
      </c>
      <c r="D484" s="58">
        <v>533.66700000000003</v>
      </c>
      <c r="E484" s="53">
        <v>40836</v>
      </c>
      <c r="F484" s="116">
        <v>40836</v>
      </c>
      <c r="N484" s="7"/>
      <c r="O484" s="6"/>
      <c r="P484" s="6"/>
    </row>
    <row r="485" spans="1:16">
      <c r="A485" s="7">
        <v>40837</v>
      </c>
      <c r="B485" s="8">
        <v>172.26293205320604</v>
      </c>
      <c r="C485" s="12">
        <v>104.20206794679396</v>
      </c>
      <c r="D485" s="58">
        <v>516.5</v>
      </c>
      <c r="E485" s="53">
        <v>40837</v>
      </c>
      <c r="F485" s="116">
        <v>40837</v>
      </c>
      <c r="N485" s="7"/>
      <c r="O485" s="6"/>
      <c r="P485" s="6"/>
    </row>
    <row r="486" spans="1:16">
      <c r="A486" s="7">
        <v>40840</v>
      </c>
      <c r="B486" s="8">
        <v>172.48563866416242</v>
      </c>
      <c r="C486" s="12">
        <v>100.14636133583761</v>
      </c>
      <c r="D486" s="58">
        <v>512.66700000000003</v>
      </c>
      <c r="E486" s="53">
        <v>40840</v>
      </c>
      <c r="F486" s="116">
        <v>40840</v>
      </c>
      <c r="N486" s="7"/>
      <c r="O486" s="6"/>
      <c r="P486" s="6"/>
    </row>
    <row r="487" spans="1:16">
      <c r="A487" s="7">
        <v>40841</v>
      </c>
      <c r="B487" s="8">
        <v>178.16247456807477</v>
      </c>
      <c r="C487" s="12">
        <v>99.469525431925263</v>
      </c>
      <c r="D487" s="58">
        <v>517.66700000000003</v>
      </c>
      <c r="E487" s="53">
        <v>40841</v>
      </c>
      <c r="F487" s="116">
        <v>40841</v>
      </c>
      <c r="N487" s="7"/>
      <c r="O487" s="6"/>
      <c r="P487" s="6"/>
    </row>
    <row r="488" spans="1:16">
      <c r="A488" s="7">
        <v>40842</v>
      </c>
      <c r="B488" s="8">
        <v>185.15455836357631</v>
      </c>
      <c r="C488" s="12">
        <v>101.81044163642369</v>
      </c>
      <c r="D488" s="58">
        <v>527</v>
      </c>
      <c r="E488" s="53">
        <v>40842</v>
      </c>
      <c r="F488" s="116">
        <v>40842</v>
      </c>
      <c r="N488" s="7"/>
      <c r="O488" s="6"/>
      <c r="P488" s="6"/>
    </row>
    <row r="489" spans="1:16">
      <c r="A489" s="7">
        <v>40843</v>
      </c>
      <c r="B489" s="8">
        <v>142.43977344945154</v>
      </c>
      <c r="C489" s="12">
        <v>94.19222655054844</v>
      </c>
      <c r="D489" s="58">
        <v>476.66699999999997</v>
      </c>
      <c r="E489" s="53">
        <v>40843</v>
      </c>
      <c r="F489" s="116">
        <v>40843</v>
      </c>
      <c r="N489" s="7"/>
      <c r="O489" s="6"/>
      <c r="P489" s="6"/>
    </row>
    <row r="490" spans="1:16">
      <c r="A490" s="7">
        <v>40844</v>
      </c>
      <c r="B490" s="8">
        <v>158.74692878734621</v>
      </c>
      <c r="C490" s="12">
        <v>102.7180712126538</v>
      </c>
      <c r="D490" s="58">
        <v>501.5</v>
      </c>
      <c r="E490" s="53">
        <v>40844</v>
      </c>
      <c r="F490" s="116">
        <v>40844</v>
      </c>
      <c r="N490" s="7"/>
      <c r="O490" s="6"/>
      <c r="P490" s="6"/>
    </row>
    <row r="491" spans="1:16">
      <c r="A491" s="7">
        <v>40847</v>
      </c>
      <c r="B491" s="8">
        <v>168.44339368189276</v>
      </c>
      <c r="C491" s="12">
        <v>110.18860631810728</v>
      </c>
      <c r="D491" s="58">
        <v>518.66700000000003</v>
      </c>
      <c r="E491" s="53">
        <v>40847</v>
      </c>
      <c r="F491" s="116">
        <v>40847</v>
      </c>
      <c r="N491" s="7"/>
      <c r="O491" s="6"/>
      <c r="P491" s="6"/>
    </row>
    <row r="492" spans="1:16">
      <c r="A492" s="7">
        <v>40848</v>
      </c>
      <c r="B492" s="8">
        <v>189.83020118273154</v>
      </c>
      <c r="C492" s="12">
        <v>123.46779881726843</v>
      </c>
      <c r="D492" s="58">
        <v>553.33299999999997</v>
      </c>
      <c r="E492" s="53">
        <v>40848</v>
      </c>
      <c r="F492" s="116">
        <v>40848</v>
      </c>
      <c r="N492" s="7"/>
      <c r="O492" s="6"/>
      <c r="P492" s="6"/>
    </row>
    <row r="493" spans="1:16">
      <c r="A493" s="7">
        <v>40849</v>
      </c>
      <c r="B493" s="8">
        <v>175.61202972515315</v>
      </c>
      <c r="C493" s="12">
        <v>129.35297027484685</v>
      </c>
      <c r="D493" s="58">
        <v>545</v>
      </c>
      <c r="E493" s="53">
        <v>40849</v>
      </c>
      <c r="F493" s="116">
        <v>40849</v>
      </c>
      <c r="N493" s="7"/>
      <c r="O493" s="6"/>
      <c r="P493" s="6"/>
    </row>
    <row r="494" spans="1:16">
      <c r="A494" s="7">
        <v>40850</v>
      </c>
      <c r="B494" s="8">
        <v>165.35362750197518</v>
      </c>
      <c r="C494" s="12">
        <v>127.36137249802482</v>
      </c>
      <c r="D494" s="58">
        <v>532.75</v>
      </c>
      <c r="E494" s="53">
        <v>40850</v>
      </c>
      <c r="F494" s="116">
        <v>40850</v>
      </c>
      <c r="N494" s="7"/>
      <c r="O494" s="6"/>
      <c r="P494" s="6"/>
    </row>
    <row r="495" spans="1:16">
      <c r="A495" s="7">
        <v>40851</v>
      </c>
      <c r="B495" s="8">
        <v>179.01153518078411</v>
      </c>
      <c r="C495" s="12">
        <v>115.9534648192159</v>
      </c>
      <c r="D495" s="58">
        <v>535</v>
      </c>
      <c r="E495" s="53">
        <v>40851</v>
      </c>
      <c r="F495" s="116">
        <v>40851</v>
      </c>
      <c r="N495" s="7"/>
      <c r="O495" s="6"/>
      <c r="P495" s="6"/>
    </row>
    <row r="496" spans="1:16">
      <c r="A496" s="7">
        <v>40854</v>
      </c>
      <c r="B496" s="8">
        <v>191.83973224577872</v>
      </c>
      <c r="C496" s="12">
        <v>112.00026775422128</v>
      </c>
      <c r="D496" s="58">
        <v>543.875</v>
      </c>
      <c r="E496" s="53">
        <v>40854</v>
      </c>
      <c r="F496" s="116">
        <v>40854</v>
      </c>
      <c r="N496" s="7"/>
      <c r="O496" s="6"/>
      <c r="P496" s="6"/>
    </row>
    <row r="497" spans="1:16">
      <c r="A497" s="7">
        <v>40855</v>
      </c>
      <c r="B497" s="8">
        <v>190.24964289418389</v>
      </c>
      <c r="C497" s="12">
        <v>114.21535710581611</v>
      </c>
      <c r="D497" s="58">
        <v>544.5</v>
      </c>
      <c r="E497" s="53">
        <v>40855</v>
      </c>
      <c r="F497" s="116">
        <v>40855</v>
      </c>
      <c r="N497" s="7"/>
      <c r="O497" s="6"/>
      <c r="P497" s="6"/>
    </row>
    <row r="498" spans="1:16">
      <c r="A498" s="7">
        <v>40856</v>
      </c>
      <c r="B498" s="8">
        <v>216.9343751898468</v>
      </c>
      <c r="C498" s="12">
        <v>112.0306248101532</v>
      </c>
      <c r="D498" s="58">
        <v>569</v>
      </c>
      <c r="E498" s="53">
        <v>40856</v>
      </c>
      <c r="F498" s="116">
        <v>40856</v>
      </c>
      <c r="N498" s="7"/>
      <c r="O498" s="6"/>
      <c r="P498" s="6"/>
    </row>
    <row r="499" spans="1:16">
      <c r="A499" s="7">
        <v>40857</v>
      </c>
      <c r="B499" s="8">
        <v>219.05460433771148</v>
      </c>
      <c r="C499" s="12">
        <v>111.41039566228852</v>
      </c>
      <c r="D499" s="58">
        <v>570.5</v>
      </c>
      <c r="E499" s="53">
        <v>40857</v>
      </c>
      <c r="F499" s="116">
        <v>40857</v>
      </c>
      <c r="N499" s="7"/>
      <c r="O499" s="6"/>
      <c r="P499" s="6"/>
    </row>
    <row r="500" spans="1:16">
      <c r="A500" s="7">
        <v>40858</v>
      </c>
      <c r="B500" s="8">
        <v>222.72496685547043</v>
      </c>
      <c r="C500" s="12">
        <v>110.24003314452958</v>
      </c>
      <c r="D500" s="58">
        <v>573</v>
      </c>
      <c r="E500" s="53">
        <v>40858</v>
      </c>
      <c r="F500" s="116">
        <v>40858</v>
      </c>
      <c r="N500" s="7"/>
      <c r="O500" s="6"/>
      <c r="P500" s="6"/>
    </row>
    <row r="501" spans="1:16">
      <c r="A501" s="7">
        <v>40861</v>
      </c>
      <c r="B501" s="8">
        <v>253.72471599552736</v>
      </c>
      <c r="C501" s="12">
        <v>109.24028400447264</v>
      </c>
      <c r="D501" s="58">
        <v>603</v>
      </c>
      <c r="E501" s="53">
        <v>40861</v>
      </c>
      <c r="F501" s="116">
        <v>40861</v>
      </c>
      <c r="N501" s="7"/>
      <c r="O501" s="6"/>
      <c r="P501" s="6"/>
    </row>
    <row r="502" spans="1:16">
      <c r="A502" s="7">
        <v>40862</v>
      </c>
      <c r="B502" s="8">
        <v>274.18521446054257</v>
      </c>
      <c r="C502" s="12">
        <v>100.77978553945744</v>
      </c>
      <c r="D502" s="58">
        <v>615</v>
      </c>
      <c r="E502" s="53">
        <v>40862</v>
      </c>
      <c r="F502" s="116">
        <v>40862</v>
      </c>
      <c r="N502" s="7"/>
      <c r="O502" s="6"/>
      <c r="P502" s="6"/>
    </row>
    <row r="503" spans="1:16">
      <c r="A503" s="7">
        <v>40863</v>
      </c>
      <c r="B503" s="8">
        <v>259.39296335128654</v>
      </c>
      <c r="C503" s="12">
        <v>107.57203664871346</v>
      </c>
      <c r="D503" s="58">
        <v>607</v>
      </c>
      <c r="E503" s="53">
        <v>40863</v>
      </c>
      <c r="F503" s="116">
        <v>40863</v>
      </c>
      <c r="N503" s="7"/>
      <c r="O503" s="6"/>
      <c r="P503" s="6"/>
    </row>
    <row r="504" spans="1:16">
      <c r="A504" s="7">
        <v>40864</v>
      </c>
      <c r="B504" s="8">
        <v>258.91250802566151</v>
      </c>
      <c r="C504" s="12">
        <v>95.677491974338494</v>
      </c>
      <c r="D504" s="58">
        <v>594.625</v>
      </c>
      <c r="E504" s="53">
        <v>40864</v>
      </c>
      <c r="F504" s="116">
        <v>40864</v>
      </c>
      <c r="N504" s="7"/>
      <c r="O504" s="6"/>
      <c r="P504" s="6"/>
    </row>
    <row r="505" spans="1:16">
      <c r="A505" s="7">
        <v>40865</v>
      </c>
      <c r="B505" s="8">
        <v>260.07144808477886</v>
      </c>
      <c r="C505" s="12">
        <v>80.22655191522108</v>
      </c>
      <c r="D505" s="58">
        <v>580.33299999999997</v>
      </c>
      <c r="E505" s="53">
        <v>40865</v>
      </c>
      <c r="F505" s="116">
        <v>40865</v>
      </c>
      <c r="N505" s="7"/>
      <c r="O505" s="6"/>
      <c r="P505" s="6"/>
    </row>
    <row r="506" spans="1:16">
      <c r="A506" s="7">
        <v>40868</v>
      </c>
      <c r="B506" s="8">
        <v>285.64011933474853</v>
      </c>
      <c r="C506" s="12">
        <v>67.9918806652515</v>
      </c>
      <c r="D506" s="58">
        <v>593.66700000000003</v>
      </c>
      <c r="E506" s="53">
        <v>40868</v>
      </c>
      <c r="F506" s="116">
        <v>40868</v>
      </c>
      <c r="N506" s="7"/>
      <c r="O506" s="6"/>
      <c r="P506" s="6"/>
    </row>
    <row r="507" spans="1:16">
      <c r="A507" s="7">
        <v>40869</v>
      </c>
      <c r="B507" s="8">
        <v>288.46311009137139</v>
      </c>
      <c r="C507" s="12">
        <v>63.668889908628621</v>
      </c>
      <c r="D507" s="58">
        <v>592.16700000000003</v>
      </c>
      <c r="E507" s="53">
        <v>40869</v>
      </c>
      <c r="F507" s="116">
        <v>40869</v>
      </c>
      <c r="N507" s="7"/>
      <c r="O507" s="6"/>
      <c r="P507" s="6"/>
    </row>
    <row r="508" spans="1:16">
      <c r="A508" s="7">
        <v>40870</v>
      </c>
      <c r="B508" s="8">
        <v>300.87898842661184</v>
      </c>
      <c r="C508" s="12">
        <v>63.461011573388141</v>
      </c>
      <c r="D508" s="58">
        <v>604.375</v>
      </c>
      <c r="E508" s="53">
        <v>40870</v>
      </c>
      <c r="F508" s="116">
        <v>40870</v>
      </c>
      <c r="N508" s="7"/>
      <c r="O508" s="6"/>
      <c r="P508" s="6"/>
    </row>
    <row r="509" spans="1:16">
      <c r="A509" s="7">
        <v>40871</v>
      </c>
      <c r="B509" s="8">
        <v>293.41154282027441</v>
      </c>
      <c r="C509" s="12">
        <v>71.203457179725575</v>
      </c>
      <c r="D509" s="58">
        <v>604.65</v>
      </c>
      <c r="E509" s="53">
        <v>40871</v>
      </c>
      <c r="F509" s="116">
        <v>40871</v>
      </c>
      <c r="N509" s="7"/>
      <c r="O509" s="6"/>
      <c r="P509" s="6"/>
    </row>
    <row r="510" spans="1:16">
      <c r="A510" s="7">
        <v>40872</v>
      </c>
      <c r="B510" s="8">
        <v>326.49510272894349</v>
      </c>
      <c r="C510" s="12">
        <v>77.817897271056438</v>
      </c>
      <c r="D510" s="58">
        <v>644.34799999999996</v>
      </c>
      <c r="E510" s="53">
        <v>40872</v>
      </c>
      <c r="F510" s="116">
        <v>40872</v>
      </c>
      <c r="N510" s="7"/>
      <c r="O510" s="6"/>
      <c r="P510" s="6"/>
    </row>
    <row r="511" spans="1:16">
      <c r="A511" s="7">
        <v>40875</v>
      </c>
      <c r="B511" s="8">
        <v>288.79746907893917</v>
      </c>
      <c r="C511" s="12">
        <v>90.167530921060802</v>
      </c>
      <c r="D511" s="58">
        <v>619</v>
      </c>
      <c r="E511" s="53">
        <v>40875</v>
      </c>
      <c r="F511" s="116">
        <v>40875</v>
      </c>
      <c r="N511" s="7"/>
      <c r="O511" s="6"/>
      <c r="P511" s="6"/>
    </row>
    <row r="512" spans="1:16">
      <c r="A512" s="7">
        <v>40876</v>
      </c>
      <c r="B512" s="8">
        <v>295.25008448113505</v>
      </c>
      <c r="C512" s="12">
        <v>85.714915518864927</v>
      </c>
      <c r="D512" s="58">
        <v>621</v>
      </c>
      <c r="E512" s="53">
        <v>40876</v>
      </c>
      <c r="F512" s="116">
        <v>40876</v>
      </c>
      <c r="N512" s="7"/>
      <c r="O512" s="6"/>
      <c r="P512" s="6"/>
    </row>
    <row r="513" spans="1:16">
      <c r="A513" s="7">
        <v>40877</v>
      </c>
      <c r="B513" s="8">
        <v>262.5590414954288</v>
      </c>
      <c r="C513" s="12">
        <v>85.072958504571204</v>
      </c>
      <c r="D513" s="58">
        <v>587.66700000000003</v>
      </c>
      <c r="E513" s="53">
        <v>40877</v>
      </c>
      <c r="F513" s="116">
        <v>40877</v>
      </c>
      <c r="N513" s="7"/>
      <c r="O513" s="6"/>
      <c r="P513" s="6"/>
    </row>
    <row r="514" spans="1:16">
      <c r="A514" s="7">
        <v>40878</v>
      </c>
      <c r="B514" s="8">
        <v>257.50105007357371</v>
      </c>
      <c r="C514" s="12">
        <v>78.463949926426267</v>
      </c>
      <c r="D514" s="58">
        <v>576</v>
      </c>
      <c r="E514" s="53">
        <v>40878</v>
      </c>
      <c r="F514" s="116">
        <v>40878</v>
      </c>
      <c r="N514" s="7"/>
      <c r="O514" s="6"/>
      <c r="P514" s="6"/>
    </row>
    <row r="515" spans="1:16">
      <c r="A515" s="7">
        <v>40879</v>
      </c>
      <c r="B515" s="8">
        <v>235.19320860329424</v>
      </c>
      <c r="C515" s="12">
        <v>84.104791396705735</v>
      </c>
      <c r="D515" s="58">
        <v>559.33299999999997</v>
      </c>
      <c r="E515" s="53">
        <v>40879</v>
      </c>
      <c r="F515" s="116">
        <v>40879</v>
      </c>
      <c r="N515" s="7"/>
      <c r="O515" s="6"/>
      <c r="P515" s="6"/>
    </row>
    <row r="516" spans="1:16">
      <c r="A516" s="7">
        <v>40882</v>
      </c>
      <c r="B516" s="8">
        <v>219.61527833188234</v>
      </c>
      <c r="C516" s="12">
        <v>85.099721668117667</v>
      </c>
      <c r="D516" s="58">
        <v>544.75</v>
      </c>
      <c r="E516" s="53">
        <v>40882</v>
      </c>
      <c r="F516" s="116">
        <v>40882</v>
      </c>
      <c r="N516" s="7"/>
      <c r="O516" s="6"/>
      <c r="P516" s="6"/>
    </row>
    <row r="517" spans="1:16">
      <c r="A517" s="7">
        <v>40883</v>
      </c>
      <c r="B517" s="8">
        <v>236.64140314075988</v>
      </c>
      <c r="C517" s="12">
        <v>80.656596859240096</v>
      </c>
      <c r="D517" s="58">
        <v>557.33299999999997</v>
      </c>
      <c r="E517" s="53">
        <v>40883</v>
      </c>
      <c r="F517" s="116">
        <v>40883</v>
      </c>
      <c r="N517" s="7"/>
      <c r="O517" s="6"/>
      <c r="P517" s="6"/>
    </row>
    <row r="518" spans="1:16">
      <c r="A518" s="7">
        <v>40884</v>
      </c>
      <c r="B518" s="8">
        <v>241.01760725682939</v>
      </c>
      <c r="C518" s="12">
        <v>74.61439274317064</v>
      </c>
      <c r="D518" s="58">
        <v>555.66700000000003</v>
      </c>
      <c r="E518" s="53">
        <v>40884</v>
      </c>
      <c r="F518" s="116">
        <v>40884</v>
      </c>
      <c r="N518" s="7"/>
      <c r="O518" s="6"/>
      <c r="P518" s="6"/>
    </row>
    <row r="519" spans="1:16">
      <c r="A519" s="7">
        <v>40885</v>
      </c>
      <c r="B519" s="8">
        <v>252.04903770319331</v>
      </c>
      <c r="C519" s="12">
        <v>85.582962296806727</v>
      </c>
      <c r="D519" s="58">
        <v>577.66700000000003</v>
      </c>
      <c r="E519" s="53">
        <v>40885</v>
      </c>
      <c r="F519" s="116">
        <v>40885</v>
      </c>
      <c r="N519" s="7"/>
      <c r="O519" s="6"/>
      <c r="P519" s="6"/>
    </row>
    <row r="520" spans="1:16">
      <c r="A520" s="7">
        <v>40886</v>
      </c>
      <c r="B520" s="8">
        <v>256.38834622738375</v>
      </c>
      <c r="C520" s="12">
        <v>78.909653772616196</v>
      </c>
      <c r="D520" s="58">
        <v>575.33299999999997</v>
      </c>
      <c r="E520" s="53">
        <v>40886</v>
      </c>
      <c r="F520" s="116">
        <v>40886</v>
      </c>
      <c r="N520" s="7"/>
      <c r="O520" s="6"/>
      <c r="P520" s="6"/>
    </row>
    <row r="521" spans="1:16">
      <c r="A521" s="7">
        <v>40889</v>
      </c>
      <c r="B521" s="8">
        <v>271.35398237133842</v>
      </c>
      <c r="C521" s="12">
        <v>79.611017628661557</v>
      </c>
      <c r="D521" s="58">
        <v>591</v>
      </c>
      <c r="E521" s="53">
        <v>40889</v>
      </c>
      <c r="F521" s="116">
        <v>40889</v>
      </c>
      <c r="N521" s="7"/>
      <c r="O521" s="6"/>
      <c r="P521" s="6"/>
    </row>
    <row r="522" spans="1:16">
      <c r="A522" s="7">
        <v>40890</v>
      </c>
      <c r="B522" s="8">
        <v>260.95122205947007</v>
      </c>
      <c r="C522" s="12">
        <v>80.680777940529964</v>
      </c>
      <c r="D522" s="58">
        <v>581.66700000000003</v>
      </c>
      <c r="E522" s="53">
        <v>40890</v>
      </c>
      <c r="F522" s="116">
        <v>40890</v>
      </c>
      <c r="N522" s="7"/>
      <c r="O522" s="6"/>
      <c r="P522" s="6"/>
    </row>
    <row r="523" spans="1:16">
      <c r="A523" s="7">
        <v>40891</v>
      </c>
      <c r="B523" s="8">
        <v>271.11564256705896</v>
      </c>
      <c r="C523" s="12">
        <v>73.849357432941048</v>
      </c>
      <c r="D523" s="58">
        <v>585</v>
      </c>
      <c r="E523" s="53">
        <v>40891</v>
      </c>
      <c r="F523" s="116">
        <v>40891</v>
      </c>
      <c r="N523" s="7"/>
      <c r="O523" s="6"/>
      <c r="P523" s="6"/>
    </row>
    <row r="524" spans="1:16">
      <c r="A524" s="7">
        <v>40892</v>
      </c>
      <c r="B524" s="8">
        <v>272.15461368376771</v>
      </c>
      <c r="C524" s="12">
        <v>66.810386316232268</v>
      </c>
      <c r="D524" s="58">
        <v>579</v>
      </c>
      <c r="E524" s="53">
        <v>40892</v>
      </c>
      <c r="F524" s="116">
        <v>40892</v>
      </c>
      <c r="N524" s="7"/>
      <c r="O524" s="6"/>
      <c r="P524" s="6"/>
    </row>
    <row r="525" spans="1:16">
      <c r="A525" s="7">
        <v>40893</v>
      </c>
      <c r="B525" s="8">
        <v>270.63411399747599</v>
      </c>
      <c r="C525" s="12">
        <v>69.990886002523979</v>
      </c>
      <c r="D525" s="58">
        <v>580.66</v>
      </c>
      <c r="E525" s="53">
        <v>40893</v>
      </c>
      <c r="F525" s="116">
        <v>40893</v>
      </c>
      <c r="N525" s="7"/>
      <c r="O525" s="6"/>
      <c r="P525" s="6"/>
    </row>
    <row r="526" spans="1:16">
      <c r="A526" s="7">
        <v>40896</v>
      </c>
      <c r="B526" s="8">
        <v>267.4311155265803</v>
      </c>
      <c r="C526" s="12">
        <v>74.533884473419704</v>
      </c>
      <c r="D526" s="58">
        <v>582</v>
      </c>
      <c r="E526" s="53">
        <v>40896</v>
      </c>
      <c r="F526" s="116">
        <v>40896</v>
      </c>
      <c r="N526" s="7"/>
      <c r="O526" s="6"/>
      <c r="P526" s="6"/>
    </row>
    <row r="527" spans="1:16">
      <c r="A527" s="7">
        <v>40897</v>
      </c>
      <c r="B527" s="8">
        <v>267.46804013726205</v>
      </c>
      <c r="C527" s="12">
        <v>69.163959862737983</v>
      </c>
      <c r="D527" s="58">
        <v>576.66700000000003</v>
      </c>
      <c r="E527" s="53">
        <v>40897</v>
      </c>
      <c r="F527" s="116">
        <v>40897</v>
      </c>
      <c r="N527" s="7"/>
      <c r="O527" s="6"/>
      <c r="P527" s="6"/>
    </row>
    <row r="528" spans="1:16">
      <c r="A528" s="7">
        <v>40898</v>
      </c>
      <c r="B528" s="8">
        <v>265.37455827507375</v>
      </c>
      <c r="C528" s="12">
        <v>67.590441724926222</v>
      </c>
      <c r="D528" s="58">
        <v>573</v>
      </c>
      <c r="E528" s="53">
        <v>40898</v>
      </c>
      <c r="F528" s="116">
        <v>40898</v>
      </c>
      <c r="N528" s="7"/>
      <c r="O528" s="6"/>
      <c r="P528" s="6"/>
    </row>
    <row r="529" spans="1:16">
      <c r="A529" s="7">
        <v>40899</v>
      </c>
      <c r="B529" s="8">
        <v>277.7112989317356</v>
      </c>
      <c r="C529" s="12">
        <v>90.535701068264416</v>
      </c>
      <c r="D529" s="58">
        <v>608.28200000000004</v>
      </c>
      <c r="E529" s="53">
        <v>40899</v>
      </c>
      <c r="F529" s="116">
        <v>40899</v>
      </c>
      <c r="N529" s="7"/>
      <c r="O529" s="6"/>
      <c r="P529" s="6"/>
    </row>
    <row r="530" spans="1:16">
      <c r="A530" s="7">
        <v>40900</v>
      </c>
      <c r="B530" s="8">
        <v>278.54954927502416</v>
      </c>
      <c r="C530" s="12">
        <v>90.745450724975882</v>
      </c>
      <c r="D530" s="58">
        <v>609.33000000000004</v>
      </c>
      <c r="E530" s="53">
        <v>40900</v>
      </c>
      <c r="F530" s="116">
        <v>40900</v>
      </c>
      <c r="N530" s="7"/>
      <c r="O530" s="6"/>
      <c r="P530" s="6"/>
    </row>
    <row r="531" spans="1:16">
      <c r="A531" s="7">
        <v>40903</v>
      </c>
      <c r="B531" s="8">
        <v>278.31358586421595</v>
      </c>
      <c r="C531" s="12">
        <v>91.004414135783975</v>
      </c>
      <c r="D531" s="58">
        <v>609.35299999999995</v>
      </c>
      <c r="E531" s="53">
        <v>40903</v>
      </c>
      <c r="F531" s="116">
        <v>40903</v>
      </c>
      <c r="N531" s="7"/>
      <c r="O531" s="6"/>
      <c r="P531" s="6"/>
    </row>
    <row r="532" spans="1:16">
      <c r="A532" s="7">
        <v>40904</v>
      </c>
      <c r="B532" s="8">
        <v>277.99768254872993</v>
      </c>
      <c r="C532" s="12">
        <v>91.25731745127004</v>
      </c>
      <c r="D532" s="58">
        <v>609.29</v>
      </c>
      <c r="E532" s="53">
        <v>40904</v>
      </c>
      <c r="F532" s="116">
        <v>40904</v>
      </c>
      <c r="N532" s="7"/>
      <c r="O532" s="6"/>
      <c r="P532" s="6"/>
    </row>
    <row r="533" spans="1:16">
      <c r="A533" s="7">
        <v>40905</v>
      </c>
      <c r="B533" s="8">
        <v>280.22143102349662</v>
      </c>
      <c r="C533" s="12">
        <v>89.073568976503424</v>
      </c>
      <c r="D533" s="58">
        <v>609.33000000000004</v>
      </c>
      <c r="E533" s="53">
        <v>40905</v>
      </c>
      <c r="F533" s="116">
        <v>40905</v>
      </c>
      <c r="N533" s="7"/>
      <c r="O533" s="6"/>
      <c r="P533" s="6"/>
    </row>
    <row r="534" spans="1:16">
      <c r="A534" s="7">
        <v>40906</v>
      </c>
      <c r="B534" s="8">
        <v>283.06996635028918</v>
      </c>
      <c r="C534" s="12">
        <v>87.212033649710804</v>
      </c>
      <c r="D534" s="58">
        <v>610.31700000000001</v>
      </c>
      <c r="E534" s="53">
        <v>40906</v>
      </c>
      <c r="F534" s="116">
        <v>40906</v>
      </c>
      <c r="N534" s="7"/>
      <c r="O534" s="6"/>
      <c r="P534" s="6"/>
    </row>
    <row r="535" spans="1:16">
      <c r="A535" s="7">
        <v>40907</v>
      </c>
      <c r="B535" s="8">
        <v>285.0253309287105</v>
      </c>
      <c r="C535" s="12">
        <v>97.544669071289491</v>
      </c>
      <c r="D535" s="58">
        <v>622.60500000000002</v>
      </c>
      <c r="E535" s="53">
        <v>40907</v>
      </c>
      <c r="F535" s="116">
        <v>40907</v>
      </c>
      <c r="N535" s="7"/>
      <c r="O535" s="6"/>
      <c r="P535" s="6"/>
    </row>
    <row r="536" spans="1:16">
      <c r="A536" s="7">
        <v>40910</v>
      </c>
      <c r="B536" s="8">
        <v>284.9502469753541</v>
      </c>
      <c r="C536" s="12">
        <v>97.581753024645877</v>
      </c>
      <c r="D536" s="58">
        <v>622.56700000000001</v>
      </c>
      <c r="E536" s="53">
        <v>40910</v>
      </c>
      <c r="F536" s="116">
        <v>40910</v>
      </c>
      <c r="N536" s="7"/>
      <c r="O536" s="6"/>
      <c r="P536" s="6"/>
    </row>
    <row r="537" spans="1:16">
      <c r="A537" s="7">
        <v>40911</v>
      </c>
      <c r="B537" s="8">
        <v>295.8909445595595</v>
      </c>
      <c r="C537" s="12">
        <v>115.74105544044053</v>
      </c>
      <c r="D537" s="58">
        <v>651.66700000000003</v>
      </c>
      <c r="E537" s="53">
        <v>40911</v>
      </c>
      <c r="F537" s="116">
        <v>40911</v>
      </c>
      <c r="N537" s="7"/>
      <c r="O537" s="6"/>
      <c r="P537" s="6"/>
    </row>
    <row r="538" spans="1:16">
      <c r="A538" s="7">
        <v>40912</v>
      </c>
      <c r="B538" s="8">
        <v>340.93288129209657</v>
      </c>
      <c r="C538" s="12">
        <v>139.03211870790341</v>
      </c>
      <c r="D538" s="58">
        <v>720</v>
      </c>
      <c r="E538" s="53">
        <v>40912</v>
      </c>
      <c r="F538" s="116">
        <v>40912</v>
      </c>
      <c r="N538" s="7"/>
      <c r="O538" s="6"/>
      <c r="P538" s="6"/>
    </row>
    <row r="539" spans="1:16">
      <c r="A539" s="7">
        <v>40913</v>
      </c>
      <c r="B539" s="8">
        <v>356.21406792662833</v>
      </c>
      <c r="C539" s="12">
        <v>138.75093207337164</v>
      </c>
      <c r="D539" s="58">
        <v>735</v>
      </c>
      <c r="E539" s="53">
        <v>40913</v>
      </c>
      <c r="F539" s="116">
        <v>40913</v>
      </c>
      <c r="N539" s="7"/>
      <c r="O539" s="6"/>
      <c r="P539" s="6"/>
    </row>
    <row r="540" spans="1:16">
      <c r="A540" s="7">
        <v>40914</v>
      </c>
      <c r="B540" s="8">
        <v>334.66827840458188</v>
      </c>
      <c r="C540" s="12">
        <v>118.42172159541809</v>
      </c>
      <c r="D540" s="58">
        <v>693.125</v>
      </c>
      <c r="E540" s="53">
        <v>40914</v>
      </c>
      <c r="F540" s="116">
        <v>40914</v>
      </c>
      <c r="N540" s="7"/>
      <c r="O540" s="6"/>
      <c r="P540" s="6"/>
    </row>
    <row r="541" spans="1:16">
      <c r="A541" s="7">
        <v>40917</v>
      </c>
      <c r="B541" s="8">
        <v>332.3609307979479</v>
      </c>
      <c r="C541" s="12">
        <v>117.60406920205207</v>
      </c>
      <c r="D541" s="58">
        <v>690</v>
      </c>
      <c r="E541" s="53">
        <v>40917</v>
      </c>
      <c r="F541" s="116">
        <v>40917</v>
      </c>
      <c r="N541" s="7"/>
      <c r="O541" s="6"/>
      <c r="P541" s="6"/>
    </row>
    <row r="542" spans="1:16">
      <c r="A542" s="7">
        <v>40918</v>
      </c>
      <c r="B542" s="8">
        <v>309.89076512963658</v>
      </c>
      <c r="C542" s="12">
        <v>114.0742348703634</v>
      </c>
      <c r="D542" s="58">
        <v>664</v>
      </c>
      <c r="E542" s="53">
        <v>40918</v>
      </c>
      <c r="F542" s="116">
        <v>40918</v>
      </c>
      <c r="N542" s="7"/>
      <c r="O542" s="6"/>
      <c r="P542" s="6"/>
    </row>
    <row r="543" spans="1:16">
      <c r="A543" s="7">
        <v>40919</v>
      </c>
      <c r="B543" s="8">
        <v>311.54308533966025</v>
      </c>
      <c r="C543" s="12">
        <v>128.17191466033972</v>
      </c>
      <c r="D543" s="58">
        <v>679.75</v>
      </c>
      <c r="E543" s="53">
        <v>40919</v>
      </c>
      <c r="F543" s="116">
        <v>40919</v>
      </c>
      <c r="N543" s="7"/>
      <c r="O543" s="6"/>
      <c r="P543" s="6"/>
    </row>
    <row r="544" spans="1:16">
      <c r="A544" s="7">
        <v>40920</v>
      </c>
      <c r="B544" s="8">
        <v>300.31206617477903</v>
      </c>
      <c r="C544" s="12">
        <v>132.15293382522097</v>
      </c>
      <c r="D544" s="58">
        <v>672.5</v>
      </c>
      <c r="E544" s="53">
        <v>40920</v>
      </c>
      <c r="F544" s="116">
        <v>40920</v>
      </c>
      <c r="N544" s="7"/>
      <c r="O544" s="6"/>
      <c r="P544" s="6"/>
    </row>
    <row r="545" spans="1:16">
      <c r="A545" s="7">
        <v>40921</v>
      </c>
      <c r="B545" s="8">
        <v>312.16743463518156</v>
      </c>
      <c r="C545" s="12">
        <v>137.17256536481841</v>
      </c>
      <c r="D545" s="58">
        <v>689.375</v>
      </c>
      <c r="E545" s="53">
        <v>40921</v>
      </c>
      <c r="F545" s="116">
        <v>40921</v>
      </c>
      <c r="N545" s="7"/>
      <c r="O545" s="6"/>
      <c r="P545" s="6"/>
    </row>
    <row r="546" spans="1:16">
      <c r="A546" s="7">
        <v>40924</v>
      </c>
      <c r="B546" s="8">
        <v>309.91358765305785</v>
      </c>
      <c r="C546" s="12">
        <v>136.05141234694213</v>
      </c>
      <c r="D546" s="58">
        <v>686</v>
      </c>
      <c r="E546" s="53">
        <v>40924</v>
      </c>
      <c r="F546" s="116">
        <v>40924</v>
      </c>
      <c r="N546" s="7"/>
      <c r="O546" s="6"/>
      <c r="P546" s="6"/>
    </row>
    <row r="547" spans="1:16">
      <c r="A547" s="7">
        <v>40925</v>
      </c>
      <c r="B547" s="8">
        <v>302.7329879269663</v>
      </c>
      <c r="C547" s="12">
        <v>148.23201207303367</v>
      </c>
      <c r="D547" s="58">
        <v>691</v>
      </c>
      <c r="E547" s="53">
        <v>40925</v>
      </c>
      <c r="F547" s="116">
        <v>40925</v>
      </c>
      <c r="N547" s="7"/>
      <c r="O547" s="6"/>
      <c r="P547" s="6"/>
    </row>
    <row r="548" spans="1:16">
      <c r="A548" s="7">
        <v>40926</v>
      </c>
      <c r="B548" s="8">
        <v>292.2412765161169</v>
      </c>
      <c r="C548" s="12">
        <v>135.72372348388308</v>
      </c>
      <c r="D548" s="58">
        <v>668</v>
      </c>
      <c r="E548" s="53">
        <v>40926</v>
      </c>
      <c r="F548" s="116">
        <v>40926</v>
      </c>
      <c r="N548" s="7"/>
      <c r="O548" s="6"/>
      <c r="P548" s="6"/>
    </row>
    <row r="549" spans="1:16">
      <c r="A549" s="7">
        <v>40927</v>
      </c>
      <c r="B549" s="8">
        <v>263.09909499719168</v>
      </c>
      <c r="C549" s="12">
        <v>121.86590500280829</v>
      </c>
      <c r="D549" s="58">
        <v>625</v>
      </c>
      <c r="E549" s="53">
        <v>40927</v>
      </c>
      <c r="F549" s="116">
        <v>40927</v>
      </c>
      <c r="N549" s="7"/>
      <c r="O549" s="6"/>
      <c r="P549" s="6"/>
    </row>
    <row r="550" spans="1:16">
      <c r="A550" s="7">
        <v>40928</v>
      </c>
      <c r="B550" s="8">
        <v>253.67436344221247</v>
      </c>
      <c r="C550" s="12">
        <v>115.62363655778751</v>
      </c>
      <c r="D550" s="58">
        <v>609.33299999999997</v>
      </c>
      <c r="E550" s="53">
        <v>40928</v>
      </c>
      <c r="F550" s="116">
        <v>40928</v>
      </c>
      <c r="N550" s="7"/>
      <c r="O550" s="6"/>
      <c r="P550" s="6"/>
    </row>
    <row r="551" spans="1:16">
      <c r="A551" s="7">
        <v>40931</v>
      </c>
      <c r="B551" s="8">
        <v>236.46288529317394</v>
      </c>
      <c r="C551" s="12">
        <v>120.16911470682609</v>
      </c>
      <c r="D551" s="58">
        <v>596.66700000000003</v>
      </c>
      <c r="E551" s="53">
        <v>40931</v>
      </c>
      <c r="F551" s="116">
        <v>40931</v>
      </c>
      <c r="N551" s="7"/>
      <c r="O551" s="6"/>
      <c r="P551" s="6"/>
    </row>
    <row r="552" spans="1:16">
      <c r="A552" s="7">
        <v>40932</v>
      </c>
      <c r="B552" s="8">
        <v>234.15306579170633</v>
      </c>
      <c r="C552" s="12">
        <v>120.68693420829368</v>
      </c>
      <c r="D552" s="58">
        <v>594.875</v>
      </c>
      <c r="E552" s="53">
        <v>40932</v>
      </c>
      <c r="F552" s="116">
        <v>40932</v>
      </c>
      <c r="N552" s="7"/>
      <c r="O552" s="6"/>
      <c r="P552" s="6"/>
    </row>
    <row r="553" spans="1:16">
      <c r="A553" s="7">
        <v>40933</v>
      </c>
      <c r="B553" s="8">
        <v>228.02927625880409</v>
      </c>
      <c r="C553" s="12">
        <v>120.68572374119591</v>
      </c>
      <c r="D553" s="58">
        <v>588.75</v>
      </c>
      <c r="E553" s="53">
        <v>40933</v>
      </c>
      <c r="F553" s="116">
        <v>40933</v>
      </c>
      <c r="N553" s="7"/>
      <c r="O553" s="6"/>
      <c r="P553" s="6"/>
    </row>
    <row r="554" spans="1:16">
      <c r="A554" s="7">
        <v>40934</v>
      </c>
      <c r="B554" s="8">
        <v>203.28696188833527</v>
      </c>
      <c r="C554" s="12">
        <v>133.67803811166473</v>
      </c>
      <c r="D554" s="58">
        <v>577</v>
      </c>
      <c r="E554" s="53">
        <v>40934</v>
      </c>
      <c r="F554" s="116">
        <v>40934</v>
      </c>
      <c r="N554" s="7"/>
      <c r="O554" s="6"/>
      <c r="P554" s="6"/>
    </row>
    <row r="555" spans="1:16">
      <c r="A555" s="7">
        <v>40935</v>
      </c>
      <c r="B555" s="8">
        <v>201.98208247564102</v>
      </c>
      <c r="C555" s="12">
        <v>139.23291752435898</v>
      </c>
      <c r="D555" s="58">
        <v>581.25</v>
      </c>
      <c r="E555" s="53">
        <v>40935</v>
      </c>
      <c r="F555" s="116">
        <v>40935</v>
      </c>
      <c r="N555" s="7"/>
      <c r="O555" s="6"/>
      <c r="P555" s="6"/>
    </row>
    <row r="556" spans="1:16">
      <c r="A556" s="7">
        <v>40938</v>
      </c>
      <c r="B556" s="8">
        <v>216.62109776506205</v>
      </c>
      <c r="C556" s="12">
        <v>134.01090223493799</v>
      </c>
      <c r="D556" s="58">
        <v>590.66700000000003</v>
      </c>
      <c r="E556" s="53">
        <v>40938</v>
      </c>
      <c r="F556" s="116">
        <v>40938</v>
      </c>
      <c r="N556" s="7"/>
      <c r="O556" s="6"/>
      <c r="P556" s="6"/>
    </row>
    <row r="557" spans="1:16">
      <c r="A557" s="7">
        <v>40939</v>
      </c>
      <c r="B557" s="8">
        <v>213.52295423713292</v>
      </c>
      <c r="C557" s="12">
        <v>133.81704576286708</v>
      </c>
      <c r="D557" s="58">
        <v>587.375</v>
      </c>
      <c r="E557" s="53">
        <v>40939</v>
      </c>
      <c r="F557" s="116">
        <v>40939</v>
      </c>
      <c r="N557" s="7"/>
      <c r="O557" s="6"/>
      <c r="P557" s="6"/>
    </row>
    <row r="558" spans="1:16">
      <c r="A558" s="7">
        <v>40940</v>
      </c>
      <c r="B558" s="8">
        <v>198.33862590772836</v>
      </c>
      <c r="C558" s="12">
        <v>134.62637409227165</v>
      </c>
      <c r="D558" s="58">
        <v>573</v>
      </c>
      <c r="E558" s="53">
        <v>40940</v>
      </c>
      <c r="F558" s="116">
        <v>40940</v>
      </c>
      <c r="N558" s="7"/>
      <c r="O558" s="6"/>
      <c r="P558" s="6"/>
    </row>
    <row r="559" spans="1:16">
      <c r="A559" s="7">
        <v>40941</v>
      </c>
      <c r="B559" s="8">
        <v>199.44432482114738</v>
      </c>
      <c r="C559" s="12">
        <v>131.77067517885263</v>
      </c>
      <c r="D559" s="58">
        <v>571.25</v>
      </c>
      <c r="E559" s="53">
        <v>40941</v>
      </c>
      <c r="F559" s="116">
        <v>40941</v>
      </c>
      <c r="N559" s="7"/>
      <c r="O559" s="6"/>
      <c r="P559" s="6"/>
    </row>
    <row r="560" spans="1:16">
      <c r="A560" s="7">
        <v>40942</v>
      </c>
      <c r="B560" s="8">
        <v>179.50064215832182</v>
      </c>
      <c r="C560" s="12">
        <v>135.46435784167818</v>
      </c>
      <c r="D560" s="58">
        <v>555</v>
      </c>
      <c r="E560" s="53">
        <v>40942</v>
      </c>
      <c r="F560" s="116">
        <v>40942</v>
      </c>
      <c r="N560" s="7"/>
      <c r="O560" s="6"/>
      <c r="P560" s="6"/>
    </row>
    <row r="561" spans="1:16">
      <c r="A561" s="7">
        <v>40945</v>
      </c>
      <c r="B561" s="8">
        <v>187.81187763375721</v>
      </c>
      <c r="C561" s="12">
        <v>122.98612236624277</v>
      </c>
      <c r="D561" s="58">
        <v>550.83299999999997</v>
      </c>
      <c r="E561" s="53">
        <v>40945</v>
      </c>
      <c r="F561" s="116">
        <v>40945</v>
      </c>
      <c r="N561" s="7"/>
      <c r="O561" s="6"/>
      <c r="P561" s="6"/>
    </row>
    <row r="562" spans="1:16">
      <c r="A562" s="7">
        <v>40946</v>
      </c>
      <c r="B562" s="8">
        <v>187.41131285554954</v>
      </c>
      <c r="C562" s="12">
        <v>120.67868714445046</v>
      </c>
      <c r="D562" s="58">
        <v>548.125</v>
      </c>
      <c r="E562" s="53">
        <v>40946</v>
      </c>
      <c r="F562" s="116">
        <v>40946</v>
      </c>
      <c r="N562" s="7"/>
      <c r="O562" s="6"/>
      <c r="P562" s="6"/>
    </row>
    <row r="563" spans="1:16">
      <c r="A563" s="7">
        <v>40947</v>
      </c>
      <c r="B563" s="8">
        <v>188.49107005630731</v>
      </c>
      <c r="C563" s="12">
        <v>120.30692994369267</v>
      </c>
      <c r="D563" s="58">
        <v>548.83299999999997</v>
      </c>
      <c r="E563" s="53">
        <v>40947</v>
      </c>
      <c r="F563" s="116">
        <v>40947</v>
      </c>
      <c r="N563" s="7"/>
      <c r="O563" s="6"/>
      <c r="P563" s="6"/>
    </row>
    <row r="564" spans="1:16">
      <c r="A564" s="7">
        <v>40948</v>
      </c>
      <c r="B564" s="8">
        <v>188.88290074193188</v>
      </c>
      <c r="C564" s="12">
        <v>122.24909925806816</v>
      </c>
      <c r="D564" s="58">
        <v>551.16700000000003</v>
      </c>
      <c r="E564" s="53">
        <v>40948</v>
      </c>
      <c r="F564" s="116">
        <v>40948</v>
      </c>
      <c r="N564" s="7"/>
      <c r="O564" s="6"/>
      <c r="P564" s="6"/>
    </row>
    <row r="565" spans="1:16">
      <c r="A565" s="7">
        <v>40949</v>
      </c>
      <c r="B565" s="8">
        <v>201.92572725667824</v>
      </c>
      <c r="C565" s="12">
        <v>118.70627274332179</v>
      </c>
      <c r="D565" s="58">
        <v>560.66700000000003</v>
      </c>
      <c r="E565" s="53">
        <v>40949</v>
      </c>
      <c r="F565" s="116">
        <v>40949</v>
      </c>
      <c r="N565" s="7"/>
      <c r="O565" s="6"/>
      <c r="P565" s="6"/>
    </row>
    <row r="566" spans="1:16">
      <c r="A566" s="7">
        <v>40952</v>
      </c>
      <c r="B566" s="8">
        <v>196.94736860213126</v>
      </c>
      <c r="C566" s="12">
        <v>119.01763139786874</v>
      </c>
      <c r="D566" s="58">
        <v>556</v>
      </c>
      <c r="E566" s="53">
        <v>40952</v>
      </c>
      <c r="F566" s="116">
        <v>40952</v>
      </c>
      <c r="N566" s="7"/>
      <c r="O566" s="6"/>
      <c r="P566" s="6"/>
    </row>
    <row r="567" spans="1:16">
      <c r="A567" s="7">
        <v>40953</v>
      </c>
      <c r="B567" s="8">
        <v>197.05808297131605</v>
      </c>
      <c r="C567" s="12">
        <v>118.28191702868395</v>
      </c>
      <c r="D567" s="58">
        <v>555.375</v>
      </c>
      <c r="E567" s="53">
        <v>40953</v>
      </c>
      <c r="F567" s="116">
        <v>40953</v>
      </c>
      <c r="N567" s="7"/>
      <c r="O567" s="6"/>
      <c r="P567" s="6"/>
    </row>
    <row r="568" spans="1:16">
      <c r="A568" s="7">
        <v>40954</v>
      </c>
      <c r="B568" s="8">
        <v>198.67737052138676</v>
      </c>
      <c r="C568" s="12">
        <v>116.41262947861324</v>
      </c>
      <c r="D568" s="58">
        <v>555.125</v>
      </c>
      <c r="E568" s="53">
        <v>40954</v>
      </c>
      <c r="F568" s="116">
        <v>40954</v>
      </c>
      <c r="N568" s="7"/>
      <c r="O568" s="6"/>
      <c r="P568" s="6"/>
    </row>
    <row r="569" spans="1:16">
      <c r="A569" s="7">
        <v>40955</v>
      </c>
      <c r="B569" s="8">
        <v>201.25163899093542</v>
      </c>
      <c r="C569" s="12">
        <v>114.83836100906458</v>
      </c>
      <c r="D569" s="58">
        <v>556.125</v>
      </c>
      <c r="E569" s="53">
        <v>40955</v>
      </c>
      <c r="F569" s="116">
        <v>40955</v>
      </c>
      <c r="N569" s="7"/>
      <c r="O569" s="6"/>
      <c r="P569" s="6"/>
    </row>
    <row r="570" spans="1:16">
      <c r="A570" s="7">
        <v>40956</v>
      </c>
      <c r="B570" s="8">
        <v>195.43189969368922</v>
      </c>
      <c r="C570" s="12">
        <v>118.03310030631079</v>
      </c>
      <c r="D570" s="58">
        <v>553.5</v>
      </c>
      <c r="E570" s="53">
        <v>40956</v>
      </c>
      <c r="F570" s="116">
        <v>40956</v>
      </c>
      <c r="N570" s="7"/>
      <c r="O570" s="6"/>
      <c r="P570" s="6"/>
    </row>
    <row r="571" spans="1:16">
      <c r="A571" s="7">
        <v>40959</v>
      </c>
      <c r="B571" s="8">
        <v>190.36668203685852</v>
      </c>
      <c r="C571" s="12">
        <v>121.27031796314151</v>
      </c>
      <c r="D571" s="58">
        <v>551.67200000000003</v>
      </c>
      <c r="E571" s="53">
        <v>40959</v>
      </c>
      <c r="F571" s="116">
        <v>40959</v>
      </c>
      <c r="N571" s="7"/>
      <c r="O571" s="6"/>
      <c r="P571" s="6"/>
    </row>
    <row r="572" spans="1:16">
      <c r="A572" s="7">
        <v>40960</v>
      </c>
      <c r="B572" s="8">
        <v>174.98417055678311</v>
      </c>
      <c r="C572" s="12">
        <v>116.98082944321689</v>
      </c>
      <c r="D572" s="58">
        <v>532</v>
      </c>
      <c r="E572" s="53">
        <v>40960</v>
      </c>
      <c r="F572" s="116">
        <v>40960</v>
      </c>
      <c r="N572" s="7"/>
      <c r="O572" s="6"/>
      <c r="P572" s="6"/>
    </row>
    <row r="573" spans="1:16">
      <c r="A573" s="7">
        <v>40961</v>
      </c>
      <c r="B573" s="8">
        <v>171.13707284485972</v>
      </c>
      <c r="C573" s="12">
        <v>116.95292715514029</v>
      </c>
      <c r="D573" s="58">
        <v>528.125</v>
      </c>
      <c r="E573" s="53">
        <v>40961</v>
      </c>
      <c r="F573" s="116">
        <v>40961</v>
      </c>
      <c r="N573" s="7"/>
      <c r="O573" s="6"/>
      <c r="P573" s="6"/>
    </row>
    <row r="574" spans="1:16">
      <c r="A574" s="7">
        <v>40962</v>
      </c>
      <c r="B574" s="8">
        <v>163.85617843293977</v>
      </c>
      <c r="C574" s="12">
        <v>121.9418215670602</v>
      </c>
      <c r="D574" s="58">
        <v>525.83299999999997</v>
      </c>
      <c r="E574" s="53">
        <v>40962</v>
      </c>
      <c r="F574" s="116">
        <v>40962</v>
      </c>
      <c r="N574" s="7"/>
      <c r="O574" s="6"/>
      <c r="P574" s="6"/>
    </row>
    <row r="575" spans="1:16">
      <c r="A575" s="7">
        <v>40963</v>
      </c>
      <c r="B575" s="8">
        <v>148.56637615861823</v>
      </c>
      <c r="C575" s="12">
        <v>123.73162384138175</v>
      </c>
      <c r="D575" s="58">
        <v>512.33299999999997</v>
      </c>
      <c r="E575" s="53">
        <v>40963</v>
      </c>
      <c r="F575" s="116">
        <v>40963</v>
      </c>
      <c r="N575" s="7"/>
      <c r="O575" s="6"/>
      <c r="P575" s="6"/>
    </row>
    <row r="576" spans="1:16">
      <c r="A576" s="7">
        <v>40966</v>
      </c>
      <c r="B576" s="8">
        <v>153.204494743807</v>
      </c>
      <c r="C576" s="12">
        <v>125.010505256193</v>
      </c>
      <c r="D576" s="58">
        <v>518.25</v>
      </c>
      <c r="E576" s="53">
        <v>40966</v>
      </c>
      <c r="F576" s="116">
        <v>40966</v>
      </c>
      <c r="N576" s="7"/>
      <c r="O576" s="6"/>
      <c r="P576" s="6"/>
    </row>
    <row r="577" spans="1:16">
      <c r="A577" s="7">
        <v>40967</v>
      </c>
      <c r="B577" s="8">
        <v>144.81367022500123</v>
      </c>
      <c r="C577" s="12">
        <v>126.90132977499877</v>
      </c>
      <c r="D577" s="58">
        <v>511.75</v>
      </c>
      <c r="E577" s="53">
        <v>40967</v>
      </c>
      <c r="F577" s="116">
        <v>40967</v>
      </c>
      <c r="N577" s="7"/>
      <c r="O577" s="6"/>
      <c r="P577" s="6"/>
    </row>
    <row r="578" spans="1:16">
      <c r="A578" s="7">
        <v>40968</v>
      </c>
      <c r="B578" s="8">
        <v>139.01634626858228</v>
      </c>
      <c r="C578" s="12">
        <v>133.28165373141769</v>
      </c>
      <c r="D578" s="58">
        <v>512.33299999999997</v>
      </c>
      <c r="E578" s="53">
        <v>40968</v>
      </c>
      <c r="F578" s="116">
        <v>40968</v>
      </c>
      <c r="N578" s="7"/>
      <c r="O578" s="6"/>
      <c r="P578" s="6"/>
    </row>
    <row r="579" spans="1:16">
      <c r="A579" s="7">
        <v>40969</v>
      </c>
      <c r="B579" s="8">
        <v>126.7669770265114</v>
      </c>
      <c r="C579" s="12">
        <v>135.07302297348861</v>
      </c>
      <c r="D579" s="58">
        <v>501.875</v>
      </c>
      <c r="E579" s="53">
        <v>40969</v>
      </c>
      <c r="F579" s="116">
        <v>40969</v>
      </c>
      <c r="N579" s="7"/>
      <c r="O579" s="6"/>
      <c r="P579" s="6"/>
    </row>
    <row r="580" spans="1:16">
      <c r="A580" s="7">
        <v>40970</v>
      </c>
      <c r="B580" s="8">
        <v>114.24059023585818</v>
      </c>
      <c r="C580" s="12">
        <v>141.3914097641418</v>
      </c>
      <c r="D580" s="58">
        <v>495.66699999999997</v>
      </c>
      <c r="E580" s="53">
        <v>40970</v>
      </c>
      <c r="F580" s="116">
        <v>40970</v>
      </c>
      <c r="N580" s="7"/>
      <c r="O580" s="6"/>
      <c r="P580" s="6"/>
    </row>
    <row r="581" spans="1:16">
      <c r="A581" s="7">
        <v>40973</v>
      </c>
      <c r="B581" s="8">
        <v>121.05102369205332</v>
      </c>
      <c r="C581" s="12">
        <v>141.58097630794666</v>
      </c>
      <c r="D581" s="58">
        <v>502.66699999999997</v>
      </c>
      <c r="E581" s="53">
        <v>40973</v>
      </c>
      <c r="F581" s="116">
        <v>40973</v>
      </c>
      <c r="N581" s="7"/>
      <c r="O581" s="6"/>
      <c r="P581" s="6"/>
    </row>
    <row r="582" spans="1:16">
      <c r="A582" s="7">
        <v>40974</v>
      </c>
      <c r="B582" s="8">
        <v>136.12672232793099</v>
      </c>
      <c r="C582" s="12">
        <v>138.83827767206901</v>
      </c>
      <c r="D582" s="58">
        <v>515</v>
      </c>
      <c r="E582" s="53">
        <v>40974</v>
      </c>
      <c r="F582" s="116">
        <v>40974</v>
      </c>
      <c r="N582" s="7"/>
      <c r="O582" s="6"/>
      <c r="P582" s="6"/>
    </row>
    <row r="583" spans="1:16">
      <c r="A583" s="7">
        <v>40975</v>
      </c>
      <c r="B583" s="8">
        <v>144.59838541545557</v>
      </c>
      <c r="C583" s="12">
        <v>148.61661458454444</v>
      </c>
      <c r="D583" s="58">
        <v>533.25</v>
      </c>
      <c r="E583" s="53">
        <v>40975</v>
      </c>
      <c r="F583" s="116">
        <v>40975</v>
      </c>
      <c r="N583" s="7"/>
      <c r="O583" s="6"/>
      <c r="P583" s="6"/>
    </row>
    <row r="584" spans="1:16">
      <c r="A584" s="7">
        <v>40976</v>
      </c>
      <c r="B584" s="8">
        <v>139.08190889961827</v>
      </c>
      <c r="C584" s="12">
        <v>146.55009110038176</v>
      </c>
      <c r="D584" s="58">
        <v>525.66700000000003</v>
      </c>
      <c r="E584" s="53">
        <v>40976</v>
      </c>
      <c r="F584" s="116">
        <v>40976</v>
      </c>
      <c r="N584" s="7"/>
      <c r="O584" s="6"/>
      <c r="P584" s="6"/>
    </row>
    <row r="585" spans="1:16">
      <c r="A585" s="7">
        <v>40977</v>
      </c>
      <c r="B585" s="8">
        <v>136.43521481863706</v>
      </c>
      <c r="C585" s="12">
        <v>148.19678518136297</v>
      </c>
      <c r="D585" s="58">
        <v>524.66700000000003</v>
      </c>
      <c r="E585" s="53">
        <v>40977</v>
      </c>
      <c r="F585" s="116">
        <v>40977</v>
      </c>
      <c r="N585" s="7"/>
      <c r="O585" s="6"/>
      <c r="P585" s="6"/>
    </row>
    <row r="586" spans="1:16">
      <c r="A586" s="7">
        <v>40980</v>
      </c>
      <c r="B586" s="8">
        <v>132.4648135846131</v>
      </c>
      <c r="C586" s="12">
        <v>153.33318641538688</v>
      </c>
      <c r="D586" s="58">
        <v>525.83299999999997</v>
      </c>
      <c r="E586" s="53">
        <v>40980</v>
      </c>
      <c r="F586" s="116">
        <v>40980</v>
      </c>
      <c r="N586" s="7"/>
      <c r="O586" s="6"/>
      <c r="P586" s="6"/>
    </row>
    <row r="587" spans="1:16">
      <c r="A587" s="7">
        <v>40981</v>
      </c>
      <c r="B587" s="8">
        <v>117.08276780779937</v>
      </c>
      <c r="C587" s="12">
        <v>161.88223219220063</v>
      </c>
      <c r="D587" s="58">
        <v>519</v>
      </c>
      <c r="E587" s="53">
        <v>40981</v>
      </c>
      <c r="F587" s="116">
        <v>40981</v>
      </c>
      <c r="N587" s="7"/>
      <c r="O587" s="6"/>
      <c r="P587" s="6"/>
    </row>
    <row r="588" spans="1:16">
      <c r="A588" s="7">
        <v>40982</v>
      </c>
      <c r="B588" s="8">
        <v>106.0060979299052</v>
      </c>
      <c r="C588" s="12">
        <v>165.62590207009478</v>
      </c>
      <c r="D588" s="58">
        <v>511.66699999999997</v>
      </c>
      <c r="E588" s="53">
        <v>40982</v>
      </c>
      <c r="F588" s="116">
        <v>40982</v>
      </c>
      <c r="N588" s="7"/>
      <c r="O588" s="6"/>
      <c r="P588" s="6"/>
    </row>
    <row r="589" spans="1:16">
      <c r="A589" s="7">
        <v>40983</v>
      </c>
      <c r="B589" s="8">
        <v>115.36686487182982</v>
      </c>
      <c r="C589" s="12">
        <v>164.59813512817018</v>
      </c>
      <c r="D589" s="58">
        <v>520</v>
      </c>
      <c r="E589" s="53">
        <v>40983</v>
      </c>
      <c r="F589" s="116">
        <v>40983</v>
      </c>
      <c r="N589" s="7"/>
      <c r="O589" s="6"/>
      <c r="P589" s="6"/>
    </row>
    <row r="590" spans="1:16">
      <c r="A590" s="7">
        <v>40984</v>
      </c>
      <c r="B590" s="8">
        <v>112.5861257447645</v>
      </c>
      <c r="C590" s="12">
        <v>167.3788742552355</v>
      </c>
      <c r="D590" s="58">
        <v>520</v>
      </c>
      <c r="E590" s="53">
        <v>40984</v>
      </c>
      <c r="F590" s="116">
        <v>40984</v>
      </c>
      <c r="N590" s="7"/>
      <c r="O590" s="6"/>
      <c r="P590" s="6"/>
    </row>
    <row r="591" spans="1:16">
      <c r="A591" s="7">
        <v>40987</v>
      </c>
      <c r="B591" s="8">
        <v>106.99844701295376</v>
      </c>
      <c r="C591" s="12">
        <v>168.29955298704621</v>
      </c>
      <c r="D591" s="58">
        <v>515.33299999999997</v>
      </c>
      <c r="E591" s="53">
        <v>40987</v>
      </c>
      <c r="F591" s="116">
        <v>40987</v>
      </c>
      <c r="N591" s="7"/>
      <c r="O591" s="6"/>
      <c r="P591" s="6"/>
    </row>
    <row r="592" spans="1:16">
      <c r="A592" s="7">
        <v>40988</v>
      </c>
      <c r="B592" s="8">
        <v>116.16853738897296</v>
      </c>
      <c r="C592" s="12">
        <v>165.92646261102703</v>
      </c>
      <c r="D592" s="58">
        <v>522.13</v>
      </c>
      <c r="E592" s="53">
        <v>40988</v>
      </c>
      <c r="F592" s="116">
        <v>40988</v>
      </c>
      <c r="N592" s="7"/>
      <c r="O592" s="6"/>
      <c r="P592" s="6"/>
    </row>
    <row r="593" spans="1:16">
      <c r="A593" s="7">
        <v>40989</v>
      </c>
      <c r="B593" s="8">
        <v>114.6952420163758</v>
      </c>
      <c r="C593" s="12">
        <v>168.93675798362423</v>
      </c>
      <c r="D593" s="58">
        <v>523.66700000000003</v>
      </c>
      <c r="E593" s="53">
        <v>40989</v>
      </c>
      <c r="F593" s="116">
        <v>40989</v>
      </c>
      <c r="N593" s="7"/>
      <c r="O593" s="6"/>
      <c r="P593" s="6"/>
    </row>
    <row r="594" spans="1:16">
      <c r="A594" s="7">
        <v>40990</v>
      </c>
      <c r="B594" s="8">
        <v>131.07584649262284</v>
      </c>
      <c r="C594" s="12">
        <v>162.55615350737719</v>
      </c>
      <c r="D594" s="58">
        <v>533.66700000000003</v>
      </c>
      <c r="E594" s="53">
        <v>40990</v>
      </c>
      <c r="F594" s="116">
        <v>40990</v>
      </c>
      <c r="N594" s="7"/>
      <c r="O594" s="6"/>
      <c r="P594" s="6"/>
    </row>
    <row r="595" spans="1:16">
      <c r="A595" s="7">
        <v>40991</v>
      </c>
      <c r="B595" s="8">
        <v>138.66465840013319</v>
      </c>
      <c r="C595" s="12">
        <v>164.30034159986681</v>
      </c>
      <c r="D595" s="58">
        <v>543</v>
      </c>
      <c r="E595" s="53">
        <v>40991</v>
      </c>
      <c r="F595" s="116">
        <v>40991</v>
      </c>
      <c r="N595" s="7"/>
      <c r="O595" s="6"/>
      <c r="P595" s="6"/>
    </row>
    <row r="596" spans="1:16">
      <c r="A596" s="7">
        <v>40994</v>
      </c>
      <c r="B596" s="8">
        <v>134.86206068797526</v>
      </c>
      <c r="C596" s="12">
        <v>166.74193931202475</v>
      </c>
      <c r="D596" s="58">
        <v>541.63900000000001</v>
      </c>
      <c r="E596" s="53">
        <v>40994</v>
      </c>
      <c r="F596" s="116">
        <v>40994</v>
      </c>
      <c r="N596" s="7"/>
      <c r="O596" s="6"/>
      <c r="P596" s="6"/>
    </row>
    <row r="597" spans="1:16">
      <c r="A597" s="7">
        <v>40995</v>
      </c>
      <c r="B597" s="8">
        <v>132.10767423433788</v>
      </c>
      <c r="C597" s="12">
        <v>166.85732576566213</v>
      </c>
      <c r="D597" s="58">
        <v>539</v>
      </c>
      <c r="E597" s="53">
        <v>40995</v>
      </c>
      <c r="F597" s="116">
        <v>40995</v>
      </c>
      <c r="N597" s="7"/>
      <c r="O597" s="6"/>
      <c r="P597" s="6"/>
    </row>
    <row r="598" spans="1:16">
      <c r="A598" s="7">
        <v>40996</v>
      </c>
      <c r="B598" s="8">
        <v>130.63316142555993</v>
      </c>
      <c r="C598" s="12">
        <v>166.9988385744401</v>
      </c>
      <c r="D598" s="58">
        <v>537.66700000000003</v>
      </c>
      <c r="E598" s="53">
        <v>40996</v>
      </c>
      <c r="F598" s="116">
        <v>40996</v>
      </c>
      <c r="N598" s="7"/>
      <c r="O598" s="6"/>
      <c r="P598" s="6"/>
    </row>
    <row r="599" spans="1:16">
      <c r="A599" s="7">
        <v>40997</v>
      </c>
      <c r="B599" s="8">
        <v>144.03190344045785</v>
      </c>
      <c r="C599" s="12">
        <v>170.93309655954215</v>
      </c>
      <c r="D599" s="58">
        <v>555</v>
      </c>
      <c r="E599" s="53">
        <v>40997</v>
      </c>
      <c r="F599" s="116">
        <v>40997</v>
      </c>
      <c r="N599" s="7"/>
      <c r="O599" s="6"/>
      <c r="P599" s="6"/>
    </row>
    <row r="600" spans="1:16">
      <c r="A600" s="7">
        <v>40998</v>
      </c>
      <c r="B600" s="8">
        <v>138.95925805172871</v>
      </c>
      <c r="C600" s="12">
        <v>172.00574194827129</v>
      </c>
      <c r="D600" s="58">
        <v>551</v>
      </c>
      <c r="E600" s="53">
        <v>40998</v>
      </c>
      <c r="F600" s="116">
        <v>40998</v>
      </c>
      <c r="N600" s="7"/>
      <c r="O600" s="6"/>
      <c r="P600" s="6"/>
    </row>
    <row r="601" spans="1:16">
      <c r="A601" s="7">
        <v>41001</v>
      </c>
      <c r="B601" s="8">
        <v>137.44347494973326</v>
      </c>
      <c r="C601" s="12">
        <v>170.85452505026672</v>
      </c>
      <c r="D601" s="58">
        <v>548.33299999999997</v>
      </c>
      <c r="E601" s="53">
        <v>41001</v>
      </c>
      <c r="F601" s="116">
        <v>41001</v>
      </c>
      <c r="N601" s="7"/>
      <c r="O601" s="6"/>
      <c r="P601" s="6"/>
    </row>
    <row r="602" spans="1:16">
      <c r="A602" s="7">
        <v>41002</v>
      </c>
      <c r="B602" s="8">
        <v>135.50805002629565</v>
      </c>
      <c r="C602" s="12">
        <v>165.70694997370435</v>
      </c>
      <c r="D602" s="58">
        <v>541.25</v>
      </c>
      <c r="E602" s="53">
        <v>41002</v>
      </c>
      <c r="F602" s="116">
        <v>41002</v>
      </c>
      <c r="N602" s="7"/>
      <c r="O602" s="6"/>
      <c r="P602" s="6"/>
    </row>
    <row r="603" spans="1:16">
      <c r="A603" s="7">
        <v>41003</v>
      </c>
      <c r="B603" s="8">
        <v>135.43081272552658</v>
      </c>
      <c r="C603" s="12">
        <v>169.86718727447339</v>
      </c>
      <c r="D603" s="58">
        <v>545.33299999999997</v>
      </c>
      <c r="E603" s="53">
        <v>41003</v>
      </c>
      <c r="F603" s="116">
        <v>41003</v>
      </c>
      <c r="N603" s="7"/>
      <c r="O603" s="6"/>
      <c r="P603" s="6"/>
    </row>
    <row r="604" spans="1:16">
      <c r="A604" s="7">
        <v>41004</v>
      </c>
      <c r="B604" s="8">
        <v>142.48989657219315</v>
      </c>
      <c r="C604" s="12">
        <v>173.06910342780691</v>
      </c>
      <c r="D604" s="58">
        <v>555.59400000000005</v>
      </c>
      <c r="E604" s="53">
        <v>41004</v>
      </c>
      <c r="F604" s="116">
        <v>41004</v>
      </c>
      <c r="N604" s="7"/>
      <c r="O604" s="6"/>
      <c r="P604" s="6"/>
    </row>
    <row r="605" spans="1:16">
      <c r="A605" s="7">
        <v>41005</v>
      </c>
      <c r="B605" s="8">
        <v>142.40885413874832</v>
      </c>
      <c r="C605" s="12">
        <v>175.11414586125167</v>
      </c>
      <c r="D605" s="58">
        <v>557.55799999999999</v>
      </c>
      <c r="E605" s="53">
        <v>41005</v>
      </c>
      <c r="F605" s="116">
        <v>41005</v>
      </c>
      <c r="N605" s="7"/>
      <c r="O605" s="6"/>
      <c r="P605" s="6"/>
    </row>
    <row r="606" spans="1:16">
      <c r="A606" s="7">
        <v>41008</v>
      </c>
      <c r="B606" s="8">
        <v>142.85827633334313</v>
      </c>
      <c r="C606" s="12">
        <v>177.67272366665691</v>
      </c>
      <c r="D606" s="58">
        <v>560.56600000000003</v>
      </c>
      <c r="E606" s="53">
        <v>41008</v>
      </c>
      <c r="F606" s="116">
        <v>41008</v>
      </c>
      <c r="N606" s="7"/>
      <c r="O606" s="6"/>
      <c r="P606" s="6"/>
    </row>
    <row r="607" spans="1:16">
      <c r="A607" s="7">
        <v>41009</v>
      </c>
      <c r="B607" s="8">
        <v>160.74111362278452</v>
      </c>
      <c r="C607" s="12">
        <v>169.72388637721548</v>
      </c>
      <c r="D607" s="58">
        <v>570.5</v>
      </c>
      <c r="E607" s="53">
        <v>41009</v>
      </c>
      <c r="F607" s="116">
        <v>41009</v>
      </c>
      <c r="N607" s="7"/>
      <c r="O607" s="6"/>
      <c r="P607" s="6"/>
    </row>
    <row r="608" spans="1:16">
      <c r="A608" s="7">
        <v>41010</v>
      </c>
      <c r="B608" s="8">
        <v>159.15859036371253</v>
      </c>
      <c r="C608" s="12">
        <v>166.13940963628744</v>
      </c>
      <c r="D608" s="58">
        <v>565.33299999999997</v>
      </c>
      <c r="E608" s="53">
        <v>41010</v>
      </c>
      <c r="F608" s="116">
        <v>41010</v>
      </c>
      <c r="N608" s="7"/>
      <c r="O608" s="6"/>
      <c r="P608" s="6"/>
    </row>
    <row r="609" spans="1:16">
      <c r="A609" s="7">
        <v>41011</v>
      </c>
      <c r="B609" s="8">
        <v>153.65214058160541</v>
      </c>
      <c r="C609" s="12">
        <v>170.64585941839456</v>
      </c>
      <c r="D609" s="58">
        <v>564.33299999999997</v>
      </c>
      <c r="E609" s="53">
        <v>41011</v>
      </c>
      <c r="F609" s="116">
        <v>41011</v>
      </c>
      <c r="N609" s="7"/>
      <c r="O609" s="6"/>
      <c r="P609" s="6"/>
    </row>
    <row r="610" spans="1:16">
      <c r="A610" s="7">
        <v>41012</v>
      </c>
      <c r="B610" s="8">
        <v>161.32504703184915</v>
      </c>
      <c r="C610" s="12">
        <v>169.30695296815088</v>
      </c>
      <c r="D610" s="58">
        <v>570.66700000000003</v>
      </c>
      <c r="E610" s="53">
        <v>41012</v>
      </c>
      <c r="F610" s="116">
        <v>41012</v>
      </c>
      <c r="N610" s="7"/>
      <c r="O610" s="6"/>
      <c r="P610" s="6"/>
    </row>
    <row r="611" spans="1:16">
      <c r="A611" s="7">
        <v>41015</v>
      </c>
      <c r="B611" s="8">
        <v>166.00422817051114</v>
      </c>
      <c r="C611" s="12">
        <v>167.96077182948886</v>
      </c>
      <c r="D611" s="58">
        <v>574</v>
      </c>
      <c r="E611" s="53">
        <v>41015</v>
      </c>
      <c r="F611" s="116">
        <v>41015</v>
      </c>
      <c r="N611" s="7"/>
      <c r="O611" s="6"/>
      <c r="P611" s="6"/>
    </row>
    <row r="612" spans="1:16">
      <c r="A612" s="7">
        <v>41016</v>
      </c>
      <c r="B612" s="8">
        <v>160.00483287148737</v>
      </c>
      <c r="C612" s="12">
        <v>173.62716712851267</v>
      </c>
      <c r="D612" s="58">
        <v>573.66700000000003</v>
      </c>
      <c r="E612" s="53">
        <v>41016</v>
      </c>
      <c r="F612" s="116">
        <v>41016</v>
      </c>
      <c r="N612" s="7"/>
      <c r="O612" s="6"/>
      <c r="P612" s="6"/>
    </row>
    <row r="613" spans="1:16">
      <c r="A613" s="7">
        <v>41017</v>
      </c>
      <c r="B613" s="8">
        <v>174.69927770485532</v>
      </c>
      <c r="C613" s="12">
        <v>176.26572229514468</v>
      </c>
      <c r="D613" s="58">
        <v>591</v>
      </c>
      <c r="E613" s="53">
        <v>41017</v>
      </c>
      <c r="F613" s="116">
        <v>41017</v>
      </c>
      <c r="N613" s="7"/>
      <c r="O613" s="6"/>
      <c r="P613" s="6"/>
    </row>
    <row r="614" spans="1:16">
      <c r="A614" s="7">
        <v>41018</v>
      </c>
      <c r="B614" s="8">
        <v>177.60052863540102</v>
      </c>
      <c r="C614" s="12">
        <v>182.03147136459901</v>
      </c>
      <c r="D614" s="58">
        <v>599.66700000000003</v>
      </c>
      <c r="E614" s="53">
        <v>41018</v>
      </c>
      <c r="F614" s="116">
        <v>41018</v>
      </c>
      <c r="N614" s="7"/>
      <c r="O614" s="6"/>
      <c r="P614" s="6"/>
    </row>
    <row r="615" spans="1:16">
      <c r="A615" s="7">
        <v>41019</v>
      </c>
      <c r="B615" s="8">
        <v>174.75566654653963</v>
      </c>
      <c r="C615" s="12">
        <v>180.8763334534604</v>
      </c>
      <c r="D615" s="58">
        <v>595.66700000000003</v>
      </c>
      <c r="E615" s="53">
        <v>41019</v>
      </c>
      <c r="F615" s="116">
        <v>41019</v>
      </c>
      <c r="N615" s="7"/>
      <c r="O615" s="6"/>
      <c r="P615" s="6"/>
    </row>
    <row r="616" spans="1:16">
      <c r="A616" s="7">
        <v>41022</v>
      </c>
      <c r="B616" s="8">
        <v>189.91665104145255</v>
      </c>
      <c r="C616" s="12">
        <v>169.38134895854742</v>
      </c>
      <c r="D616" s="58">
        <v>599.33299999999997</v>
      </c>
      <c r="E616" s="53">
        <v>41022</v>
      </c>
      <c r="F616" s="116">
        <v>41022</v>
      </c>
      <c r="N616" s="7"/>
      <c r="O616" s="6"/>
      <c r="P616" s="6"/>
    </row>
    <row r="617" spans="1:16">
      <c r="A617" s="7">
        <v>41023</v>
      </c>
      <c r="B617" s="8">
        <v>179.44123376110045</v>
      </c>
      <c r="C617" s="12">
        <v>150.27376623889955</v>
      </c>
      <c r="D617" s="58">
        <v>569.75</v>
      </c>
      <c r="E617" s="53">
        <v>41023</v>
      </c>
      <c r="F617" s="116">
        <v>41023</v>
      </c>
      <c r="N617" s="7"/>
      <c r="O617" s="6"/>
      <c r="P617" s="6"/>
    </row>
    <row r="618" spans="1:16">
      <c r="A618" s="7">
        <v>41024</v>
      </c>
      <c r="B618" s="8">
        <v>163.44032010788311</v>
      </c>
      <c r="C618" s="12">
        <v>128.19167989211692</v>
      </c>
      <c r="D618" s="58">
        <v>531.66700000000003</v>
      </c>
      <c r="E618" s="53">
        <v>41024</v>
      </c>
      <c r="F618" s="116">
        <v>41024</v>
      </c>
      <c r="N618" s="7"/>
      <c r="O618" s="6"/>
      <c r="P618" s="6"/>
    </row>
    <row r="619" spans="1:16">
      <c r="A619" s="7">
        <v>41025</v>
      </c>
      <c r="B619" s="8">
        <v>159.18722893543108</v>
      </c>
      <c r="C619" s="12">
        <v>125.77777106456892</v>
      </c>
      <c r="D619" s="58">
        <v>525</v>
      </c>
      <c r="E619" s="53">
        <v>41025</v>
      </c>
      <c r="F619" s="116">
        <v>41025</v>
      </c>
      <c r="N619" s="7"/>
      <c r="O619" s="6"/>
      <c r="P619" s="6"/>
    </row>
    <row r="620" spans="1:16">
      <c r="A620" s="7">
        <v>41026</v>
      </c>
      <c r="B620" s="8">
        <v>157.10011419794424</v>
      </c>
      <c r="C620" s="12">
        <v>124.0318858020558</v>
      </c>
      <c r="D620" s="58">
        <v>521.16700000000003</v>
      </c>
      <c r="E620" s="53">
        <v>41026</v>
      </c>
      <c r="F620" s="116">
        <v>41026</v>
      </c>
      <c r="N620" s="7"/>
      <c r="O620" s="6"/>
      <c r="P620" s="6"/>
    </row>
    <row r="621" spans="1:16">
      <c r="A621" s="7">
        <v>41029</v>
      </c>
      <c r="B621" s="8">
        <v>154.60117630888416</v>
      </c>
      <c r="C621" s="12">
        <v>121.86382369111584</v>
      </c>
      <c r="D621" s="58">
        <v>516.5</v>
      </c>
      <c r="E621" s="53">
        <v>41029</v>
      </c>
      <c r="F621" s="116">
        <v>41029</v>
      </c>
      <c r="N621" s="7"/>
      <c r="O621" s="6"/>
      <c r="P621" s="6"/>
    </row>
    <row r="622" spans="1:16">
      <c r="A622" s="7">
        <v>41030</v>
      </c>
      <c r="B622" s="8">
        <v>141.48991800459996</v>
      </c>
      <c r="C622" s="12">
        <v>117.16208199540006</v>
      </c>
      <c r="D622" s="58">
        <v>498.68700000000001</v>
      </c>
      <c r="E622" s="53">
        <v>41030</v>
      </c>
      <c r="F622" s="116">
        <v>41030</v>
      </c>
      <c r="N622" s="7"/>
      <c r="O622" s="6"/>
      <c r="P622" s="6"/>
    </row>
    <row r="623" spans="1:16">
      <c r="A623" s="7">
        <v>41031</v>
      </c>
      <c r="B623" s="8">
        <v>142.59928599410483</v>
      </c>
      <c r="C623" s="12">
        <v>119.1987140058952</v>
      </c>
      <c r="D623" s="58">
        <v>501.83300000000003</v>
      </c>
      <c r="E623" s="53">
        <v>41031</v>
      </c>
      <c r="F623" s="116">
        <v>41031</v>
      </c>
      <c r="N623" s="7"/>
      <c r="O623" s="6"/>
      <c r="P623" s="6"/>
    </row>
    <row r="624" spans="1:16">
      <c r="A624" s="7">
        <v>41032</v>
      </c>
      <c r="B624" s="8">
        <v>136.95451414635878</v>
      </c>
      <c r="C624" s="12">
        <v>120.84348585364125</v>
      </c>
      <c r="D624" s="58">
        <v>497.83300000000003</v>
      </c>
      <c r="E624" s="53">
        <v>41032</v>
      </c>
      <c r="F624" s="116">
        <v>41032</v>
      </c>
      <c r="N624" s="7"/>
      <c r="O624" s="6"/>
      <c r="P624" s="6"/>
    </row>
    <row r="625" spans="1:16">
      <c r="A625" s="7">
        <v>41033</v>
      </c>
      <c r="B625" s="8">
        <v>138.94652561831808</v>
      </c>
      <c r="C625" s="12">
        <v>121.03847438168191</v>
      </c>
      <c r="D625" s="58">
        <v>500.02</v>
      </c>
      <c r="E625" s="53">
        <v>41033</v>
      </c>
      <c r="F625" s="116">
        <v>41033</v>
      </c>
      <c r="N625" s="7"/>
      <c r="O625" s="6"/>
      <c r="P625" s="6"/>
    </row>
    <row r="626" spans="1:16">
      <c r="A626" s="7">
        <v>41036</v>
      </c>
      <c r="B626" s="8">
        <v>136.51713627021687</v>
      </c>
      <c r="C626" s="12">
        <v>124.01686372978315</v>
      </c>
      <c r="D626" s="58">
        <v>500.56900000000002</v>
      </c>
      <c r="E626" s="53">
        <v>41036</v>
      </c>
      <c r="F626" s="116">
        <v>41036</v>
      </c>
      <c r="N626" s="7"/>
      <c r="O626" s="6"/>
      <c r="P626" s="6"/>
    </row>
    <row r="627" spans="1:16">
      <c r="A627" s="7">
        <v>41037</v>
      </c>
      <c r="B627" s="8">
        <v>151.01407785181414</v>
      </c>
      <c r="C627" s="12">
        <v>117.44792214818588</v>
      </c>
      <c r="D627" s="58">
        <v>508.49700000000001</v>
      </c>
      <c r="E627" s="53">
        <v>41037</v>
      </c>
      <c r="F627" s="116">
        <v>41037</v>
      </c>
      <c r="N627" s="7"/>
      <c r="O627" s="6"/>
      <c r="P627" s="6"/>
    </row>
    <row r="628" spans="1:16">
      <c r="A628" s="7">
        <v>41038</v>
      </c>
      <c r="B628" s="8">
        <v>167.52352665342377</v>
      </c>
      <c r="C628" s="12">
        <v>112.26447334657621</v>
      </c>
      <c r="D628" s="58">
        <v>519.82299999999998</v>
      </c>
      <c r="E628" s="53">
        <v>41038</v>
      </c>
      <c r="F628" s="116">
        <v>41038</v>
      </c>
      <c r="N628" s="7"/>
      <c r="O628" s="6"/>
      <c r="P628" s="6"/>
    </row>
    <row r="629" spans="1:16">
      <c r="A629" s="7">
        <v>41039</v>
      </c>
      <c r="B629" s="8">
        <v>169.32834317955428</v>
      </c>
      <c r="C629" s="12">
        <v>111.26165682044572</v>
      </c>
      <c r="D629" s="58">
        <v>520.625</v>
      </c>
      <c r="E629" s="53">
        <v>41039</v>
      </c>
      <c r="F629" s="116">
        <v>41039</v>
      </c>
      <c r="N629" s="7"/>
      <c r="O629" s="6"/>
      <c r="P629" s="6"/>
    </row>
    <row r="630" spans="1:16">
      <c r="A630" s="7">
        <v>41040</v>
      </c>
      <c r="B630" s="8">
        <v>173.04644832862132</v>
      </c>
      <c r="C630" s="12">
        <v>110.92855167137867</v>
      </c>
      <c r="D630" s="58">
        <v>524.01</v>
      </c>
      <c r="E630" s="53">
        <v>41040</v>
      </c>
      <c r="F630" s="116">
        <v>41040</v>
      </c>
      <c r="N630" s="7"/>
      <c r="O630" s="6"/>
      <c r="P630" s="6"/>
    </row>
    <row r="631" spans="1:16">
      <c r="A631" s="7">
        <v>41043</v>
      </c>
      <c r="B631" s="8">
        <v>211.67932108156558</v>
      </c>
      <c r="C631" s="12">
        <v>98.132678918434408</v>
      </c>
      <c r="D631" s="58">
        <v>549.84699999999998</v>
      </c>
      <c r="E631" s="53">
        <v>41043</v>
      </c>
      <c r="F631" s="116">
        <v>41043</v>
      </c>
      <c r="N631" s="7"/>
      <c r="O631" s="6"/>
      <c r="P631" s="6"/>
    </row>
    <row r="632" spans="1:16">
      <c r="A632" s="7">
        <v>41044</v>
      </c>
      <c r="B632" s="8">
        <v>212.29553036434672</v>
      </c>
      <c r="C632" s="12">
        <v>106.83646963565332</v>
      </c>
      <c r="D632" s="58">
        <v>559.16700000000003</v>
      </c>
      <c r="E632" s="53">
        <v>41044</v>
      </c>
      <c r="F632" s="116">
        <v>41044</v>
      </c>
      <c r="N632" s="7"/>
      <c r="O632" s="6"/>
      <c r="P632" s="6"/>
    </row>
    <row r="633" spans="1:16">
      <c r="A633" s="7">
        <v>41045</v>
      </c>
      <c r="B633" s="8">
        <v>223.53761343763156</v>
      </c>
      <c r="C633" s="12">
        <v>100.16438656236841</v>
      </c>
      <c r="D633" s="58">
        <v>563.73699999999997</v>
      </c>
      <c r="E633" s="53">
        <v>41045</v>
      </c>
      <c r="F633" s="116">
        <v>41045</v>
      </c>
      <c r="N633" s="7"/>
      <c r="O633" s="6"/>
      <c r="P633" s="6"/>
    </row>
    <row r="634" spans="1:16">
      <c r="A634" s="7">
        <v>41046</v>
      </c>
      <c r="B634" s="8">
        <v>246.14942861045685</v>
      </c>
      <c r="C634" s="12">
        <v>88.825571389543143</v>
      </c>
      <c r="D634" s="58">
        <v>575.01</v>
      </c>
      <c r="E634" s="53">
        <v>41046</v>
      </c>
      <c r="F634" s="116">
        <v>41046</v>
      </c>
      <c r="N634" s="7"/>
      <c r="O634" s="6"/>
      <c r="P634" s="6"/>
    </row>
    <row r="635" spans="1:16">
      <c r="A635" s="7">
        <v>41047</v>
      </c>
      <c r="B635" s="8">
        <v>251.92691917765146</v>
      </c>
      <c r="C635" s="12">
        <v>88.913080822348547</v>
      </c>
      <c r="D635" s="58">
        <v>580.875</v>
      </c>
      <c r="E635" s="53">
        <v>41047</v>
      </c>
      <c r="F635" s="116">
        <v>41047</v>
      </c>
      <c r="N635" s="7"/>
      <c r="O635" s="6"/>
      <c r="P635" s="6"/>
    </row>
    <row r="636" spans="1:16">
      <c r="A636" s="7">
        <v>41050</v>
      </c>
      <c r="B636" s="8">
        <v>246.81208194401631</v>
      </c>
      <c r="C636" s="12">
        <v>90.817918055983654</v>
      </c>
      <c r="D636" s="58">
        <v>577.66499999999996</v>
      </c>
      <c r="E636" s="53">
        <v>41050</v>
      </c>
      <c r="F636" s="116">
        <v>41050</v>
      </c>
      <c r="N636" s="7"/>
      <c r="O636" s="6"/>
      <c r="P636" s="6"/>
    </row>
    <row r="637" spans="1:16">
      <c r="A637" s="7">
        <v>41051</v>
      </c>
      <c r="B637" s="8">
        <v>224.88894640952648</v>
      </c>
      <c r="C637" s="12">
        <v>103.95105359047352</v>
      </c>
      <c r="D637" s="58">
        <v>568.875</v>
      </c>
      <c r="E637" s="53">
        <v>41051</v>
      </c>
      <c r="F637" s="116">
        <v>41051</v>
      </c>
      <c r="N637" s="7"/>
      <c r="O637" s="6"/>
      <c r="P637" s="6"/>
    </row>
    <row r="638" spans="1:16">
      <c r="A638" s="7">
        <v>41052</v>
      </c>
      <c r="B638" s="8">
        <v>257.53525058995888</v>
      </c>
      <c r="C638" s="12">
        <v>96.759749410041138</v>
      </c>
      <c r="D638" s="58">
        <v>594.33000000000004</v>
      </c>
      <c r="E638" s="53">
        <v>41052</v>
      </c>
      <c r="F638" s="116">
        <v>41052</v>
      </c>
      <c r="N638" s="7"/>
      <c r="O638" s="6"/>
      <c r="P638" s="6"/>
    </row>
    <row r="639" spans="1:16">
      <c r="A639" s="7">
        <v>41053</v>
      </c>
      <c r="B639" s="8">
        <v>257.13322548670317</v>
      </c>
      <c r="C639" s="12">
        <v>95.151774513296886</v>
      </c>
      <c r="D639" s="58">
        <v>592.32000000000005</v>
      </c>
      <c r="E639" s="53">
        <v>41053</v>
      </c>
      <c r="F639" s="116">
        <v>41053</v>
      </c>
      <c r="N639" s="7"/>
      <c r="O639" s="6"/>
      <c r="P639" s="6"/>
    </row>
    <row r="640" spans="1:16">
      <c r="A640" s="7">
        <v>41054</v>
      </c>
      <c r="B640" s="8">
        <v>263.18291888912216</v>
      </c>
      <c r="C640" s="12">
        <v>95.782081110877812</v>
      </c>
      <c r="D640" s="58">
        <v>599</v>
      </c>
      <c r="E640" s="53">
        <v>41054</v>
      </c>
      <c r="F640" s="116">
        <v>41054</v>
      </c>
      <c r="N640" s="7"/>
      <c r="O640" s="6"/>
      <c r="P640" s="6"/>
    </row>
    <row r="641" spans="1:16">
      <c r="A641" s="7">
        <v>41057</v>
      </c>
      <c r="B641" s="8">
        <v>259.43241651543013</v>
      </c>
      <c r="C641" s="12">
        <v>94.52258348456985</v>
      </c>
      <c r="D641" s="58">
        <v>593.99</v>
      </c>
      <c r="E641" s="53">
        <v>41057</v>
      </c>
      <c r="F641" s="116">
        <v>41057</v>
      </c>
      <c r="N641" s="7"/>
      <c r="O641" s="6"/>
      <c r="P641" s="6"/>
    </row>
    <row r="642" spans="1:16">
      <c r="A642" s="7">
        <v>41058</v>
      </c>
      <c r="B642" s="8">
        <v>252.48121705067587</v>
      </c>
      <c r="C642" s="12">
        <v>98.858782949324137</v>
      </c>
      <c r="D642" s="58">
        <v>591.375</v>
      </c>
      <c r="E642" s="53">
        <v>41058</v>
      </c>
      <c r="F642" s="116">
        <v>41058</v>
      </c>
      <c r="N642" s="7"/>
      <c r="O642" s="6"/>
      <c r="P642" s="6"/>
    </row>
    <row r="643" spans="1:16">
      <c r="A643" s="7">
        <v>41059</v>
      </c>
      <c r="B643" s="8">
        <v>275.94165544625508</v>
      </c>
      <c r="C643" s="12">
        <v>91.190344553744922</v>
      </c>
      <c r="D643" s="58">
        <v>607.16700000000003</v>
      </c>
      <c r="E643" s="53">
        <v>41059</v>
      </c>
      <c r="F643" s="116">
        <v>41059</v>
      </c>
      <c r="N643" s="7"/>
      <c r="O643" s="6"/>
      <c r="P643" s="6"/>
    </row>
    <row r="644" spans="1:16">
      <c r="A644" s="7">
        <v>41060</v>
      </c>
      <c r="B644" s="8">
        <v>287.9328245506652</v>
      </c>
      <c r="C644" s="12">
        <v>84.52917544933473</v>
      </c>
      <c r="D644" s="58">
        <v>612.49699999999996</v>
      </c>
      <c r="E644" s="53">
        <v>41060</v>
      </c>
      <c r="F644" s="116">
        <v>41060</v>
      </c>
      <c r="N644" s="7"/>
      <c r="O644" s="6"/>
      <c r="P644" s="6"/>
    </row>
    <row r="645" spans="1:16">
      <c r="A645" s="7">
        <v>41061</v>
      </c>
      <c r="B645" s="8">
        <v>303.71782717485144</v>
      </c>
      <c r="C645" s="12">
        <v>81.247172825148539</v>
      </c>
      <c r="D645" s="58">
        <v>625</v>
      </c>
      <c r="E645" s="53">
        <v>41061</v>
      </c>
      <c r="F645" s="116">
        <v>41061</v>
      </c>
      <c r="N645" s="7"/>
      <c r="O645" s="6"/>
      <c r="P645" s="6"/>
    </row>
    <row r="646" spans="1:16">
      <c r="A646" s="7">
        <v>41064</v>
      </c>
      <c r="B646" s="8">
        <v>304.01569770888955</v>
      </c>
      <c r="C646" s="12">
        <v>85.597302291110452</v>
      </c>
      <c r="D646" s="58">
        <v>629.64800000000002</v>
      </c>
      <c r="E646" s="53">
        <v>41064</v>
      </c>
      <c r="F646" s="116">
        <v>41064</v>
      </c>
      <c r="N646" s="7"/>
      <c r="O646" s="6"/>
      <c r="P646" s="6"/>
    </row>
    <row r="647" spans="1:16">
      <c r="A647" s="7">
        <v>41065</v>
      </c>
      <c r="B647" s="8">
        <v>308.08298303617653</v>
      </c>
      <c r="C647" s="12">
        <v>81.702016963823496</v>
      </c>
      <c r="D647" s="58">
        <v>629.82000000000005</v>
      </c>
      <c r="E647" s="53">
        <v>41065</v>
      </c>
      <c r="F647" s="116">
        <v>41065</v>
      </c>
      <c r="N647" s="7"/>
      <c r="O647" s="6"/>
      <c r="P647" s="6"/>
    </row>
    <row r="648" spans="1:16">
      <c r="A648" s="7">
        <v>41066</v>
      </c>
      <c r="B648" s="8">
        <v>270.30270909765949</v>
      </c>
      <c r="C648" s="12">
        <v>95.912290902340487</v>
      </c>
      <c r="D648" s="58">
        <v>606.25</v>
      </c>
      <c r="E648" s="53">
        <v>41066</v>
      </c>
      <c r="F648" s="116">
        <v>41066</v>
      </c>
      <c r="N648" s="7"/>
      <c r="O648" s="6"/>
      <c r="P648" s="6"/>
    </row>
    <row r="649" spans="1:16">
      <c r="A649" s="7">
        <v>41067</v>
      </c>
      <c r="B649" s="8">
        <v>235.58058367266247</v>
      </c>
      <c r="C649" s="12">
        <v>108.88441632733753</v>
      </c>
      <c r="D649" s="58">
        <v>584.5</v>
      </c>
      <c r="E649" s="53">
        <v>41067</v>
      </c>
      <c r="F649" s="116">
        <v>41067</v>
      </c>
      <c r="N649" s="7"/>
      <c r="O649" s="6"/>
      <c r="P649" s="6"/>
    </row>
    <row r="650" spans="1:16">
      <c r="A650" s="7">
        <v>41068</v>
      </c>
      <c r="B650" s="8">
        <v>245.52129395247587</v>
      </c>
      <c r="C650" s="12">
        <v>98.943706047524131</v>
      </c>
      <c r="D650" s="58">
        <v>584.5</v>
      </c>
      <c r="E650" s="53">
        <v>41068</v>
      </c>
      <c r="F650" s="116">
        <v>41068</v>
      </c>
      <c r="N650" s="7"/>
      <c r="O650" s="6"/>
      <c r="P650" s="6"/>
    </row>
    <row r="651" spans="1:16">
      <c r="A651" s="7">
        <v>41071</v>
      </c>
      <c r="B651" s="8">
        <v>233.07106367401704</v>
      </c>
      <c r="C651" s="12">
        <v>106.90893632598295</v>
      </c>
      <c r="D651" s="58">
        <v>580.01499999999999</v>
      </c>
      <c r="E651" s="53">
        <v>41071</v>
      </c>
      <c r="F651" s="116">
        <v>41071</v>
      </c>
      <c r="N651" s="7"/>
      <c r="O651" s="6"/>
      <c r="P651" s="6"/>
    </row>
    <row r="652" spans="1:16">
      <c r="A652" s="7">
        <v>41072</v>
      </c>
      <c r="B652" s="8">
        <v>229.33948958360142</v>
      </c>
      <c r="C652" s="12">
        <v>103.62551041639858</v>
      </c>
      <c r="D652" s="58">
        <v>573</v>
      </c>
      <c r="E652" s="53">
        <v>41072</v>
      </c>
      <c r="F652" s="116">
        <v>41072</v>
      </c>
      <c r="N652" s="7"/>
      <c r="O652" s="6"/>
      <c r="P652" s="6"/>
    </row>
    <row r="653" spans="1:16">
      <c r="A653" s="7">
        <v>41073</v>
      </c>
      <c r="B653" s="8">
        <v>212.97649822023499</v>
      </c>
      <c r="C653" s="12">
        <v>111.65550177976505</v>
      </c>
      <c r="D653" s="58">
        <v>564.66700000000003</v>
      </c>
      <c r="E653" s="53">
        <v>41073</v>
      </c>
      <c r="F653" s="116">
        <v>41073</v>
      </c>
      <c r="N653" s="7"/>
      <c r="O653" s="6"/>
      <c r="P653" s="6"/>
    </row>
    <row r="654" spans="1:16">
      <c r="A654" s="7">
        <v>41074</v>
      </c>
      <c r="B654" s="8">
        <v>209.0631214063103</v>
      </c>
      <c r="C654" s="12">
        <v>118.4018785936897</v>
      </c>
      <c r="D654" s="58">
        <v>567.5</v>
      </c>
      <c r="E654" s="53">
        <v>41074</v>
      </c>
      <c r="F654" s="116">
        <v>41074</v>
      </c>
      <c r="N654" s="7"/>
      <c r="O654" s="6"/>
      <c r="P654" s="6"/>
    </row>
    <row r="655" spans="1:16">
      <c r="A655" s="7">
        <v>41075</v>
      </c>
      <c r="B655" s="8">
        <v>200.78664905303194</v>
      </c>
      <c r="C655" s="12">
        <v>114.86335094696801</v>
      </c>
      <c r="D655" s="58">
        <v>555.68499999999995</v>
      </c>
      <c r="E655" s="53">
        <v>41075</v>
      </c>
      <c r="F655" s="116">
        <v>41075</v>
      </c>
      <c r="N655" s="7"/>
      <c r="O655" s="6"/>
      <c r="P655" s="6"/>
    </row>
    <row r="656" spans="1:16">
      <c r="A656" s="7">
        <v>41078</v>
      </c>
      <c r="B656" s="8">
        <v>203.61287079185536</v>
      </c>
      <c r="C656" s="12">
        <v>109.68712920814468</v>
      </c>
      <c r="D656" s="58">
        <v>553.33500000000004</v>
      </c>
      <c r="E656" s="53">
        <v>41078</v>
      </c>
      <c r="F656" s="116">
        <v>41078</v>
      </c>
      <c r="N656" s="7"/>
      <c r="O656" s="6"/>
      <c r="P656" s="6"/>
    </row>
    <row r="657" spans="1:16">
      <c r="A657" s="7">
        <v>41079</v>
      </c>
      <c r="B657" s="8">
        <v>187.20085157083867</v>
      </c>
      <c r="C657" s="12">
        <v>109.10914842916137</v>
      </c>
      <c r="D657" s="58">
        <v>536.34500000000003</v>
      </c>
      <c r="E657" s="53">
        <v>41079</v>
      </c>
      <c r="F657" s="116">
        <v>41079</v>
      </c>
      <c r="N657" s="7"/>
      <c r="O657" s="6"/>
      <c r="P657" s="6"/>
    </row>
    <row r="658" spans="1:16">
      <c r="A658" s="7">
        <v>41080</v>
      </c>
      <c r="B658" s="8">
        <v>188.61318765543618</v>
      </c>
      <c r="C658" s="12">
        <v>105.85181234456383</v>
      </c>
      <c r="D658" s="58">
        <v>534.5</v>
      </c>
      <c r="E658" s="53">
        <v>41080</v>
      </c>
      <c r="F658" s="116">
        <v>41080</v>
      </c>
      <c r="N658" s="7"/>
      <c r="O658" s="6"/>
      <c r="P658" s="6"/>
    </row>
    <row r="659" spans="1:16">
      <c r="A659" s="7">
        <v>41081</v>
      </c>
      <c r="B659" s="8">
        <v>188.77489603649602</v>
      </c>
      <c r="C659" s="12">
        <v>99.440103963503987</v>
      </c>
      <c r="D659" s="58">
        <v>528.25</v>
      </c>
      <c r="E659" s="53">
        <v>41081</v>
      </c>
      <c r="F659" s="116">
        <v>41081</v>
      </c>
      <c r="N659" s="7"/>
      <c r="O659" s="6"/>
      <c r="P659" s="6"/>
    </row>
    <row r="660" spans="1:16">
      <c r="A660" s="7">
        <v>41082</v>
      </c>
      <c r="B660" s="8">
        <v>193.69806162888204</v>
      </c>
      <c r="C660" s="12">
        <v>89.766938371117959</v>
      </c>
      <c r="D660" s="58">
        <v>523.5</v>
      </c>
      <c r="E660" s="53">
        <v>41082</v>
      </c>
      <c r="F660" s="116">
        <v>41082</v>
      </c>
      <c r="N660" s="7"/>
      <c r="O660" s="6"/>
      <c r="P660" s="6"/>
    </row>
    <row r="661" spans="1:16">
      <c r="A661" s="7">
        <v>41085</v>
      </c>
      <c r="B661" s="8">
        <v>204.91588235956422</v>
      </c>
      <c r="C661" s="12">
        <v>86.049117640435782</v>
      </c>
      <c r="D661" s="58">
        <v>531</v>
      </c>
      <c r="E661" s="53">
        <v>41085</v>
      </c>
      <c r="F661" s="116">
        <v>41085</v>
      </c>
      <c r="N661" s="7"/>
      <c r="O661" s="6"/>
      <c r="P661" s="6"/>
    </row>
    <row r="662" spans="1:16">
      <c r="A662" s="7">
        <v>41086</v>
      </c>
      <c r="B662" s="8">
        <v>202.80189547887238</v>
      </c>
      <c r="C662" s="12">
        <v>85.913104521127622</v>
      </c>
      <c r="D662" s="58">
        <v>528.75</v>
      </c>
      <c r="E662" s="53">
        <v>41086</v>
      </c>
      <c r="F662" s="116">
        <v>41086</v>
      </c>
      <c r="N662" s="7"/>
      <c r="O662" s="6"/>
      <c r="P662" s="6"/>
    </row>
    <row r="663" spans="1:16">
      <c r="A663" s="7">
        <v>41087</v>
      </c>
      <c r="B663" s="8">
        <v>197.29181209052314</v>
      </c>
      <c r="C663" s="12">
        <v>82.670187909476823</v>
      </c>
      <c r="D663" s="58">
        <v>519.99699999999996</v>
      </c>
      <c r="E663" s="53">
        <v>41087</v>
      </c>
      <c r="F663" s="116">
        <v>41087</v>
      </c>
      <c r="N663" s="7"/>
      <c r="O663" s="6"/>
      <c r="P663" s="6"/>
    </row>
    <row r="664" spans="1:16">
      <c r="A664" s="7">
        <v>41088</v>
      </c>
      <c r="B664" s="8">
        <v>205.67846200329961</v>
      </c>
      <c r="C664" s="12">
        <v>76.956537996700348</v>
      </c>
      <c r="D664" s="58">
        <v>522.66999999999996</v>
      </c>
      <c r="E664" s="53">
        <v>41088</v>
      </c>
      <c r="F664" s="116">
        <v>41088</v>
      </c>
      <c r="N664" s="7"/>
      <c r="O664" s="6"/>
      <c r="P664" s="6"/>
    </row>
    <row r="665" spans="1:16">
      <c r="A665" s="7">
        <v>41089</v>
      </c>
      <c r="B665" s="8">
        <v>174.36970255177923</v>
      </c>
      <c r="C665" s="12">
        <v>87.845297448220776</v>
      </c>
      <c r="D665" s="58">
        <v>502.25</v>
      </c>
      <c r="E665" s="53">
        <v>41089</v>
      </c>
      <c r="F665" s="116">
        <v>41089</v>
      </c>
      <c r="N665" s="7"/>
      <c r="O665" s="6"/>
      <c r="P665" s="6"/>
    </row>
    <row r="666" spans="1:16">
      <c r="A666" s="7">
        <v>41092</v>
      </c>
      <c r="B666" s="8">
        <v>166.91192163714197</v>
      </c>
      <c r="C666" s="12">
        <v>94.553078362858031</v>
      </c>
      <c r="D666" s="58">
        <v>501.5</v>
      </c>
      <c r="E666" s="53">
        <v>41092</v>
      </c>
      <c r="F666" s="116">
        <v>41092</v>
      </c>
      <c r="N666" s="7"/>
      <c r="O666" s="6"/>
      <c r="P666" s="6"/>
    </row>
    <row r="667" spans="1:16">
      <c r="A667" s="7">
        <v>41093</v>
      </c>
      <c r="B667" s="8">
        <v>151.21412336268716</v>
      </c>
      <c r="C667" s="12">
        <v>100.74587663731285</v>
      </c>
      <c r="D667" s="58">
        <v>491.995</v>
      </c>
      <c r="E667" s="53">
        <v>41093</v>
      </c>
      <c r="F667" s="116">
        <v>41093</v>
      </c>
      <c r="N667" s="7"/>
      <c r="O667" s="6"/>
      <c r="P667" s="6"/>
    </row>
    <row r="668" spans="1:16">
      <c r="A668" s="7">
        <v>41094</v>
      </c>
      <c r="B668" s="8">
        <v>152.20124505776718</v>
      </c>
      <c r="C668" s="12">
        <v>101.86775494223281</v>
      </c>
      <c r="D668" s="58">
        <v>494.10399999999998</v>
      </c>
      <c r="E668" s="53">
        <v>41094</v>
      </c>
      <c r="F668" s="116">
        <v>41094</v>
      </c>
      <c r="N668" s="7"/>
      <c r="O668" s="6"/>
      <c r="P668" s="6"/>
    </row>
    <row r="669" spans="1:16">
      <c r="A669" s="7">
        <v>41095</v>
      </c>
      <c r="B669" s="8">
        <v>156.83767242730102</v>
      </c>
      <c r="C669" s="12">
        <v>102.87732757269899</v>
      </c>
      <c r="D669" s="58">
        <v>499.75</v>
      </c>
      <c r="E669" s="53">
        <v>41095</v>
      </c>
      <c r="F669" s="116">
        <v>41095</v>
      </c>
      <c r="N669" s="7"/>
      <c r="O669" s="6"/>
      <c r="P669" s="6"/>
    </row>
    <row r="670" spans="1:16">
      <c r="A670" s="7">
        <v>41096</v>
      </c>
      <c r="B670" s="8">
        <v>169.61884602454145</v>
      </c>
      <c r="C670" s="12">
        <v>105.01615397545851</v>
      </c>
      <c r="D670" s="58">
        <v>514.66999999999996</v>
      </c>
      <c r="E670" s="53">
        <v>41096</v>
      </c>
      <c r="F670" s="116">
        <v>41096</v>
      </c>
      <c r="N670" s="7"/>
      <c r="O670" s="6"/>
      <c r="P670" s="6"/>
    </row>
    <row r="671" spans="1:16">
      <c r="A671" s="7">
        <v>41099</v>
      </c>
      <c r="B671" s="8">
        <v>177.22701463947172</v>
      </c>
      <c r="C671" s="12">
        <v>100.07298536052832</v>
      </c>
      <c r="D671" s="58">
        <v>517.33500000000004</v>
      </c>
      <c r="E671" s="53">
        <v>41099</v>
      </c>
      <c r="F671" s="116">
        <v>41099</v>
      </c>
      <c r="N671" s="7"/>
      <c r="O671" s="6"/>
      <c r="P671" s="6"/>
    </row>
    <row r="672" spans="1:16">
      <c r="A672" s="7">
        <v>41100</v>
      </c>
      <c r="B672" s="8">
        <v>166.97880642664279</v>
      </c>
      <c r="C672" s="12">
        <v>102.48619357335721</v>
      </c>
      <c r="D672" s="58">
        <v>509.5</v>
      </c>
      <c r="E672" s="53">
        <v>41100</v>
      </c>
      <c r="F672" s="116">
        <v>41100</v>
      </c>
      <c r="N672" s="7"/>
      <c r="O672" s="6"/>
      <c r="P672" s="6"/>
    </row>
    <row r="673" spans="1:16">
      <c r="A673" s="7">
        <v>41101</v>
      </c>
      <c r="B673" s="8">
        <v>160.31143960845276</v>
      </c>
      <c r="C673" s="12">
        <v>108.15356039154724</v>
      </c>
      <c r="D673" s="58">
        <v>508.5</v>
      </c>
      <c r="E673" s="53">
        <v>41101</v>
      </c>
      <c r="F673" s="116">
        <v>41101</v>
      </c>
      <c r="N673" s="7"/>
      <c r="O673" s="6"/>
      <c r="P673" s="6"/>
    </row>
    <row r="674" spans="1:16">
      <c r="A674" s="7">
        <v>41102</v>
      </c>
      <c r="B674" s="8">
        <v>161.81514360396656</v>
      </c>
      <c r="C674" s="12">
        <v>107.64985639603344</v>
      </c>
      <c r="D674" s="58">
        <v>509.5</v>
      </c>
      <c r="E674" s="53">
        <v>41102</v>
      </c>
      <c r="F674" s="116">
        <v>41102</v>
      </c>
      <c r="N674" s="7"/>
      <c r="O674" s="6"/>
      <c r="P674" s="6"/>
    </row>
    <row r="675" spans="1:16">
      <c r="A675" s="7">
        <v>41103</v>
      </c>
      <c r="B675" s="8">
        <v>145.10903052320441</v>
      </c>
      <c r="C675" s="12">
        <v>116.35596947679559</v>
      </c>
      <c r="D675" s="58">
        <v>501.5</v>
      </c>
      <c r="E675" s="53">
        <v>41103</v>
      </c>
      <c r="F675" s="116">
        <v>41103</v>
      </c>
      <c r="N675" s="7"/>
      <c r="O675" s="6"/>
      <c r="P675" s="6"/>
    </row>
    <row r="676" spans="1:16">
      <c r="A676" s="7">
        <v>41106</v>
      </c>
      <c r="B676" s="8">
        <v>135.26656972904553</v>
      </c>
      <c r="C676" s="12">
        <v>116.3584302709545</v>
      </c>
      <c r="D676" s="58">
        <v>491.66</v>
      </c>
      <c r="E676" s="53">
        <v>41106</v>
      </c>
      <c r="F676" s="116">
        <v>41106</v>
      </c>
      <c r="N676" s="7"/>
      <c r="O676" s="6"/>
      <c r="P676" s="6"/>
    </row>
    <row r="677" spans="1:16">
      <c r="A677" s="7">
        <v>41107</v>
      </c>
      <c r="B677" s="8">
        <v>114.21181484999644</v>
      </c>
      <c r="C677" s="12">
        <v>127.06818515000356</v>
      </c>
      <c r="D677" s="58">
        <v>481.315</v>
      </c>
      <c r="E677" s="53">
        <v>41107</v>
      </c>
      <c r="F677" s="116">
        <v>41107</v>
      </c>
      <c r="N677" s="7"/>
      <c r="O677" s="6"/>
      <c r="P677" s="6"/>
    </row>
    <row r="678" spans="1:16">
      <c r="A678" s="7">
        <v>41108</v>
      </c>
      <c r="B678" s="8">
        <v>115.31674480373931</v>
      </c>
      <c r="C678" s="12">
        <v>126.64825519626069</v>
      </c>
      <c r="D678" s="58">
        <v>482</v>
      </c>
      <c r="E678" s="53">
        <v>41108</v>
      </c>
      <c r="F678" s="116">
        <v>41108</v>
      </c>
      <c r="N678" s="7"/>
      <c r="O678" s="6"/>
      <c r="P678" s="6"/>
    </row>
    <row r="679" spans="1:16">
      <c r="A679" s="7">
        <v>41109</v>
      </c>
      <c r="B679" s="8">
        <v>114.3889541647786</v>
      </c>
      <c r="C679" s="12">
        <v>126.4010458352214</v>
      </c>
      <c r="D679" s="58">
        <v>480.82499999999999</v>
      </c>
      <c r="E679" s="53">
        <v>41109</v>
      </c>
      <c r="F679" s="116">
        <v>41109</v>
      </c>
      <c r="N679" s="7"/>
      <c r="O679" s="6"/>
      <c r="P679" s="6"/>
    </row>
    <row r="680" spans="1:16">
      <c r="A680" s="7">
        <v>41110</v>
      </c>
      <c r="B680" s="8">
        <v>127.44853685123309</v>
      </c>
      <c r="C680" s="12">
        <v>122.8464631487669</v>
      </c>
      <c r="D680" s="58">
        <v>490.33</v>
      </c>
      <c r="E680" s="53">
        <v>41110</v>
      </c>
      <c r="F680" s="116">
        <v>41110</v>
      </c>
      <c r="N680" s="7"/>
      <c r="O680" s="6"/>
      <c r="P680" s="6"/>
    </row>
    <row r="681" spans="1:16">
      <c r="A681" s="7">
        <v>41113</v>
      </c>
      <c r="B681" s="8">
        <v>148.0131675407049</v>
      </c>
      <c r="C681" s="12">
        <v>118.27683245929509</v>
      </c>
      <c r="D681" s="58">
        <v>506.32499999999999</v>
      </c>
      <c r="E681" s="53">
        <v>41113</v>
      </c>
      <c r="F681" s="116">
        <v>41113</v>
      </c>
      <c r="N681" s="7"/>
      <c r="O681" s="6"/>
      <c r="P681" s="6"/>
    </row>
    <row r="682" spans="1:16">
      <c r="A682" s="7">
        <v>41114</v>
      </c>
      <c r="B682" s="8">
        <v>154.10311954417506</v>
      </c>
      <c r="C682" s="12">
        <v>117.61188045582495</v>
      </c>
      <c r="D682" s="58">
        <v>511.75</v>
      </c>
      <c r="E682" s="53">
        <v>41114</v>
      </c>
      <c r="F682" s="116">
        <v>41114</v>
      </c>
      <c r="N682" s="7"/>
      <c r="O682" s="6"/>
      <c r="P682" s="6"/>
    </row>
    <row r="683" spans="1:16">
      <c r="A683" s="7">
        <v>41115</v>
      </c>
      <c r="B683" s="8">
        <v>145.49365409278167</v>
      </c>
      <c r="C683" s="12">
        <v>122.47134590721834</v>
      </c>
      <c r="D683" s="58">
        <v>508</v>
      </c>
      <c r="E683" s="53">
        <v>41115</v>
      </c>
      <c r="F683" s="116">
        <v>41115</v>
      </c>
      <c r="N683" s="7"/>
      <c r="O683" s="6"/>
      <c r="P683" s="6"/>
    </row>
    <row r="684" spans="1:16">
      <c r="A684" s="7">
        <v>41116</v>
      </c>
      <c r="B684" s="8">
        <v>127.1227713484767</v>
      </c>
      <c r="C684" s="12">
        <v>119.5922286515233</v>
      </c>
      <c r="D684" s="58">
        <v>486.75</v>
      </c>
      <c r="E684" s="53">
        <v>41116</v>
      </c>
      <c r="F684" s="116">
        <v>41116</v>
      </c>
      <c r="N684" s="7"/>
      <c r="O684" s="6"/>
      <c r="P684" s="6"/>
    </row>
    <row r="685" spans="1:16">
      <c r="A685" s="7">
        <v>41117</v>
      </c>
      <c r="B685" s="8">
        <v>121.27666663087322</v>
      </c>
      <c r="C685" s="12">
        <v>121.02833336912676</v>
      </c>
      <c r="D685" s="58">
        <v>482.34</v>
      </c>
      <c r="E685" s="53">
        <v>41117</v>
      </c>
      <c r="F685" s="116">
        <v>41117</v>
      </c>
      <c r="N685" s="7"/>
      <c r="O685" s="6"/>
      <c r="P685" s="6"/>
    </row>
    <row r="686" spans="1:16">
      <c r="A686" s="7">
        <v>41120</v>
      </c>
      <c r="B686" s="8">
        <v>109.37970993650333</v>
      </c>
      <c r="C686" s="12">
        <v>116.41029006349666</v>
      </c>
      <c r="D686" s="58">
        <v>465.82499999999999</v>
      </c>
      <c r="E686" s="53">
        <v>41120</v>
      </c>
      <c r="F686" s="116">
        <v>41120</v>
      </c>
      <c r="N686" s="7"/>
      <c r="O686" s="6"/>
      <c r="P686" s="6"/>
    </row>
    <row r="687" spans="1:16">
      <c r="A687" s="7">
        <v>41121</v>
      </c>
      <c r="B687" s="8">
        <v>97.965881197089686</v>
      </c>
      <c r="C687" s="12">
        <v>123.65411880291029</v>
      </c>
      <c r="D687" s="58">
        <v>461.65499999999997</v>
      </c>
      <c r="E687" s="53">
        <v>41121</v>
      </c>
      <c r="F687" s="116">
        <v>41121</v>
      </c>
      <c r="N687" s="7"/>
      <c r="O687" s="6"/>
      <c r="P687" s="6"/>
    </row>
    <row r="688" spans="1:16">
      <c r="A688" s="7">
        <v>41122</v>
      </c>
      <c r="B688" s="8">
        <v>92.466781013661119</v>
      </c>
      <c r="C688" s="12">
        <v>125.31821898633888</v>
      </c>
      <c r="D688" s="58">
        <v>457.82</v>
      </c>
      <c r="E688" s="53">
        <v>41122</v>
      </c>
      <c r="F688" s="116">
        <v>41122</v>
      </c>
      <c r="N688" s="7"/>
      <c r="O688" s="6"/>
      <c r="P688" s="6"/>
    </row>
    <row r="689" spans="1:16">
      <c r="A689" s="7">
        <v>41123</v>
      </c>
      <c r="B689" s="8">
        <v>106.04429511154072</v>
      </c>
      <c r="C689" s="12">
        <v>120.67070488845928</v>
      </c>
      <c r="D689" s="58">
        <v>466.75</v>
      </c>
      <c r="E689" s="53">
        <v>41123</v>
      </c>
      <c r="F689" s="116">
        <v>41123</v>
      </c>
      <c r="N689" s="7"/>
      <c r="O689" s="6"/>
      <c r="P689" s="6"/>
    </row>
    <row r="690" spans="1:16">
      <c r="A690" s="7">
        <v>41124</v>
      </c>
      <c r="B690" s="8">
        <v>84.234190122189375</v>
      </c>
      <c r="C690" s="12">
        <v>121.23080987781063</v>
      </c>
      <c r="D690" s="58">
        <v>445.5</v>
      </c>
      <c r="E690" s="53">
        <v>41124</v>
      </c>
      <c r="F690" s="116">
        <v>41124</v>
      </c>
      <c r="N690" s="7"/>
      <c r="O690" s="6"/>
      <c r="P690" s="6"/>
    </row>
    <row r="691" spans="1:16">
      <c r="A691" s="7">
        <v>41127</v>
      </c>
      <c r="B691" s="8">
        <v>72.530040307083425</v>
      </c>
      <c r="C691" s="12">
        <v>120.18495969291658</v>
      </c>
      <c r="D691" s="58">
        <v>432.75</v>
      </c>
      <c r="E691" s="53">
        <v>41127</v>
      </c>
      <c r="F691" s="116">
        <v>41127</v>
      </c>
      <c r="N691" s="7"/>
      <c r="O691" s="6"/>
      <c r="P691" s="6"/>
    </row>
    <row r="692" spans="1:16">
      <c r="A692" s="7">
        <v>41128</v>
      </c>
      <c r="B692" s="8">
        <v>71.152072015862487</v>
      </c>
      <c r="C692" s="12">
        <v>125.3179279841375</v>
      </c>
      <c r="D692" s="58">
        <v>436.505</v>
      </c>
      <c r="E692" s="53">
        <v>41128</v>
      </c>
      <c r="F692" s="116">
        <v>41128</v>
      </c>
      <c r="N692" s="7"/>
      <c r="O692" s="6"/>
      <c r="P692" s="6"/>
    </row>
    <row r="693" spans="1:16">
      <c r="A693" s="7">
        <v>41129</v>
      </c>
      <c r="B693" s="8">
        <v>76.701327560524803</v>
      </c>
      <c r="C693" s="12">
        <v>119.58867243947518</v>
      </c>
      <c r="D693" s="58">
        <v>436.32499999999999</v>
      </c>
      <c r="E693" s="53">
        <v>41129</v>
      </c>
      <c r="F693" s="116">
        <v>41129</v>
      </c>
      <c r="N693" s="7"/>
      <c r="O693" s="6"/>
      <c r="P693" s="6"/>
    </row>
    <row r="694" spans="1:16">
      <c r="A694" s="7">
        <v>41130</v>
      </c>
      <c r="B694" s="8">
        <v>80.815564374108618</v>
      </c>
      <c r="C694" s="12">
        <v>112.39943562589139</v>
      </c>
      <c r="D694" s="58">
        <v>433.25</v>
      </c>
      <c r="E694" s="53">
        <v>41130</v>
      </c>
      <c r="F694" s="116">
        <v>41130</v>
      </c>
      <c r="N694" s="7"/>
      <c r="O694" s="6"/>
      <c r="P694" s="6"/>
    </row>
    <row r="695" spans="1:16">
      <c r="A695" s="7">
        <v>41131</v>
      </c>
      <c r="B695" s="8">
        <v>88.945782577074453</v>
      </c>
      <c r="C695" s="12">
        <v>110.35921742292552</v>
      </c>
      <c r="D695" s="58">
        <v>439.34</v>
      </c>
      <c r="E695" s="53">
        <v>41131</v>
      </c>
      <c r="F695" s="116">
        <v>41131</v>
      </c>
      <c r="N695" s="7"/>
      <c r="O695" s="6"/>
      <c r="P695" s="6"/>
    </row>
    <row r="696" spans="1:16">
      <c r="A696" s="7">
        <v>41134</v>
      </c>
      <c r="B696" s="8">
        <v>90.560164093643536</v>
      </c>
      <c r="C696" s="12">
        <v>108.72483590635646</v>
      </c>
      <c r="D696" s="58">
        <v>439.32</v>
      </c>
      <c r="E696" s="53">
        <v>41134</v>
      </c>
      <c r="F696" s="116">
        <v>41134</v>
      </c>
      <c r="N696" s="7"/>
      <c r="O696" s="6"/>
      <c r="P696" s="6"/>
    </row>
    <row r="697" spans="1:16">
      <c r="A697" s="7">
        <v>41135</v>
      </c>
      <c r="B697" s="8">
        <v>90.00975506065393</v>
      </c>
      <c r="C697" s="12">
        <v>105.20524493934607</v>
      </c>
      <c r="D697" s="58">
        <v>435.25</v>
      </c>
      <c r="E697" s="53">
        <v>41135</v>
      </c>
      <c r="F697" s="116">
        <v>41135</v>
      </c>
      <c r="N697" s="7"/>
      <c r="O697" s="6"/>
      <c r="P697" s="6"/>
    </row>
    <row r="698" spans="1:16">
      <c r="A698" s="7">
        <v>41136</v>
      </c>
      <c r="B698" s="8">
        <v>94.241456553876475</v>
      </c>
      <c r="C698" s="12">
        <v>105.72354344612353</v>
      </c>
      <c r="D698" s="58">
        <v>440</v>
      </c>
      <c r="E698" s="53">
        <v>41136</v>
      </c>
      <c r="F698" s="116">
        <v>41136</v>
      </c>
      <c r="N698" s="7"/>
      <c r="O698" s="6"/>
      <c r="P698" s="6"/>
    </row>
    <row r="699" spans="1:16">
      <c r="A699" s="7">
        <v>41137</v>
      </c>
      <c r="B699" s="8">
        <v>87.205972808734799</v>
      </c>
      <c r="C699" s="12">
        <v>112.2590271912652</v>
      </c>
      <c r="D699" s="58">
        <v>439.5</v>
      </c>
      <c r="E699" s="53">
        <v>41137</v>
      </c>
      <c r="F699" s="116">
        <v>41137</v>
      </c>
      <c r="N699" s="7"/>
      <c r="O699" s="6"/>
      <c r="P699" s="6"/>
    </row>
    <row r="700" spans="1:16">
      <c r="A700" s="7">
        <v>41138</v>
      </c>
      <c r="B700" s="8">
        <v>96.752301805424224</v>
      </c>
      <c r="C700" s="12">
        <v>99.962698194575779</v>
      </c>
      <c r="D700" s="58">
        <v>436.75</v>
      </c>
      <c r="E700" s="53">
        <v>41138</v>
      </c>
      <c r="F700" s="116">
        <v>41138</v>
      </c>
      <c r="N700" s="7"/>
      <c r="O700" s="6"/>
      <c r="P700" s="6"/>
    </row>
    <row r="701" spans="1:16">
      <c r="A701" s="7">
        <v>41141</v>
      </c>
      <c r="B701" s="8">
        <v>95.181243767663133</v>
      </c>
      <c r="C701" s="12">
        <v>99.90875623233687</v>
      </c>
      <c r="D701" s="58">
        <v>435.125</v>
      </c>
      <c r="E701" s="53">
        <v>41141</v>
      </c>
      <c r="F701" s="116">
        <v>41141</v>
      </c>
      <c r="N701" s="7"/>
      <c r="O701" s="6"/>
      <c r="P701" s="6"/>
    </row>
    <row r="702" spans="1:16">
      <c r="A702" s="7">
        <v>41142</v>
      </c>
      <c r="B702" s="8">
        <v>86.935495820496186</v>
      </c>
      <c r="C702" s="12">
        <v>103.02950417950382</v>
      </c>
      <c r="D702" s="58">
        <v>430</v>
      </c>
      <c r="E702" s="53">
        <v>41142</v>
      </c>
      <c r="F702" s="116">
        <v>41142</v>
      </c>
      <c r="N702" s="7"/>
      <c r="O702" s="6"/>
      <c r="P702" s="6"/>
    </row>
    <row r="703" spans="1:16">
      <c r="A703" s="7">
        <v>41143</v>
      </c>
      <c r="B703" s="8">
        <v>91.20226558538738</v>
      </c>
      <c r="C703" s="12">
        <v>101.63773441461262</v>
      </c>
      <c r="D703" s="58">
        <v>432.875</v>
      </c>
      <c r="E703" s="53">
        <v>41143</v>
      </c>
      <c r="F703" s="116">
        <v>41143</v>
      </c>
      <c r="N703" s="7"/>
      <c r="O703" s="6"/>
      <c r="P703" s="6"/>
    </row>
    <row r="704" spans="1:16">
      <c r="A704" s="7">
        <v>41144</v>
      </c>
      <c r="B704" s="8">
        <v>88.139727777706838</v>
      </c>
      <c r="C704" s="12">
        <v>97.295272222293192</v>
      </c>
      <c r="D704" s="58">
        <v>425.47</v>
      </c>
      <c r="E704" s="53">
        <v>41144</v>
      </c>
      <c r="F704" s="116">
        <v>41144</v>
      </c>
      <c r="N704" s="7"/>
      <c r="O704" s="6"/>
      <c r="P704" s="6"/>
    </row>
    <row r="705" spans="1:16">
      <c r="A705" s="7">
        <v>41145</v>
      </c>
      <c r="B705" s="8">
        <v>89.170395477581948</v>
      </c>
      <c r="C705" s="12">
        <v>99.561604522418051</v>
      </c>
      <c r="D705" s="58">
        <v>428.767</v>
      </c>
      <c r="E705" s="53">
        <v>41145</v>
      </c>
      <c r="F705" s="116">
        <v>41145</v>
      </c>
      <c r="N705" s="7"/>
      <c r="O705" s="6"/>
      <c r="P705" s="6"/>
    </row>
    <row r="706" spans="1:16">
      <c r="A706" s="7">
        <v>41148</v>
      </c>
      <c r="B706" s="8">
        <v>88.604478662915</v>
      </c>
      <c r="C706" s="12">
        <v>94.693521337085031</v>
      </c>
      <c r="D706" s="58">
        <v>423.33300000000003</v>
      </c>
      <c r="E706" s="53">
        <v>41148</v>
      </c>
      <c r="F706" s="116">
        <v>41148</v>
      </c>
      <c r="N706" s="7"/>
      <c r="O706" s="6"/>
      <c r="P706" s="6"/>
    </row>
    <row r="707" spans="1:16">
      <c r="A707" s="7">
        <v>41149</v>
      </c>
      <c r="B707" s="8">
        <v>87.994985190794878</v>
      </c>
      <c r="C707" s="12">
        <v>96.970014809205125</v>
      </c>
      <c r="D707" s="58">
        <v>425</v>
      </c>
      <c r="E707" s="53">
        <v>41149</v>
      </c>
      <c r="F707" s="116">
        <v>41149</v>
      </c>
      <c r="N707" s="7"/>
      <c r="O707" s="6"/>
      <c r="P707" s="6"/>
    </row>
    <row r="708" spans="1:16">
      <c r="A708" s="7">
        <v>41150</v>
      </c>
      <c r="B708" s="8">
        <v>83.656502761952623</v>
      </c>
      <c r="C708" s="12">
        <v>100.80849723804738</v>
      </c>
      <c r="D708" s="58">
        <v>424.5</v>
      </c>
      <c r="E708" s="53">
        <v>41150</v>
      </c>
      <c r="F708" s="116">
        <v>41150</v>
      </c>
      <c r="N708" s="7"/>
      <c r="O708" s="6"/>
      <c r="P708" s="6"/>
    </row>
    <row r="709" spans="1:16">
      <c r="A709" s="7">
        <v>41151</v>
      </c>
      <c r="B709" s="8">
        <v>82.502754615653487</v>
      </c>
      <c r="C709" s="12">
        <v>102.4772453843465</v>
      </c>
      <c r="D709" s="58">
        <v>425.01499999999999</v>
      </c>
      <c r="E709" s="53">
        <v>41151</v>
      </c>
      <c r="F709" s="116">
        <v>41151</v>
      </c>
      <c r="N709" s="7"/>
      <c r="O709" s="6"/>
      <c r="P709" s="6"/>
    </row>
    <row r="710" spans="1:16">
      <c r="A710" s="7">
        <v>41152</v>
      </c>
      <c r="B710" s="8">
        <v>81.09333386801103</v>
      </c>
      <c r="C710" s="12">
        <v>102.20166613198896</v>
      </c>
      <c r="D710" s="58">
        <v>423.33</v>
      </c>
      <c r="E710" s="53">
        <v>41152</v>
      </c>
      <c r="F710" s="116">
        <v>41152</v>
      </c>
      <c r="N710" s="7"/>
      <c r="O710" s="6"/>
      <c r="P710" s="6"/>
    </row>
    <row r="711" spans="1:16">
      <c r="A711" s="7">
        <v>41155</v>
      </c>
      <c r="B711" s="8">
        <v>83.168792181753375</v>
      </c>
      <c r="C711" s="12">
        <v>101.54520781824665</v>
      </c>
      <c r="D711" s="58">
        <v>424.74900000000002</v>
      </c>
      <c r="E711" s="53">
        <v>41155</v>
      </c>
      <c r="F711" s="116">
        <v>41155</v>
      </c>
      <c r="N711" s="7"/>
      <c r="O711" s="6"/>
      <c r="P711" s="6"/>
    </row>
    <row r="712" spans="1:16">
      <c r="A712" s="7">
        <v>41156</v>
      </c>
      <c r="B712" s="8">
        <v>77.029077507682914</v>
      </c>
      <c r="C712" s="12">
        <v>101.56092249231708</v>
      </c>
      <c r="D712" s="58">
        <v>418.625</v>
      </c>
      <c r="E712" s="53">
        <v>41156</v>
      </c>
      <c r="F712" s="116">
        <v>41156</v>
      </c>
      <c r="N712" s="7"/>
      <c r="O712" s="6"/>
      <c r="P712" s="6"/>
    </row>
    <row r="713" spans="1:16">
      <c r="A713" s="7">
        <v>41157</v>
      </c>
      <c r="B713" s="8">
        <v>63.18903204249915</v>
      </c>
      <c r="C713" s="12">
        <v>97.448967957500855</v>
      </c>
      <c r="D713" s="58">
        <v>400.673</v>
      </c>
      <c r="E713" s="53">
        <v>41157</v>
      </c>
      <c r="F713" s="116">
        <v>41157</v>
      </c>
      <c r="N713" s="7"/>
      <c r="O713" s="6"/>
      <c r="P713" s="6"/>
    </row>
    <row r="714" spans="1:16">
      <c r="A714" s="7">
        <v>41158</v>
      </c>
      <c r="B714" s="8">
        <v>58.142540064794652</v>
      </c>
      <c r="C714" s="12">
        <v>103.55345993520535</v>
      </c>
      <c r="D714" s="58">
        <v>401.73099999999999</v>
      </c>
      <c r="E714" s="53">
        <v>41158</v>
      </c>
      <c r="F714" s="116">
        <v>41158</v>
      </c>
      <c r="N714" s="7"/>
      <c r="O714" s="6"/>
      <c r="P714" s="6"/>
    </row>
    <row r="715" spans="1:16">
      <c r="A715" s="7">
        <v>41159</v>
      </c>
      <c r="B715" s="8">
        <v>36.222414234810081</v>
      </c>
      <c r="C715" s="12">
        <v>108.74258576518992</v>
      </c>
      <c r="D715" s="58">
        <v>385</v>
      </c>
      <c r="E715" s="53">
        <v>41159</v>
      </c>
      <c r="F715" s="116">
        <v>41159</v>
      </c>
      <c r="N715" s="7"/>
      <c r="O715" s="6"/>
      <c r="P715" s="6"/>
    </row>
    <row r="716" spans="1:16">
      <c r="A716" s="7">
        <v>41162</v>
      </c>
      <c r="B716" s="8">
        <v>35.140694238673547</v>
      </c>
      <c r="C716" s="12">
        <v>111.82930576132645</v>
      </c>
      <c r="D716" s="58">
        <v>387.005</v>
      </c>
      <c r="E716" s="53">
        <v>41162</v>
      </c>
      <c r="F716" s="116">
        <v>41162</v>
      </c>
      <c r="N716" s="7"/>
      <c r="O716" s="6"/>
      <c r="P716" s="6"/>
    </row>
    <row r="717" spans="1:16">
      <c r="A717" s="7">
        <v>41163</v>
      </c>
      <c r="B717" s="8">
        <v>26.808605411671934</v>
      </c>
      <c r="C717" s="12">
        <v>116.15639458832806</v>
      </c>
      <c r="D717" s="58">
        <v>383</v>
      </c>
      <c r="E717" s="53">
        <v>41163</v>
      </c>
      <c r="F717" s="116">
        <v>41163</v>
      </c>
      <c r="N717" s="7"/>
      <c r="O717" s="6"/>
      <c r="P717" s="6"/>
    </row>
    <row r="718" spans="1:16">
      <c r="A718" s="7">
        <v>41164</v>
      </c>
      <c r="B718" s="8">
        <v>32.854125235070597</v>
      </c>
      <c r="C718" s="12">
        <v>109.36087476492941</v>
      </c>
      <c r="D718" s="58">
        <v>382.25</v>
      </c>
      <c r="E718" s="53">
        <v>41164</v>
      </c>
      <c r="F718" s="116">
        <v>41164</v>
      </c>
      <c r="N718" s="7"/>
      <c r="O718" s="6"/>
      <c r="P718" s="6"/>
    </row>
    <row r="719" spans="1:16">
      <c r="A719" s="7">
        <v>41165</v>
      </c>
      <c r="B719" s="8">
        <v>39.452049216375173</v>
      </c>
      <c r="C719" s="12">
        <v>107.51295078362483</v>
      </c>
      <c r="D719" s="58">
        <v>387</v>
      </c>
      <c r="E719" s="53">
        <v>41165</v>
      </c>
      <c r="F719" s="116">
        <v>41165</v>
      </c>
      <c r="N719" s="7"/>
      <c r="O719" s="6"/>
      <c r="P719" s="6"/>
    </row>
    <row r="720" spans="1:16">
      <c r="A720" s="7">
        <v>41166</v>
      </c>
      <c r="B720" s="8">
        <v>5.4294490008692264</v>
      </c>
      <c r="C720" s="12">
        <v>120.39555099913079</v>
      </c>
      <c r="D720" s="58">
        <v>365.86</v>
      </c>
      <c r="E720" s="53">
        <v>41166</v>
      </c>
      <c r="F720" s="116">
        <v>41166</v>
      </c>
      <c r="N720" s="7"/>
      <c r="O720" s="6"/>
      <c r="P720" s="6"/>
    </row>
    <row r="721" spans="1:16">
      <c r="A721" s="7">
        <v>41169</v>
      </c>
      <c r="B721" s="8">
        <v>8.3875400260063842</v>
      </c>
      <c r="C721" s="12">
        <v>123.90745997399361</v>
      </c>
      <c r="D721" s="58">
        <v>372.33</v>
      </c>
      <c r="E721" s="53">
        <v>41169</v>
      </c>
      <c r="F721" s="116">
        <v>41169</v>
      </c>
      <c r="N721" s="7"/>
      <c r="O721" s="6"/>
      <c r="P721" s="6"/>
    </row>
    <row r="722" spans="1:16">
      <c r="A722" s="7">
        <v>41170</v>
      </c>
      <c r="B722" s="8">
        <v>6.0832699828971144</v>
      </c>
      <c r="C722" s="12">
        <v>125.47373001710287</v>
      </c>
      <c r="D722" s="58">
        <v>371.59199999999998</v>
      </c>
      <c r="E722" s="53">
        <v>41170</v>
      </c>
      <c r="F722" s="116">
        <v>41170</v>
      </c>
      <c r="N722" s="7"/>
      <c r="O722" s="6"/>
      <c r="P722" s="6"/>
    </row>
    <row r="723" spans="1:16">
      <c r="A723" s="7">
        <v>41171</v>
      </c>
      <c r="B723" s="8">
        <v>3.4673651251726483</v>
      </c>
      <c r="C723" s="12">
        <v>127.50763487482735</v>
      </c>
      <c r="D723" s="58">
        <v>371.01</v>
      </c>
      <c r="E723" s="53">
        <v>41171</v>
      </c>
      <c r="F723" s="116">
        <v>41171</v>
      </c>
      <c r="N723" s="7"/>
      <c r="O723" s="6"/>
      <c r="P723" s="6"/>
    </row>
    <row r="724" spans="1:16">
      <c r="A724" s="7">
        <v>41172</v>
      </c>
      <c r="B724" s="8">
        <v>20.980317064389514</v>
      </c>
      <c r="C724" s="12">
        <v>117.7656829356105</v>
      </c>
      <c r="D724" s="58">
        <v>378.78100000000001</v>
      </c>
      <c r="E724" s="53">
        <v>41172</v>
      </c>
      <c r="F724" s="116">
        <v>41172</v>
      </c>
      <c r="N724" s="7"/>
      <c r="O724" s="6"/>
      <c r="P724" s="6"/>
    </row>
    <row r="725" spans="1:16">
      <c r="A725" s="7">
        <v>41173</v>
      </c>
      <c r="B725" s="8">
        <v>21.153659418260883</v>
      </c>
      <c r="C725" s="12">
        <v>112.81634058173913</v>
      </c>
      <c r="D725" s="58">
        <v>374.005</v>
      </c>
      <c r="E725" s="53">
        <v>41173</v>
      </c>
      <c r="F725" s="116">
        <v>41173</v>
      </c>
      <c r="N725" s="7"/>
      <c r="O725" s="6"/>
      <c r="P725" s="6"/>
    </row>
    <row r="726" spans="1:16">
      <c r="A726" s="7">
        <v>41176</v>
      </c>
      <c r="B726" s="8">
        <v>37.781781608356702</v>
      </c>
      <c r="C726" s="12">
        <v>105.8632183916433</v>
      </c>
      <c r="D726" s="58">
        <v>383.68</v>
      </c>
      <c r="E726" s="53">
        <v>41176</v>
      </c>
      <c r="F726" s="116">
        <v>41176</v>
      </c>
      <c r="N726" s="7"/>
      <c r="O726" s="6"/>
      <c r="P726" s="6"/>
    </row>
    <row r="727" spans="1:16">
      <c r="A727" s="7">
        <v>41177</v>
      </c>
      <c r="B727" s="8">
        <v>30.851442696755129</v>
      </c>
      <c r="C727" s="12">
        <v>114.48855730324487</v>
      </c>
      <c r="D727" s="58">
        <v>385.375</v>
      </c>
      <c r="E727" s="53">
        <v>41177</v>
      </c>
      <c r="F727" s="116">
        <v>41177</v>
      </c>
      <c r="N727" s="7"/>
      <c r="O727" s="6"/>
      <c r="P727" s="6"/>
    </row>
    <row r="728" spans="1:16">
      <c r="A728" s="7">
        <v>41178</v>
      </c>
      <c r="B728" s="8">
        <v>39.886422521760331</v>
      </c>
      <c r="C728" s="12">
        <v>110.40857747823966</v>
      </c>
      <c r="D728" s="58">
        <v>390.33</v>
      </c>
      <c r="E728" s="53">
        <v>41178</v>
      </c>
      <c r="F728" s="116">
        <v>41178</v>
      </c>
      <c r="N728" s="7"/>
      <c r="O728" s="6"/>
      <c r="P728" s="6"/>
    </row>
    <row r="729" spans="1:16">
      <c r="A729" s="7">
        <v>41179</v>
      </c>
      <c r="B729" s="8">
        <v>38.975148465776861</v>
      </c>
      <c r="C729" s="12">
        <v>107.24285153422312</v>
      </c>
      <c r="D729" s="58">
        <v>386.25299999999999</v>
      </c>
      <c r="E729" s="53">
        <v>41179</v>
      </c>
      <c r="F729" s="116">
        <v>41179</v>
      </c>
      <c r="N729" s="7"/>
      <c r="O729" s="6"/>
      <c r="P729" s="6"/>
    </row>
    <row r="730" spans="1:16">
      <c r="A730" s="7">
        <v>41180</v>
      </c>
      <c r="B730" s="8">
        <v>34.073794113962229</v>
      </c>
      <c r="C730" s="12">
        <v>112.23820588603775</v>
      </c>
      <c r="D730" s="58">
        <v>386.34699999999998</v>
      </c>
      <c r="E730" s="53">
        <v>41180</v>
      </c>
      <c r="F730" s="116">
        <v>41180</v>
      </c>
      <c r="N730" s="7"/>
      <c r="O730" s="6"/>
      <c r="P730" s="6"/>
    </row>
    <row r="731" spans="1:16">
      <c r="A731" s="7">
        <v>41183</v>
      </c>
      <c r="B731" s="8">
        <v>26.929698551218305</v>
      </c>
      <c r="C731" s="12">
        <v>113.45230144878167</v>
      </c>
      <c r="D731" s="58">
        <v>380.41699999999997</v>
      </c>
      <c r="E731" s="53">
        <v>41183</v>
      </c>
      <c r="F731" s="116">
        <v>41183</v>
      </c>
      <c r="N731" s="7"/>
      <c r="O731" s="6"/>
      <c r="P731" s="6"/>
    </row>
    <row r="732" spans="1:16">
      <c r="A732" s="7">
        <v>41184</v>
      </c>
      <c r="B732" s="8">
        <v>15.327435998713462</v>
      </c>
      <c r="C732" s="12">
        <v>127.13756400128653</v>
      </c>
      <c r="D732" s="58">
        <v>382.5</v>
      </c>
      <c r="E732" s="53">
        <v>41184</v>
      </c>
      <c r="F732" s="116">
        <v>41184</v>
      </c>
      <c r="N732" s="7"/>
      <c r="O732" s="6"/>
      <c r="P732" s="6"/>
    </row>
    <row r="733" spans="1:16">
      <c r="A733" s="7">
        <v>41185</v>
      </c>
      <c r="B733" s="8">
        <v>9.2750146966002589</v>
      </c>
      <c r="C733" s="12">
        <v>126.53198530339972</v>
      </c>
      <c r="D733" s="58">
        <v>375.84199999999998</v>
      </c>
      <c r="E733" s="53">
        <v>41185</v>
      </c>
      <c r="F733" s="116">
        <v>41185</v>
      </c>
      <c r="N733" s="7"/>
      <c r="O733" s="6"/>
      <c r="P733" s="6"/>
    </row>
    <row r="734" spans="1:16">
      <c r="A734" s="7">
        <v>41186</v>
      </c>
      <c r="B734" s="8">
        <v>11.909689444670136</v>
      </c>
      <c r="C734" s="12">
        <v>122.80531055532987</v>
      </c>
      <c r="D734" s="58">
        <v>374.75</v>
      </c>
      <c r="E734" s="53">
        <v>41186</v>
      </c>
      <c r="F734" s="116">
        <v>41186</v>
      </c>
      <c r="N734" s="7"/>
      <c r="O734" s="6"/>
      <c r="P734" s="6"/>
    </row>
    <row r="735" spans="1:16">
      <c r="A735" s="7">
        <v>41187</v>
      </c>
      <c r="B735" s="8">
        <v>2.6471484720220175</v>
      </c>
      <c r="C735" s="12">
        <v>102.81785152797798</v>
      </c>
      <c r="D735" s="58">
        <v>345.5</v>
      </c>
      <c r="E735" s="53">
        <v>41187</v>
      </c>
      <c r="F735" s="116">
        <v>41187</v>
      </c>
      <c r="N735" s="7"/>
      <c r="O735" s="6"/>
      <c r="P735" s="6"/>
    </row>
    <row r="736" spans="1:16">
      <c r="A736" s="7">
        <v>41190</v>
      </c>
      <c r="B736" s="8">
        <v>5.4374973725918068</v>
      </c>
      <c r="C736" s="12">
        <v>99.527502627408197</v>
      </c>
      <c r="D736" s="58">
        <v>345</v>
      </c>
      <c r="E736" s="53">
        <v>41190</v>
      </c>
      <c r="F736" s="116">
        <v>41190</v>
      </c>
      <c r="N736" s="7"/>
      <c r="O736" s="6"/>
      <c r="P736" s="6"/>
    </row>
    <row r="737" spans="1:16">
      <c r="A737" s="7">
        <v>41191</v>
      </c>
      <c r="B737" s="8">
        <v>5.3956479106935902</v>
      </c>
      <c r="C737" s="12">
        <v>100.54435208930644</v>
      </c>
      <c r="D737" s="58">
        <v>345.97500000000002</v>
      </c>
      <c r="E737" s="53">
        <v>41191</v>
      </c>
      <c r="F737" s="116">
        <v>41191</v>
      </c>
      <c r="N737" s="7"/>
      <c r="O737" s="6"/>
      <c r="P737" s="6"/>
    </row>
    <row r="738" spans="1:16">
      <c r="A738" s="7">
        <v>41192</v>
      </c>
      <c r="B738" s="8">
        <v>-8.6978027597307275</v>
      </c>
      <c r="C738" s="12">
        <v>96.509802759730718</v>
      </c>
      <c r="D738" s="58">
        <v>327.84699999999998</v>
      </c>
      <c r="E738" s="53">
        <v>41192</v>
      </c>
      <c r="F738" s="116">
        <v>41192</v>
      </c>
      <c r="N738" s="7"/>
      <c r="O738" s="6"/>
      <c r="P738" s="6"/>
    </row>
    <row r="739" spans="1:16">
      <c r="A739" s="7">
        <v>41193</v>
      </c>
      <c r="B739" s="8">
        <v>-34.254771981215079</v>
      </c>
      <c r="C739" s="12">
        <v>97.717771981215066</v>
      </c>
      <c r="D739" s="58">
        <v>303.49799999999999</v>
      </c>
      <c r="E739" s="53">
        <v>41193</v>
      </c>
      <c r="F739" s="116">
        <v>41193</v>
      </c>
      <c r="N739" s="7"/>
      <c r="O739" s="6"/>
      <c r="P739" s="6"/>
    </row>
    <row r="740" spans="1:16">
      <c r="A740" s="7">
        <v>41194</v>
      </c>
      <c r="B740" s="8">
        <v>-43.431658680998133</v>
      </c>
      <c r="C740" s="12">
        <v>102.02165868099814</v>
      </c>
      <c r="D740" s="58">
        <v>298.625</v>
      </c>
      <c r="E740" s="53">
        <v>41194</v>
      </c>
      <c r="F740" s="116">
        <v>41194</v>
      </c>
      <c r="N740" s="7"/>
      <c r="O740" s="6"/>
      <c r="P740" s="6"/>
    </row>
    <row r="741" spans="1:16">
      <c r="A741" s="7">
        <v>41197</v>
      </c>
      <c r="B741" s="8">
        <v>-55.459682304997081</v>
      </c>
      <c r="C741" s="12">
        <v>86.049682304997077</v>
      </c>
      <c r="D741" s="58">
        <v>270.625</v>
      </c>
      <c r="E741" s="53">
        <v>41197</v>
      </c>
      <c r="F741" s="116">
        <v>41197</v>
      </c>
      <c r="N741" s="7"/>
      <c r="O741" s="6"/>
      <c r="P741" s="6"/>
    </row>
    <row r="742" spans="1:16">
      <c r="A742" s="7">
        <v>41198</v>
      </c>
      <c r="B742" s="8">
        <v>-73.511757252919466</v>
      </c>
      <c r="C742" s="12">
        <v>80.303757252919468</v>
      </c>
      <c r="D742" s="58">
        <v>246.827</v>
      </c>
      <c r="E742" s="53">
        <v>41198</v>
      </c>
      <c r="F742" s="116">
        <v>41198</v>
      </c>
      <c r="N742" s="7"/>
      <c r="O742" s="6"/>
      <c r="P742" s="6"/>
    </row>
    <row r="743" spans="1:16">
      <c r="A743" s="7">
        <v>41199</v>
      </c>
      <c r="B743" s="8">
        <v>-79.433372734323626</v>
      </c>
      <c r="C743" s="12">
        <v>80.89837273432363</v>
      </c>
      <c r="D743" s="58">
        <v>241.5</v>
      </c>
      <c r="E743" s="53">
        <v>41199</v>
      </c>
      <c r="F743" s="116">
        <v>41199</v>
      </c>
      <c r="N743" s="7"/>
      <c r="O743" s="6"/>
      <c r="P743" s="6"/>
    </row>
    <row r="744" spans="1:16">
      <c r="A744" s="7">
        <v>41200</v>
      </c>
      <c r="B744" s="8">
        <v>-74.913252421302559</v>
      </c>
      <c r="C744" s="12">
        <v>83.378252421302562</v>
      </c>
      <c r="D744" s="58">
        <v>248.5</v>
      </c>
      <c r="E744" s="53">
        <v>41200</v>
      </c>
      <c r="F744" s="116">
        <v>41200</v>
      </c>
      <c r="N744" s="7"/>
      <c r="O744" s="6"/>
      <c r="P744" s="6"/>
    </row>
    <row r="745" spans="1:16">
      <c r="A745" s="7">
        <v>41201</v>
      </c>
      <c r="B745" s="8">
        <v>-68.091770561455235</v>
      </c>
      <c r="C745" s="12">
        <v>82.306770561455238</v>
      </c>
      <c r="D745" s="58">
        <v>254.25</v>
      </c>
      <c r="E745" s="53">
        <v>41201</v>
      </c>
      <c r="F745" s="116">
        <v>41201</v>
      </c>
      <c r="N745" s="7"/>
      <c r="O745" s="6"/>
      <c r="P745" s="6"/>
    </row>
    <row r="746" spans="1:16">
      <c r="A746" s="7">
        <v>41204</v>
      </c>
      <c r="B746" s="8">
        <v>-57.955754634554246</v>
      </c>
      <c r="C746" s="12">
        <v>78.420754634554243</v>
      </c>
      <c r="D746" s="58">
        <v>260.5</v>
      </c>
      <c r="E746" s="53">
        <v>41204</v>
      </c>
      <c r="F746" s="116">
        <v>41204</v>
      </c>
      <c r="N746" s="7"/>
      <c r="O746" s="6"/>
      <c r="P746" s="6"/>
    </row>
    <row r="747" spans="1:16">
      <c r="A747" s="7">
        <v>41205</v>
      </c>
      <c r="B747" s="8">
        <v>-42.028130031433697</v>
      </c>
      <c r="C747" s="12">
        <v>76.243130031433708</v>
      </c>
      <c r="D747" s="58">
        <v>274.25</v>
      </c>
      <c r="E747" s="53">
        <v>41205</v>
      </c>
      <c r="F747" s="116">
        <v>41205</v>
      </c>
      <c r="N747" s="7"/>
      <c r="O747" s="6"/>
      <c r="P747" s="6"/>
    </row>
    <row r="748" spans="1:16">
      <c r="A748" s="7">
        <v>41206</v>
      </c>
      <c r="B748" s="8">
        <v>-46.449574462009018</v>
      </c>
      <c r="C748" s="12">
        <v>73.164574462009028</v>
      </c>
      <c r="D748" s="58">
        <v>266.75</v>
      </c>
      <c r="E748" s="53">
        <v>41206</v>
      </c>
      <c r="F748" s="116">
        <v>41206</v>
      </c>
      <c r="N748" s="7"/>
      <c r="O748" s="6"/>
      <c r="P748" s="6"/>
    </row>
    <row r="749" spans="1:16">
      <c r="A749" s="7">
        <v>41207</v>
      </c>
      <c r="B749" s="8">
        <v>-61.868589968843374</v>
      </c>
      <c r="C749" s="12">
        <v>71.503589968843357</v>
      </c>
      <c r="D749" s="58">
        <v>249.67</v>
      </c>
      <c r="E749" s="53">
        <v>41207</v>
      </c>
      <c r="F749" s="116">
        <v>41207</v>
      </c>
      <c r="N749" s="7"/>
      <c r="O749" s="6"/>
      <c r="P749" s="6"/>
    </row>
    <row r="750" spans="1:16">
      <c r="A750" s="7">
        <v>41208</v>
      </c>
      <c r="B750" s="8">
        <v>-56.330661766458171</v>
      </c>
      <c r="C750" s="12">
        <v>76.295661766458181</v>
      </c>
      <c r="D750" s="58">
        <v>260</v>
      </c>
      <c r="E750" s="53">
        <v>41208</v>
      </c>
      <c r="F750" s="116">
        <v>41208</v>
      </c>
      <c r="N750" s="7"/>
      <c r="O750" s="6"/>
      <c r="P750" s="6"/>
    </row>
    <row r="751" spans="1:16">
      <c r="A751" s="7">
        <v>41211</v>
      </c>
      <c r="B751" s="8">
        <v>-51.240686436575011</v>
      </c>
      <c r="C751" s="12">
        <v>80.538686436575034</v>
      </c>
      <c r="D751" s="58">
        <v>269.33300000000003</v>
      </c>
      <c r="E751" s="53">
        <v>41211</v>
      </c>
      <c r="F751" s="116">
        <v>41211</v>
      </c>
      <c r="N751" s="7"/>
      <c r="O751" s="6"/>
      <c r="P751" s="6"/>
    </row>
    <row r="752" spans="1:16">
      <c r="A752" s="7">
        <v>41212</v>
      </c>
      <c r="B752" s="8">
        <v>-52.757052247494109</v>
      </c>
      <c r="C752" s="12">
        <v>83.055052247494132</v>
      </c>
      <c r="D752" s="58">
        <v>270.33300000000003</v>
      </c>
      <c r="E752" s="53">
        <v>41212</v>
      </c>
      <c r="F752" s="116">
        <v>41212</v>
      </c>
      <c r="N752" s="7"/>
      <c r="O752" s="6"/>
      <c r="P752" s="6"/>
    </row>
    <row r="753" spans="1:16">
      <c r="A753" s="7">
        <v>41213</v>
      </c>
      <c r="B753" s="8">
        <v>-55.089431203019252</v>
      </c>
      <c r="C753" s="12">
        <v>93.212431203019264</v>
      </c>
      <c r="D753" s="58">
        <v>278.15800000000002</v>
      </c>
      <c r="E753" s="53">
        <v>41213</v>
      </c>
      <c r="F753" s="116">
        <v>41213</v>
      </c>
      <c r="N753" s="7"/>
      <c r="O753" s="6"/>
      <c r="P753" s="6"/>
    </row>
    <row r="754" spans="1:16">
      <c r="A754" s="7">
        <v>41214</v>
      </c>
      <c r="B754" s="8">
        <v>-56.486110968207164</v>
      </c>
      <c r="C754" s="12">
        <v>93.943110968207179</v>
      </c>
      <c r="D754" s="58">
        <v>277.49200000000002</v>
      </c>
      <c r="E754" s="53">
        <v>41214</v>
      </c>
      <c r="F754" s="116">
        <v>41214</v>
      </c>
      <c r="N754" s="7"/>
      <c r="O754" s="6"/>
      <c r="P754" s="6"/>
    </row>
    <row r="755" spans="1:16">
      <c r="A755" s="7">
        <v>41215</v>
      </c>
      <c r="B755" s="8">
        <v>-57.308588933435992</v>
      </c>
      <c r="C755" s="12">
        <v>90.773588933436002</v>
      </c>
      <c r="D755" s="58">
        <v>273.5</v>
      </c>
      <c r="E755" s="53">
        <v>41215</v>
      </c>
      <c r="F755" s="116">
        <v>41215</v>
      </c>
      <c r="N755" s="7"/>
      <c r="O755" s="6"/>
      <c r="P755" s="6"/>
    </row>
    <row r="756" spans="1:16">
      <c r="A756" s="7">
        <v>41218</v>
      </c>
      <c r="B756" s="8">
        <v>-52.388169277556109</v>
      </c>
      <c r="C756" s="12">
        <v>89.603169277556105</v>
      </c>
      <c r="D756" s="58">
        <v>277.25</v>
      </c>
      <c r="E756" s="53">
        <v>41218</v>
      </c>
      <c r="F756" s="116">
        <v>41218</v>
      </c>
      <c r="N756" s="7"/>
      <c r="O756" s="6"/>
      <c r="P756" s="6"/>
    </row>
    <row r="757" spans="1:16">
      <c r="A757" s="7">
        <v>41219</v>
      </c>
      <c r="B757" s="8">
        <v>-54.789330388756319</v>
      </c>
      <c r="C757" s="12">
        <v>94.921330388756303</v>
      </c>
      <c r="D757" s="58">
        <v>280.16699999999997</v>
      </c>
      <c r="E757" s="53">
        <v>41219</v>
      </c>
      <c r="F757" s="116">
        <v>41219</v>
      </c>
      <c r="N757" s="7"/>
      <c r="O757" s="6"/>
      <c r="P757" s="6"/>
    </row>
    <row r="758" spans="1:16">
      <c r="A758" s="7">
        <v>41220</v>
      </c>
      <c r="B758" s="8">
        <v>-53.26612436691186</v>
      </c>
      <c r="C758" s="12">
        <v>100.57112436691185</v>
      </c>
      <c r="D758" s="58">
        <v>287.33999999999997</v>
      </c>
      <c r="E758" s="53">
        <v>41220</v>
      </c>
      <c r="F758" s="116">
        <v>41220</v>
      </c>
      <c r="N758" s="7"/>
      <c r="O758" s="6"/>
      <c r="P758" s="6"/>
    </row>
    <row r="759" spans="1:16">
      <c r="A759" s="7">
        <v>41221</v>
      </c>
      <c r="B759" s="8">
        <v>-58.269505822183255</v>
      </c>
      <c r="C759" s="12">
        <v>101.90150582218322</v>
      </c>
      <c r="D759" s="58">
        <v>283.66699999999997</v>
      </c>
      <c r="E759" s="53">
        <v>41221</v>
      </c>
      <c r="F759" s="116">
        <v>41221</v>
      </c>
      <c r="N759" s="7"/>
      <c r="O759" s="6"/>
      <c r="P759" s="6"/>
    </row>
    <row r="760" spans="1:16">
      <c r="A760" s="7">
        <v>41222</v>
      </c>
      <c r="B760" s="8">
        <v>-53.872088821569015</v>
      </c>
      <c r="C760" s="12">
        <v>104.71208882156901</v>
      </c>
      <c r="D760" s="58">
        <v>290.875</v>
      </c>
      <c r="E760" s="53">
        <v>41222</v>
      </c>
      <c r="F760" s="116">
        <v>41222</v>
      </c>
      <c r="N760" s="7"/>
      <c r="O760" s="6"/>
      <c r="P760" s="6"/>
    </row>
    <row r="761" spans="1:16">
      <c r="A761" s="7">
        <v>41225</v>
      </c>
      <c r="B761" s="8">
        <v>-54.220437176666216</v>
      </c>
      <c r="C761" s="12">
        <v>104.18543717666623</v>
      </c>
      <c r="D761" s="58">
        <v>290</v>
      </c>
      <c r="E761" s="53">
        <v>41225</v>
      </c>
      <c r="F761" s="116">
        <v>41225</v>
      </c>
      <c r="N761" s="7"/>
      <c r="O761" s="6"/>
      <c r="P761" s="6"/>
    </row>
    <row r="762" spans="1:16">
      <c r="A762" s="7">
        <v>41226</v>
      </c>
      <c r="B762" s="8">
        <v>-55.123165564956302</v>
      </c>
      <c r="C762" s="12">
        <v>109.2691655649563</v>
      </c>
      <c r="D762" s="58">
        <v>294.18099999999998</v>
      </c>
      <c r="E762" s="53">
        <v>41226</v>
      </c>
      <c r="F762" s="116">
        <v>41226</v>
      </c>
      <c r="N762" s="7"/>
      <c r="O762" s="6"/>
      <c r="P762" s="6"/>
    </row>
    <row r="763" spans="1:16">
      <c r="A763" s="7">
        <v>41227</v>
      </c>
      <c r="B763" s="8">
        <v>-53.361246680115364</v>
      </c>
      <c r="C763" s="12">
        <v>110.57624668011536</v>
      </c>
      <c r="D763" s="58">
        <v>297.25</v>
      </c>
      <c r="E763" s="53">
        <v>41227</v>
      </c>
      <c r="F763" s="116">
        <v>41227</v>
      </c>
      <c r="N763" s="7"/>
      <c r="O763" s="6"/>
      <c r="P763" s="6"/>
    </row>
    <row r="764" spans="1:16">
      <c r="A764" s="7">
        <v>41228</v>
      </c>
      <c r="B764" s="8">
        <v>-46.470407941940586</v>
      </c>
      <c r="C764" s="12">
        <v>114.1124079419406</v>
      </c>
      <c r="D764" s="58">
        <v>307.67700000000002</v>
      </c>
      <c r="E764" s="53">
        <v>41228</v>
      </c>
      <c r="F764" s="116">
        <v>41228</v>
      </c>
      <c r="N764" s="7"/>
      <c r="O764" s="6"/>
      <c r="P764" s="6"/>
    </row>
    <row r="765" spans="1:16">
      <c r="A765" s="7">
        <v>41229</v>
      </c>
      <c r="B765" s="8">
        <v>-38.559620706587175</v>
      </c>
      <c r="C765" s="12">
        <v>119.2686207065872</v>
      </c>
      <c r="D765" s="58">
        <v>320.74400000000003</v>
      </c>
      <c r="E765" s="53">
        <v>41229</v>
      </c>
      <c r="F765" s="116">
        <v>41229</v>
      </c>
      <c r="N765" s="7"/>
      <c r="O765" s="6"/>
      <c r="P765" s="6"/>
    </row>
    <row r="766" spans="1:16">
      <c r="A766" s="7">
        <v>41232</v>
      </c>
      <c r="B766" s="8">
        <v>-44.214660991015926</v>
      </c>
      <c r="C766" s="12">
        <v>116.51266099101596</v>
      </c>
      <c r="D766" s="58">
        <v>312.33300000000003</v>
      </c>
      <c r="E766" s="53">
        <v>41232</v>
      </c>
      <c r="F766" s="116">
        <v>41232</v>
      </c>
      <c r="N766" s="7"/>
      <c r="O766" s="6"/>
      <c r="P766" s="6"/>
    </row>
    <row r="767" spans="1:16">
      <c r="A767" s="7">
        <v>41233</v>
      </c>
      <c r="B767" s="8">
        <v>-45.699168445422849</v>
      </c>
      <c r="C767" s="12">
        <v>110.47316844542289</v>
      </c>
      <c r="D767" s="58">
        <v>304.80900000000003</v>
      </c>
      <c r="E767" s="53">
        <v>41233</v>
      </c>
      <c r="F767" s="116">
        <v>41233</v>
      </c>
      <c r="N767" s="7"/>
      <c r="O767" s="6"/>
      <c r="P767" s="6"/>
    </row>
    <row r="768" spans="1:16">
      <c r="A768" s="7">
        <v>41234</v>
      </c>
      <c r="B768" s="8">
        <v>-45.997515941522757</v>
      </c>
      <c r="C768" s="12">
        <v>104.33751594152275</v>
      </c>
      <c r="D768" s="58">
        <v>298.375</v>
      </c>
      <c r="E768" s="53">
        <v>41234</v>
      </c>
      <c r="F768" s="116">
        <v>41234</v>
      </c>
      <c r="N768" s="7"/>
      <c r="O768" s="6"/>
      <c r="P768" s="6"/>
    </row>
    <row r="769" spans="1:16">
      <c r="A769" s="7">
        <v>41235</v>
      </c>
      <c r="B769" s="8">
        <v>-45.105712537221684</v>
      </c>
      <c r="C769" s="12">
        <v>107.07071253722168</v>
      </c>
      <c r="D769" s="58">
        <v>302</v>
      </c>
      <c r="E769" s="53">
        <v>41235</v>
      </c>
      <c r="F769" s="116">
        <v>41235</v>
      </c>
      <c r="N769" s="7"/>
      <c r="O769" s="6"/>
      <c r="P769" s="6"/>
    </row>
    <row r="770" spans="1:16">
      <c r="A770" s="7">
        <v>41236</v>
      </c>
      <c r="B770" s="8">
        <v>-44.96770225777616</v>
      </c>
      <c r="C770" s="12">
        <v>106.93270225777616</v>
      </c>
      <c r="D770" s="58">
        <v>302</v>
      </c>
      <c r="E770" s="53">
        <v>41236</v>
      </c>
      <c r="F770" s="116">
        <v>41236</v>
      </c>
      <c r="N770" s="7"/>
      <c r="O770" s="6"/>
      <c r="P770" s="6"/>
    </row>
    <row r="771" spans="1:16">
      <c r="A771" s="7">
        <v>41239</v>
      </c>
      <c r="B771" s="8">
        <v>-48.931516440837818</v>
      </c>
      <c r="C771" s="12">
        <v>107.89651644083781</v>
      </c>
      <c r="D771" s="58">
        <v>299</v>
      </c>
      <c r="E771" s="53">
        <v>41239</v>
      </c>
      <c r="F771" s="116">
        <v>41239</v>
      </c>
      <c r="N771" s="7"/>
      <c r="O771" s="6"/>
      <c r="P771" s="6"/>
    </row>
    <row r="772" spans="1:16">
      <c r="A772" s="7">
        <v>41240</v>
      </c>
      <c r="B772" s="8">
        <v>-56.250747610932571</v>
      </c>
      <c r="C772" s="12">
        <v>105.21574761093257</v>
      </c>
      <c r="D772" s="58">
        <v>289</v>
      </c>
      <c r="E772" s="53">
        <v>41240</v>
      </c>
      <c r="F772" s="116">
        <v>41240</v>
      </c>
      <c r="N772" s="7"/>
      <c r="O772" s="6"/>
      <c r="P772" s="6"/>
    </row>
    <row r="773" spans="1:16">
      <c r="A773" s="7">
        <v>41241</v>
      </c>
      <c r="B773" s="8">
        <v>-56.439257705164103</v>
      </c>
      <c r="C773" s="12">
        <v>107.41425770516409</v>
      </c>
      <c r="D773" s="58">
        <v>291.01</v>
      </c>
      <c r="E773" s="53">
        <v>41241</v>
      </c>
      <c r="F773" s="116">
        <v>41241</v>
      </c>
      <c r="N773" s="7"/>
      <c r="O773" s="6"/>
      <c r="P773" s="6"/>
    </row>
    <row r="774" spans="1:16">
      <c r="A774" s="7">
        <v>41242</v>
      </c>
      <c r="B774" s="8">
        <v>-61.13011561394233</v>
      </c>
      <c r="C774" s="12">
        <v>108.59511561394234</v>
      </c>
      <c r="D774" s="58">
        <v>287.5</v>
      </c>
      <c r="E774" s="53">
        <v>41242</v>
      </c>
      <c r="F774" s="116">
        <v>41242</v>
      </c>
      <c r="N774" s="7"/>
      <c r="O774" s="6"/>
      <c r="P774" s="6"/>
    </row>
    <row r="775" spans="1:16">
      <c r="A775" s="7">
        <v>41243</v>
      </c>
      <c r="B775" s="8">
        <v>-59.183327148859014</v>
      </c>
      <c r="C775" s="12">
        <v>108.89832714885901</v>
      </c>
      <c r="D775" s="58">
        <v>289.75</v>
      </c>
      <c r="E775" s="53">
        <v>41243</v>
      </c>
      <c r="F775" s="116">
        <v>41243</v>
      </c>
      <c r="N775" s="7"/>
      <c r="O775" s="6"/>
      <c r="P775" s="6"/>
    </row>
    <row r="776" spans="1:16">
      <c r="A776" s="7">
        <v>41246</v>
      </c>
      <c r="B776" s="8">
        <v>-59.050923041708053</v>
      </c>
      <c r="C776" s="12">
        <v>105.18792304170807</v>
      </c>
      <c r="D776" s="58">
        <v>286.17200000000003</v>
      </c>
      <c r="E776" s="53">
        <v>41246</v>
      </c>
      <c r="F776" s="116">
        <v>41246</v>
      </c>
      <c r="N776" s="7"/>
      <c r="O776" s="6"/>
      <c r="P776" s="6"/>
    </row>
    <row r="777" spans="1:16">
      <c r="A777" s="7">
        <v>41247</v>
      </c>
      <c r="B777" s="8">
        <v>-59.600473803172555</v>
      </c>
      <c r="C777" s="12">
        <v>106.69047380317255</v>
      </c>
      <c r="D777" s="58">
        <v>287.125</v>
      </c>
      <c r="E777" s="53">
        <v>41247</v>
      </c>
      <c r="F777" s="116">
        <v>41247</v>
      </c>
      <c r="N777" s="7"/>
      <c r="O777" s="6"/>
      <c r="P777" s="6"/>
    </row>
    <row r="778" spans="1:16">
      <c r="A778" s="7">
        <v>41248</v>
      </c>
      <c r="B778" s="8">
        <v>-54.886245239951869</v>
      </c>
      <c r="C778" s="12">
        <v>104.35624523995187</v>
      </c>
      <c r="D778" s="58">
        <v>289.505</v>
      </c>
      <c r="E778" s="53">
        <v>41248</v>
      </c>
      <c r="F778" s="116">
        <v>41248</v>
      </c>
      <c r="N778" s="7"/>
      <c r="O778" s="6"/>
      <c r="P778" s="6"/>
    </row>
    <row r="779" spans="1:16">
      <c r="A779" s="7">
        <v>41249</v>
      </c>
      <c r="B779" s="8">
        <v>-52.122755950233376</v>
      </c>
      <c r="C779" s="12">
        <v>101.71275595023337</v>
      </c>
      <c r="D779" s="58">
        <v>289.625</v>
      </c>
      <c r="E779" s="53">
        <v>41249</v>
      </c>
      <c r="F779" s="116">
        <v>41249</v>
      </c>
      <c r="N779" s="7"/>
      <c r="O779" s="6"/>
      <c r="P779" s="6"/>
    </row>
    <row r="780" spans="1:16">
      <c r="A780" s="7">
        <v>41250</v>
      </c>
      <c r="B780" s="8">
        <v>-49.898110843922701</v>
      </c>
      <c r="C780" s="12">
        <v>101.9881108439227</v>
      </c>
      <c r="D780" s="58">
        <v>292.125</v>
      </c>
      <c r="E780" s="53">
        <v>41250</v>
      </c>
      <c r="F780" s="116">
        <v>41250</v>
      </c>
      <c r="N780" s="7"/>
      <c r="O780" s="6"/>
      <c r="P780" s="6"/>
    </row>
    <row r="781" spans="1:16">
      <c r="A781" s="7">
        <v>41253</v>
      </c>
      <c r="B781" s="8">
        <v>-45.50781586839441</v>
      </c>
      <c r="C781" s="12">
        <v>100.47281586839441</v>
      </c>
      <c r="D781" s="58">
        <v>295</v>
      </c>
      <c r="E781" s="53">
        <v>41253</v>
      </c>
      <c r="F781" s="116">
        <v>41253</v>
      </c>
      <c r="N781" s="7"/>
      <c r="O781" s="6"/>
      <c r="P781" s="6"/>
    </row>
    <row r="782" spans="1:16">
      <c r="A782" s="7">
        <v>41254</v>
      </c>
      <c r="B782" s="8">
        <v>-46.714163468085921</v>
      </c>
      <c r="C782" s="12">
        <v>100.67916346808593</v>
      </c>
      <c r="D782" s="58">
        <v>294</v>
      </c>
      <c r="E782" s="53">
        <v>41254</v>
      </c>
      <c r="F782" s="116">
        <v>41254</v>
      </c>
      <c r="N782" s="7"/>
      <c r="O782" s="6"/>
      <c r="P782" s="6"/>
    </row>
    <row r="783" spans="1:16">
      <c r="A783" s="7">
        <v>41255</v>
      </c>
      <c r="B783" s="8">
        <v>-49.506555439677165</v>
      </c>
      <c r="C783" s="12">
        <v>102.22155543967716</v>
      </c>
      <c r="D783" s="58">
        <v>292.75</v>
      </c>
      <c r="E783" s="53">
        <v>41255</v>
      </c>
      <c r="F783" s="116">
        <v>41255</v>
      </c>
      <c r="N783" s="7"/>
      <c r="O783" s="6"/>
      <c r="P783" s="6"/>
    </row>
    <row r="784" spans="1:16">
      <c r="A784" s="7">
        <v>41256</v>
      </c>
      <c r="B784" s="8">
        <v>-52.260057823683745</v>
      </c>
      <c r="C784" s="12">
        <v>99.558057823683782</v>
      </c>
      <c r="D784" s="58">
        <v>287.33300000000003</v>
      </c>
      <c r="E784" s="53">
        <v>41256</v>
      </c>
      <c r="F784" s="116">
        <v>41256</v>
      </c>
      <c r="N784" s="7"/>
      <c r="O784" s="6"/>
      <c r="P784" s="6"/>
    </row>
    <row r="785" spans="1:16">
      <c r="A785" s="7">
        <v>41257</v>
      </c>
      <c r="B785" s="8">
        <v>-50.393555816836191</v>
      </c>
      <c r="C785" s="12">
        <v>101.3585558168362</v>
      </c>
      <c r="D785" s="58">
        <v>291</v>
      </c>
      <c r="E785" s="53">
        <v>41257</v>
      </c>
      <c r="F785" s="116">
        <v>41257</v>
      </c>
      <c r="N785" s="7"/>
      <c r="O785" s="6"/>
      <c r="P785" s="6"/>
    </row>
    <row r="786" spans="1:16">
      <c r="A786" s="7">
        <v>41260</v>
      </c>
      <c r="B786" s="8">
        <v>-47.8406490498189</v>
      </c>
      <c r="C786" s="12">
        <v>96.180649049818896</v>
      </c>
      <c r="D786" s="58">
        <v>288.375</v>
      </c>
      <c r="E786" s="53">
        <v>41260</v>
      </c>
      <c r="F786" s="116">
        <v>41260</v>
      </c>
      <c r="N786" s="7"/>
      <c r="O786" s="6"/>
      <c r="P786" s="6"/>
    </row>
    <row r="787" spans="1:16">
      <c r="A787" s="7">
        <v>41261</v>
      </c>
      <c r="B787" s="8">
        <v>-51.070703961105856</v>
      </c>
      <c r="C787" s="12">
        <v>98.910703961105867</v>
      </c>
      <c r="D787" s="58">
        <v>287.875</v>
      </c>
      <c r="E787" s="53">
        <v>41261</v>
      </c>
      <c r="F787" s="116">
        <v>41261</v>
      </c>
      <c r="N787" s="7"/>
      <c r="O787" s="6"/>
      <c r="P787" s="6"/>
    </row>
    <row r="788" spans="1:16">
      <c r="A788" s="7">
        <v>41262</v>
      </c>
      <c r="B788" s="8">
        <v>-56.251222489988287</v>
      </c>
      <c r="C788" s="12">
        <v>98.216222489988297</v>
      </c>
      <c r="D788" s="58">
        <v>282</v>
      </c>
      <c r="E788" s="53">
        <v>41262</v>
      </c>
      <c r="F788" s="116">
        <v>41262</v>
      </c>
      <c r="N788" s="7"/>
      <c r="O788" s="6"/>
      <c r="P788" s="6"/>
    </row>
    <row r="789" spans="1:16">
      <c r="A789" s="7">
        <v>41263</v>
      </c>
      <c r="B789" s="8">
        <v>-56.6513250412711</v>
      </c>
      <c r="C789" s="12">
        <v>97.116325041271097</v>
      </c>
      <c r="D789" s="58">
        <v>280.5</v>
      </c>
      <c r="E789" s="53">
        <v>41263</v>
      </c>
      <c r="F789" s="116">
        <v>41263</v>
      </c>
      <c r="N789" s="7"/>
      <c r="O789" s="6"/>
      <c r="P789" s="6"/>
    </row>
    <row r="790" spans="1:16">
      <c r="A790" s="7">
        <v>41264</v>
      </c>
      <c r="B790" s="8">
        <v>-55.7075557659849</v>
      </c>
      <c r="C790" s="12">
        <v>96.005555765984923</v>
      </c>
      <c r="D790" s="58">
        <v>280.33300000000003</v>
      </c>
      <c r="E790" s="53">
        <v>41264</v>
      </c>
      <c r="F790" s="116">
        <v>41264</v>
      </c>
      <c r="N790" s="7"/>
      <c r="O790" s="6"/>
      <c r="P790" s="6"/>
    </row>
    <row r="791" spans="1:16">
      <c r="A791" s="7">
        <v>41267</v>
      </c>
      <c r="B791" s="8">
        <v>-56.857157606719461</v>
      </c>
      <c r="C791" s="12">
        <v>97.640157606719441</v>
      </c>
      <c r="D791" s="58">
        <v>280.81799999999998</v>
      </c>
      <c r="E791" s="53">
        <v>41267</v>
      </c>
      <c r="F791" s="116">
        <v>41267</v>
      </c>
      <c r="N791" s="7"/>
      <c r="O791" s="6"/>
      <c r="P791" s="6"/>
    </row>
    <row r="792" spans="1:16">
      <c r="A792" s="7">
        <v>41268</v>
      </c>
      <c r="B792" s="8">
        <v>-56.901741577287702</v>
      </c>
      <c r="C792" s="12">
        <v>97.481741577287721</v>
      </c>
      <c r="D792" s="58">
        <v>280.61500000000001</v>
      </c>
      <c r="E792" s="53">
        <v>41268</v>
      </c>
      <c r="F792" s="116">
        <v>41268</v>
      </c>
      <c r="N792" s="7"/>
      <c r="O792" s="6"/>
      <c r="P792" s="6"/>
    </row>
    <row r="793" spans="1:16">
      <c r="A793" s="7">
        <v>41269</v>
      </c>
      <c r="B793" s="8">
        <v>-56.656461094797955</v>
      </c>
      <c r="C793" s="12">
        <v>97.251461094797946</v>
      </c>
      <c r="D793" s="58">
        <v>280.63</v>
      </c>
      <c r="E793" s="53">
        <v>41269</v>
      </c>
      <c r="F793" s="116">
        <v>41269</v>
      </c>
      <c r="N793" s="7"/>
      <c r="O793" s="6"/>
      <c r="P793" s="6"/>
    </row>
    <row r="794" spans="1:16">
      <c r="A794" s="7">
        <v>41270</v>
      </c>
      <c r="B794" s="8">
        <v>-56.259825376799562</v>
      </c>
      <c r="C794" s="12">
        <v>97.724825376799572</v>
      </c>
      <c r="D794" s="58">
        <v>281.5</v>
      </c>
      <c r="E794" s="53">
        <v>41270</v>
      </c>
      <c r="F794" s="116">
        <v>41270</v>
      </c>
      <c r="N794" s="7"/>
      <c r="O794" s="6"/>
      <c r="P794" s="6"/>
    </row>
    <row r="795" spans="1:16">
      <c r="A795" s="7">
        <v>41271</v>
      </c>
      <c r="B795" s="8">
        <v>-57.172190785907851</v>
      </c>
      <c r="C795" s="12">
        <v>97.470190785907874</v>
      </c>
      <c r="D795" s="58">
        <v>280.33300000000003</v>
      </c>
      <c r="E795" s="53">
        <v>41271</v>
      </c>
      <c r="F795" s="116">
        <v>41271</v>
      </c>
      <c r="N795" s="7"/>
      <c r="O795" s="6"/>
      <c r="P795" s="6"/>
    </row>
    <row r="796" spans="1:16">
      <c r="A796" s="7">
        <v>41274</v>
      </c>
      <c r="B796" s="8">
        <v>-58.655241860357101</v>
      </c>
      <c r="C796" s="12">
        <v>98.067241860357115</v>
      </c>
      <c r="D796" s="58">
        <v>279.447</v>
      </c>
      <c r="E796" s="53">
        <v>41274</v>
      </c>
      <c r="F796" s="116">
        <v>41274</v>
      </c>
      <c r="N796" s="7"/>
      <c r="O796" s="6"/>
      <c r="P796" s="6"/>
    </row>
    <row r="797" spans="1:16">
      <c r="A797" s="7">
        <v>41275</v>
      </c>
      <c r="B797" s="8">
        <v>-62.610203410357109</v>
      </c>
      <c r="C797" s="12">
        <v>97.031203410357136</v>
      </c>
      <c r="D797" s="58">
        <v>274.45600000000002</v>
      </c>
      <c r="E797" s="53">
        <v>41275</v>
      </c>
      <c r="F797" s="116">
        <v>41275</v>
      </c>
      <c r="N797" s="7"/>
      <c r="O797" s="6"/>
      <c r="P797" s="6"/>
    </row>
    <row r="798" spans="1:16">
      <c r="A798" s="7">
        <v>41276</v>
      </c>
      <c r="B798" s="8">
        <v>-64.807671719387486</v>
      </c>
      <c r="C798" s="12">
        <v>90.82467171938751</v>
      </c>
      <c r="D798" s="58">
        <v>266.05200000000002</v>
      </c>
      <c r="E798" s="53">
        <v>41276</v>
      </c>
      <c r="F798" s="116">
        <v>41276</v>
      </c>
      <c r="N798" s="7"/>
      <c r="O798" s="6"/>
      <c r="P798" s="6"/>
    </row>
    <row r="799" spans="1:16">
      <c r="A799" s="7">
        <v>41277</v>
      </c>
      <c r="B799" s="8">
        <v>-75.243754278558896</v>
      </c>
      <c r="C799" s="12">
        <v>91.807254278558901</v>
      </c>
      <c r="D799" s="58">
        <v>256.5985</v>
      </c>
      <c r="E799" s="53">
        <v>41277</v>
      </c>
      <c r="F799" s="116">
        <v>41277</v>
      </c>
      <c r="N799" s="7"/>
      <c r="O799" s="6"/>
      <c r="P799" s="6"/>
    </row>
    <row r="800" spans="1:16">
      <c r="A800" s="7">
        <v>41278</v>
      </c>
      <c r="B800" s="8">
        <v>-72.522637067137339</v>
      </c>
      <c r="C800" s="12">
        <v>89.60663706713737</v>
      </c>
      <c r="D800" s="58">
        <v>257.11900000000003</v>
      </c>
      <c r="E800" s="53">
        <v>41278</v>
      </c>
      <c r="F800" s="116">
        <v>41278</v>
      </c>
      <c r="N800" s="7"/>
      <c r="O800" s="6"/>
      <c r="P800" s="6"/>
    </row>
    <row r="801" spans="1:16">
      <c r="A801" s="7">
        <v>41281</v>
      </c>
      <c r="B801" s="8">
        <v>-72.547676547877217</v>
      </c>
      <c r="C801" s="12">
        <v>90.159626547877224</v>
      </c>
      <c r="D801" s="58">
        <v>257.64695</v>
      </c>
      <c r="E801" s="53">
        <v>41281</v>
      </c>
      <c r="F801" s="116">
        <v>41281</v>
      </c>
      <c r="N801" s="7"/>
      <c r="O801" s="6"/>
      <c r="P801" s="6"/>
    </row>
    <row r="802" spans="1:16">
      <c r="A802" s="7">
        <v>41282</v>
      </c>
      <c r="B802" s="8">
        <v>-71.81370129698513</v>
      </c>
      <c r="C802" s="12">
        <v>92.50860129698512</v>
      </c>
      <c r="D802" s="58">
        <v>260.72989999999999</v>
      </c>
      <c r="E802" s="53">
        <v>41282</v>
      </c>
      <c r="F802" s="116">
        <v>41282</v>
      </c>
      <c r="N802" s="7"/>
      <c r="O802" s="6"/>
      <c r="P802" s="6"/>
    </row>
    <row r="803" spans="1:16">
      <c r="A803" s="7">
        <v>41283</v>
      </c>
      <c r="B803" s="8">
        <v>-74.34644067765052</v>
      </c>
      <c r="C803" s="12">
        <v>93.978940677650542</v>
      </c>
      <c r="D803" s="58">
        <v>259.66750000000002</v>
      </c>
      <c r="E803" s="53">
        <v>41283</v>
      </c>
      <c r="F803" s="116">
        <v>41283</v>
      </c>
      <c r="N803" s="7"/>
      <c r="O803" s="6"/>
      <c r="P803" s="6"/>
    </row>
    <row r="804" spans="1:16">
      <c r="A804" s="7">
        <v>41284</v>
      </c>
      <c r="B804" s="8">
        <v>-77.641111859661123</v>
      </c>
      <c r="C804" s="12">
        <v>96.469511859661139</v>
      </c>
      <c r="D804" s="58">
        <v>258.86340000000001</v>
      </c>
      <c r="E804" s="53">
        <v>41284</v>
      </c>
      <c r="F804" s="116">
        <v>41284</v>
      </c>
      <c r="N804" s="7"/>
      <c r="O804" s="6"/>
      <c r="P804" s="6"/>
    </row>
    <row r="805" spans="1:16">
      <c r="A805" s="7">
        <v>41285</v>
      </c>
      <c r="B805" s="8">
        <v>-72.703072391814743</v>
      </c>
      <c r="C805" s="12">
        <v>103.12657239181476</v>
      </c>
      <c r="D805" s="58">
        <v>270.45850000000002</v>
      </c>
      <c r="E805" s="53">
        <v>41285</v>
      </c>
      <c r="F805" s="116">
        <v>41285</v>
      </c>
      <c r="N805" s="7"/>
      <c r="O805" s="6"/>
      <c r="P805" s="6"/>
    </row>
    <row r="806" spans="1:16">
      <c r="A806" s="7">
        <v>41288</v>
      </c>
      <c r="B806" s="8">
        <v>-71.010874114861224</v>
      </c>
      <c r="C806" s="12">
        <v>104.72087411486123</v>
      </c>
      <c r="D806" s="58">
        <v>273.745</v>
      </c>
      <c r="E806" s="53">
        <v>41288</v>
      </c>
      <c r="F806" s="116">
        <v>41288</v>
      </c>
      <c r="N806" s="7"/>
      <c r="O806" s="6"/>
      <c r="P806" s="6"/>
    </row>
    <row r="807" spans="1:16">
      <c r="A807" s="7">
        <v>41289</v>
      </c>
      <c r="B807" s="8">
        <v>-69.021372626902036</v>
      </c>
      <c r="C807" s="12">
        <v>107.33782262690204</v>
      </c>
      <c r="D807" s="58">
        <v>278.35145</v>
      </c>
      <c r="E807" s="53">
        <v>41289</v>
      </c>
      <c r="F807" s="116">
        <v>41289</v>
      </c>
      <c r="N807" s="7"/>
      <c r="O807" s="6"/>
      <c r="P807" s="6"/>
    </row>
    <row r="808" spans="1:16">
      <c r="A808" s="7">
        <v>41290</v>
      </c>
      <c r="B808" s="8">
        <v>-65.759081246373995</v>
      </c>
      <c r="C808" s="12">
        <v>106.43903124637399</v>
      </c>
      <c r="D808" s="58">
        <v>280.71494999999999</v>
      </c>
      <c r="E808" s="53">
        <v>41290</v>
      </c>
      <c r="F808" s="116">
        <v>41290</v>
      </c>
      <c r="N808" s="7"/>
      <c r="O808" s="6"/>
      <c r="P808" s="6"/>
    </row>
    <row r="809" spans="1:16">
      <c r="A809" s="7">
        <v>41291</v>
      </c>
      <c r="B809" s="8">
        <v>-65.146837037330101</v>
      </c>
      <c r="C809" s="12">
        <v>102.46423703733009</v>
      </c>
      <c r="D809" s="58">
        <v>277.35239999999999</v>
      </c>
      <c r="E809" s="53">
        <v>41291</v>
      </c>
      <c r="F809" s="116">
        <v>41291</v>
      </c>
      <c r="N809" s="7"/>
      <c r="O809" s="6"/>
      <c r="P809" s="6"/>
    </row>
    <row r="810" spans="1:16">
      <c r="A810" s="7">
        <v>41292</v>
      </c>
      <c r="B810" s="8">
        <v>-60.945861809313477</v>
      </c>
      <c r="C810" s="12">
        <v>95.887311809313474</v>
      </c>
      <c r="D810" s="58">
        <v>274.97645</v>
      </c>
      <c r="E810" s="53">
        <v>41292</v>
      </c>
      <c r="F810" s="116">
        <v>41292</v>
      </c>
      <c r="N810" s="7"/>
      <c r="O810" s="6"/>
      <c r="P810" s="6"/>
    </row>
    <row r="811" spans="1:16">
      <c r="A811" s="7">
        <v>41295</v>
      </c>
      <c r="B811" s="8">
        <v>-59.265087694553493</v>
      </c>
      <c r="C811" s="12">
        <v>94.248537694553477</v>
      </c>
      <c r="D811" s="58">
        <v>275.01844999999997</v>
      </c>
      <c r="E811" s="53">
        <v>41295</v>
      </c>
      <c r="F811" s="116">
        <v>41295</v>
      </c>
      <c r="N811" s="7"/>
      <c r="O811" s="6"/>
      <c r="P811" s="6"/>
    </row>
    <row r="812" spans="1:16">
      <c r="A812" s="7">
        <v>41296</v>
      </c>
      <c r="B812" s="8">
        <v>-60.102193371884233</v>
      </c>
      <c r="C812" s="12">
        <v>93.932193371884239</v>
      </c>
      <c r="D812" s="58">
        <v>273.86500000000001</v>
      </c>
      <c r="E812" s="53">
        <v>41296</v>
      </c>
      <c r="F812" s="116">
        <v>41296</v>
      </c>
      <c r="N812" s="7"/>
      <c r="O812" s="6"/>
      <c r="P812" s="6"/>
    </row>
    <row r="813" spans="1:16">
      <c r="A813" s="7">
        <v>41297</v>
      </c>
      <c r="B813" s="8">
        <v>-57.660747529191887</v>
      </c>
      <c r="C813" s="12">
        <v>90.914247529191897</v>
      </c>
      <c r="D813" s="58">
        <v>273.2885</v>
      </c>
      <c r="E813" s="53">
        <v>41297</v>
      </c>
      <c r="F813" s="116">
        <v>41297</v>
      </c>
      <c r="N813" s="7"/>
      <c r="O813" s="6"/>
      <c r="P813" s="6"/>
    </row>
    <row r="814" spans="1:16">
      <c r="A814" s="7">
        <v>41298</v>
      </c>
      <c r="B814" s="8">
        <v>-57.878166439221182</v>
      </c>
      <c r="C814" s="12">
        <v>90.816566439221219</v>
      </c>
      <c r="D814" s="58">
        <v>272.97340000000003</v>
      </c>
      <c r="E814" s="53">
        <v>41298</v>
      </c>
      <c r="F814" s="116">
        <v>41298</v>
      </c>
      <c r="N814" s="7"/>
      <c r="O814" s="6"/>
      <c r="P814" s="6"/>
    </row>
    <row r="815" spans="1:16">
      <c r="A815" s="7">
        <v>41299</v>
      </c>
      <c r="B815" s="8">
        <v>-57.355079488071162</v>
      </c>
      <c r="C815" s="12">
        <v>90.13647948807116</v>
      </c>
      <c r="D815" s="58">
        <v>272.81639999999999</v>
      </c>
      <c r="E815" s="53">
        <v>41299</v>
      </c>
      <c r="F815" s="116">
        <v>41299</v>
      </c>
      <c r="N815" s="7"/>
      <c r="O815" s="6"/>
      <c r="P815" s="6"/>
    </row>
    <row r="816" spans="1:16">
      <c r="A816" s="7">
        <v>41302</v>
      </c>
      <c r="B816" s="8">
        <v>-56.47387833078934</v>
      </c>
      <c r="C816" s="12">
        <v>89.820828330789368</v>
      </c>
      <c r="D816" s="58">
        <v>273.38195000000002</v>
      </c>
      <c r="E816" s="53">
        <v>41302</v>
      </c>
      <c r="F816" s="116">
        <v>41302</v>
      </c>
      <c r="N816" s="7"/>
      <c r="O816" s="6"/>
      <c r="P816" s="6"/>
    </row>
    <row r="817" spans="1:16">
      <c r="A817" s="7">
        <v>41303</v>
      </c>
      <c r="B817" s="8">
        <v>-49.460955113465765</v>
      </c>
      <c r="C817" s="12">
        <v>92.205355113465771</v>
      </c>
      <c r="D817" s="58">
        <v>282.77940000000001</v>
      </c>
      <c r="E817" s="53">
        <v>41303</v>
      </c>
      <c r="F817" s="116">
        <v>41303</v>
      </c>
      <c r="N817" s="7"/>
      <c r="O817" s="6"/>
      <c r="P817" s="6"/>
    </row>
    <row r="818" spans="1:16">
      <c r="A818" s="7">
        <v>41304</v>
      </c>
      <c r="B818" s="8">
        <v>-36.678878388843223</v>
      </c>
      <c r="C818" s="12">
        <v>91.616278388843227</v>
      </c>
      <c r="D818" s="58">
        <v>294.97239999999999</v>
      </c>
      <c r="E818" s="53">
        <v>41304</v>
      </c>
      <c r="F818" s="116">
        <v>41304</v>
      </c>
      <c r="N818" s="7"/>
      <c r="O818" s="6"/>
      <c r="P818" s="6"/>
    </row>
    <row r="819" spans="1:16">
      <c r="A819" s="7">
        <v>41305</v>
      </c>
      <c r="B819" s="8">
        <v>-40.663046108633885</v>
      </c>
      <c r="C819" s="12">
        <v>92.658446108633882</v>
      </c>
      <c r="D819" s="58">
        <v>292.03039999999999</v>
      </c>
      <c r="E819" s="53">
        <v>41305</v>
      </c>
      <c r="F819" s="116">
        <v>41305</v>
      </c>
      <c r="N819" s="7"/>
      <c r="O819" s="6"/>
      <c r="P819" s="6"/>
    </row>
    <row r="820" spans="1:16">
      <c r="A820" s="7">
        <v>41306</v>
      </c>
      <c r="B820" s="8">
        <v>-37.838773998129021</v>
      </c>
      <c r="C820" s="12">
        <v>91.110173998129028</v>
      </c>
      <c r="D820" s="58">
        <v>293.3064</v>
      </c>
      <c r="E820" s="53">
        <v>41306</v>
      </c>
      <c r="F820" s="116">
        <v>41306</v>
      </c>
      <c r="N820" s="7"/>
      <c r="O820" s="6"/>
      <c r="P820" s="6"/>
    </row>
    <row r="821" spans="1:16">
      <c r="A821" s="7">
        <v>41309</v>
      </c>
      <c r="B821" s="8">
        <v>-31.122191426665403</v>
      </c>
      <c r="C821" s="12">
        <v>91.303141426665434</v>
      </c>
      <c r="D821" s="58">
        <v>300.21595000000002</v>
      </c>
      <c r="E821" s="53">
        <v>41309</v>
      </c>
      <c r="F821" s="116">
        <v>41309</v>
      </c>
      <c r="N821" s="7"/>
      <c r="O821" s="6"/>
      <c r="P821" s="6"/>
    </row>
    <row r="822" spans="1:16">
      <c r="A822" s="7">
        <v>41310</v>
      </c>
      <c r="B822" s="8">
        <v>-32.963352056409583</v>
      </c>
      <c r="C822" s="12">
        <v>92.574852056409583</v>
      </c>
      <c r="D822" s="58">
        <v>299.6465</v>
      </c>
      <c r="E822" s="53">
        <v>41310</v>
      </c>
      <c r="F822" s="116">
        <v>41310</v>
      </c>
      <c r="N822" s="7"/>
      <c r="O822" s="6"/>
      <c r="P822" s="6"/>
    </row>
    <row r="823" spans="1:16">
      <c r="A823" s="7">
        <v>41311</v>
      </c>
      <c r="B823" s="8">
        <v>-34.0519271150579</v>
      </c>
      <c r="C823" s="12">
        <v>93.915877115057924</v>
      </c>
      <c r="D823" s="58">
        <v>299.89895000000001</v>
      </c>
      <c r="E823" s="53">
        <v>41311</v>
      </c>
      <c r="F823" s="116">
        <v>41311</v>
      </c>
      <c r="N823" s="7"/>
      <c r="O823" s="6"/>
      <c r="P823" s="6"/>
    </row>
    <row r="824" spans="1:16">
      <c r="A824" s="7">
        <v>41312</v>
      </c>
      <c r="B824" s="8">
        <v>-36.499026827237905</v>
      </c>
      <c r="C824" s="12">
        <v>93.918026827237924</v>
      </c>
      <c r="D824" s="58">
        <v>297.45400000000001</v>
      </c>
      <c r="E824" s="53">
        <v>41312</v>
      </c>
      <c r="F824" s="116">
        <v>41312</v>
      </c>
      <c r="N824" s="7"/>
      <c r="O824" s="6"/>
      <c r="P824" s="6"/>
    </row>
    <row r="825" spans="1:16">
      <c r="A825" s="7">
        <v>41313</v>
      </c>
      <c r="B825" s="8">
        <v>-35.697165486760703</v>
      </c>
      <c r="C825" s="12">
        <v>91.991165486760707</v>
      </c>
      <c r="D825" s="58">
        <v>296.32900000000001</v>
      </c>
      <c r="E825" s="53">
        <v>41313</v>
      </c>
      <c r="F825" s="116">
        <v>41313</v>
      </c>
      <c r="N825" s="7"/>
      <c r="O825" s="6"/>
      <c r="P825" s="6"/>
    </row>
    <row r="826" spans="1:16">
      <c r="A826" s="7">
        <v>41316</v>
      </c>
      <c r="B826" s="8">
        <v>-37.617737814407228</v>
      </c>
      <c r="C826" s="12">
        <v>89.883237814407238</v>
      </c>
      <c r="D826" s="58">
        <v>292.3005</v>
      </c>
      <c r="E826" s="53">
        <v>41316</v>
      </c>
      <c r="F826" s="116">
        <v>41316</v>
      </c>
      <c r="N826" s="7"/>
      <c r="O826" s="6"/>
      <c r="P826" s="6"/>
    </row>
    <row r="827" spans="1:16">
      <c r="A827" s="7">
        <v>41317</v>
      </c>
      <c r="B827" s="8">
        <v>-38.418365096442606</v>
      </c>
      <c r="C827" s="12">
        <v>88.103815096442645</v>
      </c>
      <c r="D827" s="58">
        <v>289.72045000000003</v>
      </c>
      <c r="E827" s="53">
        <v>41317</v>
      </c>
      <c r="F827" s="116">
        <v>41317</v>
      </c>
      <c r="N827" s="7"/>
      <c r="O827" s="6"/>
      <c r="P827" s="6"/>
    </row>
    <row r="828" spans="1:16">
      <c r="A828" s="7">
        <v>41318</v>
      </c>
      <c r="B828" s="8">
        <v>-39.048091739017927</v>
      </c>
      <c r="C828" s="12">
        <v>86.684991739017931</v>
      </c>
      <c r="D828" s="58">
        <v>287.67189999999999</v>
      </c>
      <c r="E828" s="53">
        <v>41318</v>
      </c>
      <c r="F828" s="116">
        <v>41318</v>
      </c>
      <c r="N828" s="7"/>
      <c r="O828" s="6"/>
      <c r="P828" s="6"/>
    </row>
    <row r="829" spans="1:16">
      <c r="A829" s="7">
        <v>41319</v>
      </c>
      <c r="B829" s="8">
        <v>-37.064921690869831</v>
      </c>
      <c r="C829" s="12">
        <v>85.75492169086985</v>
      </c>
      <c r="D829" s="58">
        <v>288.72500000000002</v>
      </c>
      <c r="E829" s="53">
        <v>41319</v>
      </c>
      <c r="F829" s="116">
        <v>41319</v>
      </c>
      <c r="N829" s="7"/>
      <c r="O829" s="6"/>
      <c r="P829" s="6"/>
    </row>
    <row r="830" spans="1:16">
      <c r="A830" s="7">
        <v>41320</v>
      </c>
      <c r="B830" s="8">
        <v>-35.850453127226579</v>
      </c>
      <c r="C830" s="12">
        <v>85.124403127226572</v>
      </c>
      <c r="D830" s="58">
        <v>289.30894999999998</v>
      </c>
      <c r="E830" s="53">
        <v>41320</v>
      </c>
      <c r="F830" s="116">
        <v>41320</v>
      </c>
      <c r="N830" s="7"/>
      <c r="O830" s="6"/>
      <c r="P830" s="6"/>
    </row>
    <row r="831" spans="1:16">
      <c r="A831" s="7">
        <v>41323</v>
      </c>
      <c r="B831" s="8">
        <v>-36.887083127923951</v>
      </c>
      <c r="C831" s="12">
        <v>86.206583127923921</v>
      </c>
      <c r="D831" s="58">
        <v>289.35449999999997</v>
      </c>
      <c r="E831" s="53">
        <v>41323</v>
      </c>
      <c r="F831" s="116">
        <v>41323</v>
      </c>
      <c r="N831" s="7"/>
      <c r="O831" s="6"/>
      <c r="P831" s="6"/>
    </row>
    <row r="832" spans="1:16">
      <c r="A832" s="7">
        <v>41324</v>
      </c>
      <c r="B832" s="8">
        <v>-33.615612518034972</v>
      </c>
      <c r="C832" s="12">
        <v>81.947062518034954</v>
      </c>
      <c r="D832" s="58">
        <v>288.36644999999999</v>
      </c>
      <c r="E832" s="53">
        <v>41324</v>
      </c>
      <c r="F832" s="116">
        <v>41324</v>
      </c>
      <c r="N832" s="7"/>
      <c r="O832" s="6"/>
      <c r="P832" s="6"/>
    </row>
    <row r="833" spans="1:16">
      <c r="A833" s="7">
        <v>41325</v>
      </c>
      <c r="B833" s="8">
        <v>-30.800026627094418</v>
      </c>
      <c r="C833" s="12">
        <v>81.307976627094433</v>
      </c>
      <c r="D833" s="58">
        <v>290.54295000000002</v>
      </c>
      <c r="E833" s="53">
        <v>41325</v>
      </c>
      <c r="F833" s="116">
        <v>41325</v>
      </c>
      <c r="N833" s="7"/>
      <c r="O833" s="6"/>
      <c r="P833" s="6"/>
    </row>
    <row r="834" spans="1:16">
      <c r="A834" s="7">
        <v>41326</v>
      </c>
      <c r="B834" s="8">
        <v>-24.289392893794052</v>
      </c>
      <c r="C834" s="12">
        <v>82.757792893794061</v>
      </c>
      <c r="D834" s="58">
        <v>298.5034</v>
      </c>
      <c r="E834" s="53">
        <v>41326</v>
      </c>
      <c r="F834" s="116">
        <v>41326</v>
      </c>
      <c r="N834" s="7"/>
      <c r="O834" s="6"/>
      <c r="P834" s="6"/>
    </row>
    <row r="835" spans="1:16">
      <c r="A835" s="7">
        <v>41327</v>
      </c>
      <c r="B835" s="8">
        <v>-18.213436533424726</v>
      </c>
      <c r="C835" s="12">
        <v>84.551836533424733</v>
      </c>
      <c r="D835" s="58">
        <v>306.3734</v>
      </c>
      <c r="E835" s="53">
        <v>41327</v>
      </c>
      <c r="F835" s="116">
        <v>41327</v>
      </c>
      <c r="N835" s="7"/>
      <c r="O835" s="6"/>
      <c r="P835" s="6"/>
    </row>
    <row r="836" spans="1:16">
      <c r="A836" s="7">
        <v>41330</v>
      </c>
      <c r="B836" s="8">
        <v>-19.3881134275452</v>
      </c>
      <c r="C836" s="12">
        <v>84.853613427545184</v>
      </c>
      <c r="D836" s="58">
        <v>305.50049999999999</v>
      </c>
      <c r="E836" s="53">
        <v>41330</v>
      </c>
      <c r="F836" s="116">
        <v>41330</v>
      </c>
      <c r="N836" s="7"/>
      <c r="O836" s="6"/>
      <c r="P836" s="6"/>
    </row>
    <row r="837" spans="1:16">
      <c r="A837" s="7">
        <v>41331</v>
      </c>
      <c r="B837" s="8">
        <v>-12.782430916519779</v>
      </c>
      <c r="C837" s="12">
        <v>89.131830916519817</v>
      </c>
      <c r="D837" s="58">
        <v>316.38440000000003</v>
      </c>
      <c r="E837" s="53">
        <v>41331</v>
      </c>
      <c r="F837" s="116">
        <v>41331</v>
      </c>
      <c r="N837" s="7"/>
      <c r="O837" s="6"/>
      <c r="P837" s="6"/>
    </row>
    <row r="838" spans="1:16">
      <c r="A838" s="7">
        <v>41332</v>
      </c>
      <c r="B838" s="8">
        <v>-13.210413535327291</v>
      </c>
      <c r="C838" s="12">
        <v>88.710813535327276</v>
      </c>
      <c r="D838" s="58">
        <v>315.53539999999998</v>
      </c>
      <c r="E838" s="53">
        <v>41332</v>
      </c>
      <c r="F838" s="116">
        <v>41332</v>
      </c>
      <c r="N838" s="7"/>
      <c r="O838" s="6"/>
      <c r="P838" s="6"/>
    </row>
    <row r="839" spans="1:16">
      <c r="A839" s="7">
        <v>41333</v>
      </c>
      <c r="B839" s="8">
        <v>-12.722467820608038</v>
      </c>
      <c r="C839" s="12">
        <v>86.371417820608031</v>
      </c>
      <c r="D839" s="58">
        <v>313.68394999999998</v>
      </c>
      <c r="E839" s="53">
        <v>41333</v>
      </c>
      <c r="F839" s="116">
        <v>41333</v>
      </c>
      <c r="N839" s="7"/>
      <c r="O839" s="6"/>
      <c r="P839" s="6"/>
    </row>
    <row r="840" spans="1:16">
      <c r="A840" s="7">
        <v>41334</v>
      </c>
      <c r="B840" s="8">
        <v>-11.444889002652367</v>
      </c>
      <c r="C840" s="12">
        <v>87.750339002652339</v>
      </c>
      <c r="D840" s="58">
        <v>316.34044999999998</v>
      </c>
      <c r="E840" s="53">
        <v>41334</v>
      </c>
      <c r="F840" s="116">
        <v>41334</v>
      </c>
      <c r="N840" s="7"/>
      <c r="O840" s="6"/>
      <c r="P840" s="6"/>
    </row>
    <row r="841" spans="1:16">
      <c r="A841" s="7">
        <v>41337</v>
      </c>
      <c r="B841" s="8">
        <v>-11.163838358237491</v>
      </c>
      <c r="C841" s="12">
        <v>87.515288358237513</v>
      </c>
      <c r="D841" s="58">
        <v>316.38645000000002</v>
      </c>
      <c r="E841" s="53">
        <v>41337</v>
      </c>
      <c r="F841" s="116">
        <v>41337</v>
      </c>
      <c r="N841" s="7"/>
      <c r="O841" s="6"/>
      <c r="P841" s="6"/>
    </row>
    <row r="842" spans="1:16">
      <c r="A842" s="7">
        <v>41338</v>
      </c>
      <c r="B842" s="8">
        <v>-17.98528307693045</v>
      </c>
      <c r="C842" s="12">
        <v>89.732283076930429</v>
      </c>
      <c r="D842" s="58">
        <v>311.78199999999998</v>
      </c>
      <c r="E842" s="53">
        <v>41338</v>
      </c>
      <c r="F842" s="116">
        <v>41338</v>
      </c>
      <c r="N842" s="7"/>
      <c r="O842" s="6"/>
      <c r="P842" s="6"/>
    </row>
    <row r="843" spans="1:16">
      <c r="A843" s="7">
        <v>41339</v>
      </c>
      <c r="B843" s="8">
        <v>-18.15754541971107</v>
      </c>
      <c r="C843" s="12">
        <v>88.531945419711079</v>
      </c>
      <c r="D843" s="58">
        <v>310.40940000000001</v>
      </c>
      <c r="E843" s="53">
        <v>41339</v>
      </c>
      <c r="F843" s="116">
        <v>41339</v>
      </c>
      <c r="N843" s="7"/>
      <c r="O843" s="6"/>
      <c r="P843" s="6"/>
    </row>
    <row r="844" spans="1:16">
      <c r="A844" s="7">
        <v>41340</v>
      </c>
      <c r="B844" s="8">
        <v>-19.699525969711708</v>
      </c>
      <c r="C844" s="12">
        <v>89.061025969711721</v>
      </c>
      <c r="D844" s="58">
        <v>309.3965</v>
      </c>
      <c r="E844" s="53">
        <v>41340</v>
      </c>
      <c r="F844" s="116">
        <v>41340</v>
      </c>
      <c r="N844" s="7"/>
      <c r="O844" s="6"/>
      <c r="P844" s="6"/>
    </row>
    <row r="845" spans="1:16">
      <c r="A845" s="7">
        <v>41341</v>
      </c>
      <c r="B845" s="8">
        <v>-21.415945547210434</v>
      </c>
      <c r="C845" s="12">
        <v>90.131445547210433</v>
      </c>
      <c r="D845" s="58">
        <v>308.75049999999999</v>
      </c>
      <c r="E845" s="53">
        <v>41341</v>
      </c>
      <c r="F845" s="116">
        <v>41341</v>
      </c>
      <c r="N845" s="7"/>
      <c r="O845" s="6"/>
      <c r="P845" s="6"/>
    </row>
    <row r="846" spans="1:16">
      <c r="A846" s="7">
        <v>41344</v>
      </c>
      <c r="B846" s="8">
        <v>-15.882426846139744</v>
      </c>
      <c r="C846" s="12">
        <v>94.530426846139733</v>
      </c>
      <c r="D846" s="58">
        <v>318.68299999999999</v>
      </c>
      <c r="E846" s="53">
        <v>41344</v>
      </c>
      <c r="F846" s="116">
        <v>41344</v>
      </c>
      <c r="N846" s="7"/>
      <c r="O846" s="6"/>
      <c r="P846" s="6"/>
    </row>
    <row r="847" spans="1:16">
      <c r="A847" s="7">
        <v>41345</v>
      </c>
      <c r="B847" s="8">
        <v>-8.2021990459507279</v>
      </c>
      <c r="C847" s="12">
        <v>104.46859904595073</v>
      </c>
      <c r="D847" s="58">
        <v>336.3014</v>
      </c>
      <c r="E847" s="53">
        <v>41345</v>
      </c>
      <c r="F847" s="116">
        <v>41345</v>
      </c>
      <c r="N847" s="7"/>
      <c r="O847" s="6"/>
      <c r="P847" s="6"/>
    </row>
    <row r="848" spans="1:16">
      <c r="A848" s="7">
        <v>41346</v>
      </c>
      <c r="B848" s="8">
        <v>-7.686902433865292</v>
      </c>
      <c r="C848" s="12">
        <v>107.22880243386533</v>
      </c>
      <c r="D848" s="58">
        <v>339.57690000000002</v>
      </c>
      <c r="E848" s="53">
        <v>41346</v>
      </c>
      <c r="F848" s="116">
        <v>41346</v>
      </c>
      <c r="N848" s="7"/>
      <c r="O848" s="6"/>
      <c r="P848" s="6"/>
    </row>
    <row r="849" spans="1:16">
      <c r="A849" s="7">
        <v>41347</v>
      </c>
      <c r="B849" s="8">
        <v>-9.6345678959173</v>
      </c>
      <c r="C849" s="12">
        <v>108.23751789591729</v>
      </c>
      <c r="D849" s="58">
        <v>338.63794999999999</v>
      </c>
      <c r="E849" s="53">
        <v>41347</v>
      </c>
      <c r="F849" s="116">
        <v>41347</v>
      </c>
      <c r="N849" s="7"/>
      <c r="O849" s="6"/>
      <c r="P849" s="6"/>
    </row>
    <row r="850" spans="1:16">
      <c r="A850" s="7">
        <v>41348</v>
      </c>
      <c r="B850" s="8">
        <v>-8.7483260743744538</v>
      </c>
      <c r="C850" s="12">
        <v>108.58432607437445</v>
      </c>
      <c r="D850" s="58">
        <v>339.87099999999998</v>
      </c>
      <c r="E850" s="53">
        <v>41348</v>
      </c>
      <c r="F850" s="116">
        <v>41348</v>
      </c>
      <c r="N850" s="7"/>
      <c r="O850" s="6"/>
      <c r="P850" s="6"/>
    </row>
    <row r="851" spans="1:16">
      <c r="A851" s="7">
        <v>41351</v>
      </c>
      <c r="B851" s="8">
        <v>-7.7039730258562287</v>
      </c>
      <c r="C851" s="12">
        <v>110.69837302585624</v>
      </c>
      <c r="D851" s="58">
        <v>343.02940000000001</v>
      </c>
      <c r="E851" s="53">
        <v>41351</v>
      </c>
      <c r="F851" s="116">
        <v>41351</v>
      </c>
      <c r="N851" s="7"/>
      <c r="O851" s="6"/>
      <c r="P851" s="6"/>
    </row>
    <row r="852" spans="1:16">
      <c r="A852" s="7">
        <v>41352</v>
      </c>
      <c r="B852" s="8">
        <v>-3.4339513927339027</v>
      </c>
      <c r="C852" s="12">
        <v>108.92690139273388</v>
      </c>
      <c r="D852" s="58">
        <v>345.52794999999998</v>
      </c>
      <c r="E852" s="53">
        <v>41352</v>
      </c>
      <c r="F852" s="116">
        <v>41352</v>
      </c>
      <c r="N852" s="7"/>
      <c r="O852" s="6"/>
      <c r="P852" s="6"/>
    </row>
    <row r="853" spans="1:16">
      <c r="A853" s="7">
        <v>41353</v>
      </c>
      <c r="B853" s="8">
        <v>0.32501938854772305</v>
      </c>
      <c r="C853" s="12">
        <v>101.73593061145229</v>
      </c>
      <c r="D853" s="58">
        <v>342.09595000000002</v>
      </c>
      <c r="E853" s="53">
        <v>41353</v>
      </c>
      <c r="F853" s="116">
        <v>41353</v>
      </c>
      <c r="N853" s="7"/>
      <c r="O853" s="6"/>
      <c r="P853" s="6"/>
    </row>
    <row r="854" spans="1:16">
      <c r="A854" s="7">
        <v>41354</v>
      </c>
      <c r="B854" s="8">
        <v>2.8984400440992886</v>
      </c>
      <c r="C854" s="12">
        <v>101.8845599559007</v>
      </c>
      <c r="D854" s="58">
        <v>344.81799999999998</v>
      </c>
      <c r="E854" s="53">
        <v>41354</v>
      </c>
      <c r="F854" s="116">
        <v>41354</v>
      </c>
      <c r="N854" s="7"/>
      <c r="O854" s="6"/>
      <c r="P854" s="6"/>
    </row>
    <row r="855" spans="1:16">
      <c r="A855" s="7">
        <v>41355</v>
      </c>
      <c r="B855" s="8">
        <v>15.71214141217618</v>
      </c>
      <c r="C855" s="12">
        <v>114.98930858782381</v>
      </c>
      <c r="D855" s="58">
        <v>370.73644999999999</v>
      </c>
      <c r="E855" s="53">
        <v>41355</v>
      </c>
      <c r="F855" s="116">
        <v>41355</v>
      </c>
      <c r="N855" s="7"/>
      <c r="O855" s="6"/>
      <c r="P855" s="6"/>
    </row>
    <row r="856" spans="1:16">
      <c r="A856" s="7">
        <v>41358</v>
      </c>
      <c r="B856" s="8">
        <v>8.9200142098534343</v>
      </c>
      <c r="C856" s="12">
        <v>117.94293579014655</v>
      </c>
      <c r="D856" s="58">
        <v>366.89794999999998</v>
      </c>
      <c r="E856" s="53">
        <v>41358</v>
      </c>
      <c r="F856" s="116">
        <v>41358</v>
      </c>
      <c r="N856" s="7"/>
      <c r="O856" s="6"/>
      <c r="P856" s="6"/>
    </row>
    <row r="857" spans="1:16">
      <c r="A857" s="7">
        <v>41359</v>
      </c>
      <c r="B857" s="8">
        <v>9.8099862653635768</v>
      </c>
      <c r="C857" s="12">
        <v>120.19701373463639</v>
      </c>
      <c r="D857" s="58">
        <v>370.04199999999997</v>
      </c>
      <c r="E857" s="53">
        <v>41359</v>
      </c>
      <c r="F857" s="116">
        <v>41359</v>
      </c>
      <c r="N857" s="7"/>
      <c r="O857" s="6"/>
      <c r="P857" s="6"/>
    </row>
    <row r="858" spans="1:16">
      <c r="A858" s="7">
        <v>41360</v>
      </c>
      <c r="B858" s="8">
        <v>22.914983093174452</v>
      </c>
      <c r="C858" s="12">
        <v>107.44601690682558</v>
      </c>
      <c r="D858" s="58">
        <v>370.39600000000002</v>
      </c>
      <c r="E858" s="53">
        <v>41360</v>
      </c>
      <c r="F858" s="116">
        <v>41360</v>
      </c>
      <c r="N858" s="7"/>
      <c r="O858" s="6"/>
      <c r="P858" s="6"/>
    </row>
    <row r="859" spans="1:16">
      <c r="A859" s="7">
        <v>41361</v>
      </c>
      <c r="B859" s="8">
        <v>26.70584363201522</v>
      </c>
      <c r="C859" s="12">
        <v>115.36155636798478</v>
      </c>
      <c r="D859" s="58">
        <v>382.10239999999999</v>
      </c>
      <c r="E859" s="53">
        <v>41361</v>
      </c>
      <c r="F859" s="116">
        <v>41361</v>
      </c>
      <c r="N859" s="7"/>
      <c r="O859" s="6"/>
      <c r="P859" s="6"/>
    </row>
    <row r="860" spans="1:16">
      <c r="A860" s="7">
        <v>41362</v>
      </c>
      <c r="B860" s="8">
        <v>25.871498990119296</v>
      </c>
      <c r="C860" s="12">
        <v>118.92940100988068</v>
      </c>
      <c r="D860" s="58">
        <v>384.83589999999998</v>
      </c>
      <c r="E860" s="53">
        <v>41362</v>
      </c>
      <c r="F860" s="116">
        <v>41362</v>
      </c>
      <c r="N860" s="7"/>
      <c r="O860" s="6"/>
      <c r="P860" s="6"/>
    </row>
    <row r="861" spans="1:16">
      <c r="A861" s="7">
        <v>41365</v>
      </c>
      <c r="B861" s="8">
        <v>31.311967170462477</v>
      </c>
      <c r="C861" s="12">
        <v>126.53748282953754</v>
      </c>
      <c r="D861" s="58">
        <v>397.88445000000002</v>
      </c>
      <c r="E861" s="53">
        <v>41365</v>
      </c>
      <c r="F861" s="116">
        <v>41365</v>
      </c>
      <c r="N861" s="7"/>
      <c r="O861" s="6"/>
      <c r="P861" s="6"/>
    </row>
    <row r="862" spans="1:16">
      <c r="A862" s="7">
        <v>41366</v>
      </c>
      <c r="B862" s="8">
        <v>26.677338158082968</v>
      </c>
      <c r="C862" s="12">
        <v>124.21261184191707</v>
      </c>
      <c r="D862" s="58">
        <v>390.92495000000002</v>
      </c>
      <c r="E862" s="53">
        <v>41366</v>
      </c>
      <c r="F862" s="116">
        <v>41366</v>
      </c>
      <c r="N862" s="7"/>
      <c r="O862" s="6"/>
      <c r="P862" s="6"/>
    </row>
    <row r="863" spans="1:16">
      <c r="A863" s="7">
        <v>41367</v>
      </c>
      <c r="B863" s="8">
        <v>17.30804633473706</v>
      </c>
      <c r="C863" s="12">
        <v>114.12035366526291</v>
      </c>
      <c r="D863" s="58">
        <v>371.46339999999998</v>
      </c>
      <c r="E863" s="53">
        <v>41367</v>
      </c>
      <c r="F863" s="116">
        <v>41367</v>
      </c>
      <c r="N863" s="7"/>
      <c r="O863" s="6"/>
      <c r="P863" s="6"/>
    </row>
    <row r="864" spans="1:16">
      <c r="A864" s="7">
        <v>41368</v>
      </c>
      <c r="B864" s="8">
        <v>9.9714481374575357</v>
      </c>
      <c r="C864" s="12">
        <v>113.76650186254244</v>
      </c>
      <c r="D864" s="58">
        <v>363.77294999999998</v>
      </c>
      <c r="E864" s="53">
        <v>41368</v>
      </c>
      <c r="F864" s="116">
        <v>41368</v>
      </c>
      <c r="N864" s="7"/>
      <c r="O864" s="6"/>
      <c r="P864" s="6"/>
    </row>
    <row r="865" spans="1:16">
      <c r="A865" s="7">
        <v>41369</v>
      </c>
      <c r="B865" s="8">
        <v>-15.362184139028678</v>
      </c>
      <c r="C865" s="12">
        <v>118.61758413902865</v>
      </c>
      <c r="D865" s="58">
        <v>343.29039999999998</v>
      </c>
      <c r="E865" s="53">
        <v>41369</v>
      </c>
      <c r="F865" s="116">
        <v>41369</v>
      </c>
      <c r="N865" s="7"/>
      <c r="O865" s="6"/>
      <c r="P865" s="6"/>
    </row>
    <row r="866" spans="1:16">
      <c r="A866" s="7">
        <v>41372</v>
      </c>
      <c r="B866" s="8">
        <v>-29.98186412124317</v>
      </c>
      <c r="C866" s="12">
        <v>115.85836412124317</v>
      </c>
      <c r="D866" s="58">
        <v>325.91149999999999</v>
      </c>
      <c r="E866" s="53">
        <v>41372</v>
      </c>
      <c r="F866" s="116">
        <v>41372</v>
      </c>
      <c r="N866" s="7"/>
      <c r="O866" s="6"/>
      <c r="P866" s="6"/>
    </row>
    <row r="867" spans="1:16">
      <c r="A867" s="7">
        <v>41373</v>
      </c>
      <c r="B867" s="8">
        <v>-30.215486348045538</v>
      </c>
      <c r="C867" s="12">
        <v>114.80098634804554</v>
      </c>
      <c r="D867" s="58">
        <v>324.62049999999999</v>
      </c>
      <c r="E867" s="53">
        <v>41373</v>
      </c>
      <c r="F867" s="116">
        <v>41373</v>
      </c>
      <c r="N867" s="7"/>
      <c r="O867" s="6"/>
      <c r="P867" s="6"/>
    </row>
    <row r="868" spans="1:16">
      <c r="A868" s="7">
        <v>41374</v>
      </c>
      <c r="B868" s="8">
        <v>-42.460196649277698</v>
      </c>
      <c r="C868" s="12">
        <v>111.95559664927768</v>
      </c>
      <c r="D868" s="58">
        <v>309.53039999999999</v>
      </c>
      <c r="E868" s="53">
        <v>41374</v>
      </c>
      <c r="F868" s="116">
        <v>41374</v>
      </c>
      <c r="N868" s="7"/>
      <c r="O868" s="6"/>
      <c r="P868" s="6"/>
    </row>
    <row r="869" spans="1:16">
      <c r="A869" s="7">
        <v>41375</v>
      </c>
      <c r="B869" s="8">
        <v>-48.250151507416838</v>
      </c>
      <c r="C869" s="12">
        <v>112.76105150741685</v>
      </c>
      <c r="D869" s="58">
        <v>304.54590000000002</v>
      </c>
      <c r="E869" s="53">
        <v>41375</v>
      </c>
      <c r="F869" s="116">
        <v>41375</v>
      </c>
      <c r="N869" s="7"/>
      <c r="O869" s="6"/>
      <c r="P869" s="6"/>
    </row>
    <row r="870" spans="1:16">
      <c r="A870" s="7">
        <v>41376</v>
      </c>
      <c r="B870" s="8">
        <v>-45.42818057348935</v>
      </c>
      <c r="C870" s="12">
        <v>110.01013057348933</v>
      </c>
      <c r="D870" s="58">
        <v>304.61694999999997</v>
      </c>
      <c r="E870" s="53">
        <v>41376</v>
      </c>
      <c r="F870" s="116">
        <v>41376</v>
      </c>
      <c r="N870" s="7"/>
      <c r="O870" s="6"/>
      <c r="P870" s="6"/>
    </row>
    <row r="871" spans="1:16">
      <c r="A871" s="7">
        <v>41379</v>
      </c>
      <c r="B871" s="8">
        <v>-40.925186147061503</v>
      </c>
      <c r="C871" s="12">
        <v>108.17608614706154</v>
      </c>
      <c r="D871" s="58">
        <v>307.28590000000003</v>
      </c>
      <c r="E871" s="53">
        <v>41379</v>
      </c>
      <c r="F871" s="116">
        <v>41379</v>
      </c>
      <c r="N871" s="7"/>
      <c r="O871" s="6"/>
      <c r="P871" s="6"/>
    </row>
    <row r="872" spans="1:16">
      <c r="A872" s="7">
        <v>41380</v>
      </c>
      <c r="B872" s="8">
        <v>-37.664380874230723</v>
      </c>
      <c r="C872" s="12">
        <v>107.36478087423075</v>
      </c>
      <c r="D872" s="58">
        <v>309.73540000000003</v>
      </c>
      <c r="E872" s="53">
        <v>41380</v>
      </c>
      <c r="F872" s="116">
        <v>41380</v>
      </c>
      <c r="N872" s="7"/>
      <c r="O872" s="6"/>
      <c r="P872" s="6"/>
    </row>
    <row r="873" spans="1:16">
      <c r="A873" s="7">
        <v>41381</v>
      </c>
      <c r="B873" s="8">
        <v>-30.899535494570934</v>
      </c>
      <c r="C873" s="12">
        <v>100.28043549457095</v>
      </c>
      <c r="D873" s="58">
        <v>309.41590000000002</v>
      </c>
      <c r="E873" s="53">
        <v>41381</v>
      </c>
      <c r="F873" s="116">
        <v>41381</v>
      </c>
      <c r="N873" s="7"/>
      <c r="O873" s="6"/>
      <c r="P873" s="6"/>
    </row>
    <row r="874" spans="1:16">
      <c r="A874" s="7">
        <v>41382</v>
      </c>
      <c r="B874" s="8">
        <v>-22.502994378364669</v>
      </c>
      <c r="C874" s="12">
        <v>102.25499437836464</v>
      </c>
      <c r="D874" s="58">
        <v>319.78699999999998</v>
      </c>
      <c r="E874" s="53">
        <v>41382</v>
      </c>
      <c r="F874" s="116">
        <v>41382</v>
      </c>
      <c r="N874" s="7"/>
      <c r="O874" s="6"/>
      <c r="P874" s="6"/>
    </row>
    <row r="875" spans="1:16">
      <c r="A875" s="7">
        <v>41383</v>
      </c>
      <c r="B875" s="8">
        <v>-19.082835660706387</v>
      </c>
      <c r="C875" s="12">
        <v>104.30883566070642</v>
      </c>
      <c r="D875" s="58">
        <v>325.26100000000002</v>
      </c>
      <c r="E875" s="53">
        <v>41383</v>
      </c>
      <c r="F875" s="116">
        <v>41383</v>
      </c>
      <c r="N875" s="7"/>
      <c r="O875" s="6"/>
      <c r="P875" s="6"/>
    </row>
    <row r="876" spans="1:16">
      <c r="A876" s="7">
        <v>41386</v>
      </c>
      <c r="B876" s="8">
        <v>-16.630305323214778</v>
      </c>
      <c r="C876" s="12">
        <v>103.97120532321478</v>
      </c>
      <c r="D876" s="58">
        <v>327.3759</v>
      </c>
      <c r="E876" s="53">
        <v>41386</v>
      </c>
      <c r="F876" s="116">
        <v>41386</v>
      </c>
      <c r="N876" s="7"/>
      <c r="O876" s="6"/>
      <c r="P876" s="6"/>
    </row>
    <row r="877" spans="1:16">
      <c r="A877" s="7">
        <v>41387</v>
      </c>
      <c r="B877" s="8">
        <v>-33.087401403951397</v>
      </c>
      <c r="C877" s="12">
        <v>106.35630140395139</v>
      </c>
      <c r="D877" s="58">
        <v>313.3039</v>
      </c>
      <c r="E877" s="53">
        <v>41387</v>
      </c>
      <c r="F877" s="116">
        <v>41387</v>
      </c>
      <c r="N877" s="7"/>
      <c r="O877" s="6"/>
      <c r="P877" s="6"/>
    </row>
    <row r="878" spans="1:16">
      <c r="A878" s="7">
        <v>41388</v>
      </c>
      <c r="B878" s="8">
        <v>-40.552085670983921</v>
      </c>
      <c r="C878" s="12">
        <v>103.86208567098396</v>
      </c>
      <c r="D878" s="58">
        <v>303.34500000000003</v>
      </c>
      <c r="E878" s="53">
        <v>41388</v>
      </c>
      <c r="F878" s="116">
        <v>41388</v>
      </c>
      <c r="N878" s="7"/>
      <c r="O878" s="6"/>
      <c r="P878" s="6"/>
    </row>
    <row r="879" spans="1:16">
      <c r="A879" s="7">
        <v>41389</v>
      </c>
      <c r="B879" s="8">
        <v>-47.968193974833376</v>
      </c>
      <c r="C879" s="12">
        <v>109.51914397483341</v>
      </c>
      <c r="D879" s="58">
        <v>301.58595000000003</v>
      </c>
      <c r="E879" s="53">
        <v>41389</v>
      </c>
      <c r="F879" s="116">
        <v>41389</v>
      </c>
      <c r="N879" s="7"/>
      <c r="O879" s="6"/>
      <c r="P879" s="6"/>
    </row>
    <row r="880" spans="1:16">
      <c r="A880" s="7">
        <v>41390</v>
      </c>
      <c r="B880" s="8">
        <v>-47.427208664648951</v>
      </c>
      <c r="C880" s="12">
        <v>108.65565866464894</v>
      </c>
      <c r="D880" s="58">
        <v>301.26344999999998</v>
      </c>
      <c r="E880" s="53">
        <v>41390</v>
      </c>
      <c r="F880" s="116">
        <v>41390</v>
      </c>
      <c r="N880" s="7"/>
      <c r="O880" s="6"/>
      <c r="P880" s="6"/>
    </row>
    <row r="881" spans="1:16">
      <c r="A881" s="7">
        <v>41393</v>
      </c>
      <c r="B881" s="8">
        <v>-51.301266231561094</v>
      </c>
      <c r="C881" s="12">
        <v>109.92826623156108</v>
      </c>
      <c r="D881" s="58">
        <v>298.66199999999998</v>
      </c>
      <c r="E881" s="53">
        <v>41393</v>
      </c>
      <c r="F881" s="116">
        <v>41393</v>
      </c>
      <c r="N881" s="7"/>
      <c r="O881" s="6"/>
      <c r="P881" s="6"/>
    </row>
    <row r="882" spans="1:16">
      <c r="A882" s="7">
        <v>41394</v>
      </c>
      <c r="B882" s="8">
        <v>-55.128143813703623</v>
      </c>
      <c r="C882" s="12">
        <v>111.02659381370361</v>
      </c>
      <c r="D882" s="58">
        <v>295.93344999999999</v>
      </c>
      <c r="E882" s="53">
        <v>41394</v>
      </c>
      <c r="F882" s="116">
        <v>41394</v>
      </c>
      <c r="N882" s="7"/>
      <c r="O882" s="6"/>
      <c r="P882" s="6"/>
    </row>
    <row r="883" spans="1:16">
      <c r="A883" s="7">
        <v>41395</v>
      </c>
      <c r="B883" s="8">
        <v>-58.134563658120506</v>
      </c>
      <c r="C883" s="12">
        <v>110.55446365812051</v>
      </c>
      <c r="D883" s="58">
        <v>292.45490000000001</v>
      </c>
      <c r="E883" s="53">
        <v>41395</v>
      </c>
      <c r="F883" s="116">
        <v>41395</v>
      </c>
      <c r="N883" s="7"/>
      <c r="O883" s="6"/>
      <c r="P883" s="6"/>
    </row>
    <row r="884" spans="1:16">
      <c r="A884" s="7">
        <v>41396</v>
      </c>
      <c r="B884" s="8">
        <v>-65.817956288911745</v>
      </c>
      <c r="C884" s="12">
        <v>113.62640628891177</v>
      </c>
      <c r="D884" s="58">
        <v>287.84345000000002</v>
      </c>
      <c r="E884" s="53">
        <v>41396</v>
      </c>
      <c r="F884" s="116">
        <v>41396</v>
      </c>
      <c r="N884" s="7"/>
      <c r="O884" s="6"/>
      <c r="P884" s="6"/>
    </row>
    <row r="885" spans="1:16">
      <c r="A885" s="7">
        <v>41397</v>
      </c>
      <c r="B885" s="8">
        <v>-71.882920934945048</v>
      </c>
      <c r="C885" s="12">
        <v>111.61732093494507</v>
      </c>
      <c r="D885" s="58">
        <v>279.76940000000002</v>
      </c>
      <c r="E885" s="53">
        <v>41397</v>
      </c>
      <c r="F885" s="116">
        <v>41397</v>
      </c>
      <c r="N885" s="7"/>
      <c r="O885" s="6"/>
      <c r="P885" s="6"/>
    </row>
    <row r="886" spans="1:16">
      <c r="A886" s="7">
        <v>41400</v>
      </c>
      <c r="B886" s="8">
        <v>-65.822480152014265</v>
      </c>
      <c r="C886" s="12">
        <v>113.37238015201427</v>
      </c>
      <c r="D886" s="58">
        <v>287.5849</v>
      </c>
      <c r="E886" s="53">
        <v>41400</v>
      </c>
      <c r="F886" s="116">
        <v>41400</v>
      </c>
      <c r="N886" s="7"/>
      <c r="O886" s="6"/>
      <c r="P886" s="6"/>
    </row>
    <row r="887" spans="1:16">
      <c r="A887" s="7">
        <v>41401</v>
      </c>
      <c r="B887" s="8">
        <v>-75.746216857879858</v>
      </c>
      <c r="C887" s="12">
        <v>109.59821685787986</v>
      </c>
      <c r="D887" s="58">
        <v>273.887</v>
      </c>
      <c r="E887" s="53">
        <v>41401</v>
      </c>
      <c r="F887" s="116">
        <v>41401</v>
      </c>
      <c r="N887" s="7"/>
      <c r="O887" s="6"/>
      <c r="P887" s="6"/>
    </row>
    <row r="888" spans="1:16">
      <c r="A888" s="7">
        <v>41402</v>
      </c>
      <c r="B888" s="8">
        <v>-79.432555523702604</v>
      </c>
      <c r="C888" s="12">
        <v>111.63045552370258</v>
      </c>
      <c r="D888" s="58">
        <v>272.23289999999997</v>
      </c>
      <c r="E888" s="53">
        <v>41402</v>
      </c>
      <c r="F888" s="116">
        <v>41402</v>
      </c>
      <c r="N888" s="7"/>
      <c r="O888" s="6"/>
      <c r="P888" s="6"/>
    </row>
    <row r="889" spans="1:16">
      <c r="A889" s="7">
        <v>41403</v>
      </c>
      <c r="B889" s="8">
        <v>-83.938237716430109</v>
      </c>
      <c r="C889" s="12">
        <v>114.16468771643014</v>
      </c>
      <c r="D889" s="58">
        <v>270.26145000000002</v>
      </c>
      <c r="E889" s="53">
        <v>41403</v>
      </c>
      <c r="F889" s="116">
        <v>41403</v>
      </c>
      <c r="N889" s="7"/>
      <c r="O889" s="6"/>
      <c r="P889" s="6"/>
    </row>
    <row r="890" spans="1:16">
      <c r="A890" s="7">
        <v>41404</v>
      </c>
      <c r="B890" s="8">
        <v>-84.676998093626622</v>
      </c>
      <c r="C890" s="12">
        <v>114.38889809362661</v>
      </c>
      <c r="D890" s="58">
        <v>269.74689999999998</v>
      </c>
      <c r="E890" s="53">
        <v>41404</v>
      </c>
      <c r="F890" s="116">
        <v>41404</v>
      </c>
      <c r="N890" s="7"/>
      <c r="O890" s="6"/>
      <c r="P890" s="6"/>
    </row>
    <row r="891" spans="1:16">
      <c r="A891" s="7">
        <v>41407</v>
      </c>
      <c r="B891" s="8">
        <v>-77.497745715285134</v>
      </c>
      <c r="C891" s="12">
        <v>113.73364571528512</v>
      </c>
      <c r="D891" s="58">
        <v>276.27089999999998</v>
      </c>
      <c r="E891" s="53">
        <v>41407</v>
      </c>
      <c r="F891" s="116">
        <v>41407</v>
      </c>
      <c r="N891" s="7"/>
      <c r="O891" s="6"/>
      <c r="P891" s="6"/>
    </row>
    <row r="892" spans="1:16">
      <c r="A892" s="7">
        <v>41408</v>
      </c>
      <c r="B892" s="8">
        <v>-76.246494461455342</v>
      </c>
      <c r="C892" s="12">
        <v>114.53499446145537</v>
      </c>
      <c r="D892" s="58">
        <v>278.32350000000002</v>
      </c>
      <c r="E892" s="53">
        <v>41408</v>
      </c>
      <c r="F892" s="116">
        <v>41408</v>
      </c>
      <c r="N892" s="7"/>
      <c r="O892" s="6"/>
      <c r="P892" s="6"/>
    </row>
    <row r="893" spans="1:16">
      <c r="A893" s="7">
        <v>41409</v>
      </c>
      <c r="B893" s="8">
        <v>-72.176987577741187</v>
      </c>
      <c r="C893" s="12">
        <v>110.2429375777412</v>
      </c>
      <c r="D893" s="58">
        <v>278.10095000000001</v>
      </c>
      <c r="E893" s="53">
        <v>41409</v>
      </c>
      <c r="F893" s="116">
        <v>41409</v>
      </c>
      <c r="N893" s="7"/>
      <c r="O893" s="6"/>
      <c r="P893" s="6"/>
    </row>
    <row r="894" spans="1:16">
      <c r="A894" s="7">
        <v>41410</v>
      </c>
      <c r="B894" s="8">
        <v>-72.328916611704244</v>
      </c>
      <c r="C894" s="12">
        <v>108.18491661170427</v>
      </c>
      <c r="D894" s="58">
        <v>275.89100000000002</v>
      </c>
      <c r="E894" s="53">
        <v>41410</v>
      </c>
      <c r="F894" s="116">
        <v>41410</v>
      </c>
      <c r="N894" s="7"/>
      <c r="O894" s="6"/>
      <c r="P894" s="6"/>
    </row>
    <row r="895" spans="1:16">
      <c r="A895" s="7">
        <v>41411</v>
      </c>
      <c r="B895" s="8">
        <v>-69.613936652187846</v>
      </c>
      <c r="C895" s="12">
        <v>104.48188665218782</v>
      </c>
      <c r="D895" s="58">
        <v>274.90294999999998</v>
      </c>
      <c r="E895" s="53">
        <v>41411</v>
      </c>
      <c r="F895" s="116">
        <v>41411</v>
      </c>
      <c r="N895" s="7"/>
      <c r="O895" s="6"/>
      <c r="P895" s="6"/>
    </row>
    <row r="896" spans="1:16">
      <c r="A896" s="7">
        <v>41414</v>
      </c>
      <c r="B896" s="8">
        <v>-65.286540801529469</v>
      </c>
      <c r="C896" s="12">
        <v>98.197940801529455</v>
      </c>
      <c r="D896" s="58">
        <v>272.94639999999998</v>
      </c>
      <c r="E896" s="53">
        <v>41414</v>
      </c>
      <c r="F896" s="116">
        <v>41414</v>
      </c>
      <c r="N896" s="7"/>
      <c r="O896" s="6"/>
      <c r="P896" s="6"/>
    </row>
    <row r="897" spans="1:16">
      <c r="A897" s="7">
        <v>41415</v>
      </c>
      <c r="B897" s="8">
        <v>-64.000375581234692</v>
      </c>
      <c r="C897" s="12">
        <v>96.452325581234675</v>
      </c>
      <c r="D897" s="58">
        <v>272.48694999999998</v>
      </c>
      <c r="E897" s="53">
        <v>41415</v>
      </c>
      <c r="F897" s="116">
        <v>41415</v>
      </c>
      <c r="N897" s="7"/>
      <c r="O897" s="6"/>
      <c r="P897" s="6"/>
    </row>
    <row r="898" spans="1:16">
      <c r="A898" s="7">
        <v>41416</v>
      </c>
      <c r="B898" s="8">
        <v>-67.482908728013172</v>
      </c>
      <c r="C898" s="12">
        <v>99.976408728013183</v>
      </c>
      <c r="D898" s="58">
        <v>272.52850000000001</v>
      </c>
      <c r="E898" s="53">
        <v>41416</v>
      </c>
      <c r="F898" s="116">
        <v>41416</v>
      </c>
      <c r="N898" s="7"/>
      <c r="O898" s="6"/>
      <c r="P898" s="6"/>
    </row>
    <row r="899" spans="1:16">
      <c r="A899" s="7">
        <v>41417</v>
      </c>
      <c r="B899" s="8">
        <v>-62.050603216271206</v>
      </c>
      <c r="C899" s="12">
        <v>102.71455321627124</v>
      </c>
      <c r="D899" s="58">
        <v>280.69895000000002</v>
      </c>
      <c r="E899" s="53">
        <v>41417</v>
      </c>
      <c r="F899" s="116">
        <v>41417</v>
      </c>
      <c r="N899" s="7"/>
      <c r="O899" s="6"/>
      <c r="P899" s="6"/>
    </row>
    <row r="900" spans="1:16">
      <c r="A900" s="7">
        <v>41418</v>
      </c>
      <c r="B900" s="8">
        <v>-58.20361852488481</v>
      </c>
      <c r="C900" s="12">
        <v>102.59151852488483</v>
      </c>
      <c r="D900" s="58">
        <v>284.42290000000003</v>
      </c>
      <c r="E900" s="53">
        <v>41418</v>
      </c>
      <c r="F900" s="116">
        <v>41418</v>
      </c>
      <c r="N900" s="7"/>
      <c r="O900" s="6"/>
      <c r="P900" s="6"/>
    </row>
    <row r="901" spans="1:16">
      <c r="A901" s="7">
        <v>41421</v>
      </c>
      <c r="B901" s="8">
        <v>-61.943010415807585</v>
      </c>
      <c r="C901" s="12">
        <v>104.84851041580757</v>
      </c>
      <c r="D901" s="58">
        <v>282.94049999999999</v>
      </c>
      <c r="E901" s="53">
        <v>41421</v>
      </c>
      <c r="F901" s="116">
        <v>41421</v>
      </c>
      <c r="N901" s="7"/>
      <c r="O901" s="6"/>
      <c r="P901" s="6"/>
    </row>
    <row r="902" spans="1:16">
      <c r="A902" s="7">
        <v>41422</v>
      </c>
      <c r="B902" s="8">
        <v>-64.439634043161703</v>
      </c>
      <c r="C902" s="12">
        <v>99.576534043161701</v>
      </c>
      <c r="D902" s="58">
        <v>275.17189999999999</v>
      </c>
      <c r="E902" s="53">
        <v>41422</v>
      </c>
      <c r="F902" s="116">
        <v>41422</v>
      </c>
      <c r="N902" s="7"/>
      <c r="O902" s="6"/>
      <c r="P902" s="6"/>
    </row>
    <row r="903" spans="1:16">
      <c r="A903" s="7">
        <v>41423</v>
      </c>
      <c r="B903" s="8">
        <v>-61.920101830381007</v>
      </c>
      <c r="C903" s="12">
        <v>98.437601830381027</v>
      </c>
      <c r="D903" s="58">
        <v>276.55250000000001</v>
      </c>
      <c r="E903" s="53">
        <v>41423</v>
      </c>
      <c r="F903" s="116">
        <v>41423</v>
      </c>
      <c r="N903" s="7"/>
      <c r="O903" s="6"/>
      <c r="P903" s="6"/>
    </row>
    <row r="904" spans="1:16">
      <c r="A904" s="7">
        <v>41424</v>
      </c>
      <c r="B904" s="8">
        <v>-55.051022030247161</v>
      </c>
      <c r="C904" s="12">
        <v>96.188972030247186</v>
      </c>
      <c r="D904" s="58">
        <v>281.17295000000001</v>
      </c>
      <c r="E904" s="53">
        <v>41424</v>
      </c>
      <c r="F904" s="116">
        <v>41424</v>
      </c>
      <c r="N904" s="7"/>
      <c r="O904" s="6"/>
      <c r="P904" s="6"/>
    </row>
    <row r="905" spans="1:16">
      <c r="A905" s="7">
        <v>41425</v>
      </c>
      <c r="B905" s="8">
        <v>-48.07597055239642</v>
      </c>
      <c r="C905" s="12">
        <v>96.455970552396451</v>
      </c>
      <c r="D905" s="58">
        <v>288.41500000000002</v>
      </c>
      <c r="E905" s="53">
        <v>41425</v>
      </c>
      <c r="F905" s="116">
        <v>41425</v>
      </c>
      <c r="N905" s="7"/>
      <c r="O905" s="6"/>
      <c r="P905" s="6"/>
    </row>
    <row r="906" spans="1:16">
      <c r="A906" s="7">
        <v>41428</v>
      </c>
      <c r="B906" s="8">
        <v>-50.179893803496931</v>
      </c>
      <c r="C906" s="12">
        <v>103.85139380349693</v>
      </c>
      <c r="D906" s="58">
        <v>293.70650000000001</v>
      </c>
      <c r="E906" s="53">
        <v>41428</v>
      </c>
      <c r="F906" s="116">
        <v>41428</v>
      </c>
      <c r="N906" s="7"/>
      <c r="O906" s="6"/>
      <c r="P906" s="6"/>
    </row>
    <row r="907" spans="1:16">
      <c r="A907" s="7">
        <v>41429</v>
      </c>
      <c r="B907" s="8">
        <v>-57.565573589282202</v>
      </c>
      <c r="C907" s="12">
        <v>104.03107358928219</v>
      </c>
      <c r="D907" s="58">
        <v>286.50049999999999</v>
      </c>
      <c r="E907" s="53">
        <v>41429</v>
      </c>
      <c r="F907" s="116">
        <v>41429</v>
      </c>
      <c r="N907" s="7"/>
      <c r="O907" s="6"/>
      <c r="P907" s="6"/>
    </row>
    <row r="908" spans="1:16">
      <c r="A908" s="7">
        <v>41430</v>
      </c>
      <c r="B908" s="8">
        <v>-51.506890405799147</v>
      </c>
      <c r="C908" s="12">
        <v>100.93184040579914</v>
      </c>
      <c r="D908" s="58">
        <v>289.45994999999999</v>
      </c>
      <c r="E908" s="53">
        <v>41430</v>
      </c>
      <c r="F908" s="116">
        <v>41430</v>
      </c>
      <c r="N908" s="7"/>
      <c r="O908" s="6"/>
      <c r="P908" s="6"/>
    </row>
    <row r="909" spans="1:16">
      <c r="A909" s="7">
        <v>41431</v>
      </c>
      <c r="B909" s="8">
        <v>-41.409342655429917</v>
      </c>
      <c r="C909" s="12">
        <v>102.93974265542994</v>
      </c>
      <c r="D909" s="58">
        <v>301.56540000000001</v>
      </c>
      <c r="E909" s="53">
        <v>41431</v>
      </c>
      <c r="F909" s="116">
        <v>41431</v>
      </c>
      <c r="N909" s="7"/>
      <c r="O909" s="6"/>
      <c r="P909" s="6"/>
    </row>
    <row r="910" spans="1:16">
      <c r="A910" s="7">
        <v>41432</v>
      </c>
      <c r="B910" s="8">
        <v>-40.261823830299129</v>
      </c>
      <c r="C910" s="12">
        <v>107.72722383029915</v>
      </c>
      <c r="D910" s="58">
        <v>307.50040000000001</v>
      </c>
      <c r="E910" s="53">
        <v>41432</v>
      </c>
      <c r="F910" s="116">
        <v>41432</v>
      </c>
      <c r="N910" s="7"/>
      <c r="O910" s="6"/>
      <c r="P910" s="6"/>
    </row>
    <row r="911" spans="1:16">
      <c r="A911" s="7">
        <v>41435</v>
      </c>
      <c r="B911" s="8">
        <v>-38.440372598569176</v>
      </c>
      <c r="C911" s="12">
        <v>106.00727259856919</v>
      </c>
      <c r="D911" s="58">
        <v>307.6019</v>
      </c>
      <c r="E911" s="53">
        <v>41435</v>
      </c>
      <c r="F911" s="116">
        <v>41435</v>
      </c>
      <c r="N911" s="7"/>
      <c r="O911" s="6"/>
      <c r="P911" s="6"/>
    </row>
    <row r="912" spans="1:16">
      <c r="A912" s="7">
        <v>41436</v>
      </c>
      <c r="B912" s="8">
        <v>-23.812857138170962</v>
      </c>
      <c r="C912" s="12">
        <v>110.86130713817099</v>
      </c>
      <c r="D912" s="58">
        <v>327.08345000000003</v>
      </c>
      <c r="E912" s="53">
        <v>41436</v>
      </c>
      <c r="F912" s="116">
        <v>41436</v>
      </c>
      <c r="N912" s="7"/>
      <c r="O912" s="6"/>
      <c r="P912" s="6"/>
    </row>
    <row r="913" spans="1:16">
      <c r="A913" s="7">
        <v>41437</v>
      </c>
      <c r="B913" s="8">
        <v>-36.762380010757603</v>
      </c>
      <c r="C913" s="12">
        <v>107.26238001075762</v>
      </c>
      <c r="D913" s="58">
        <v>310.53500000000003</v>
      </c>
      <c r="E913" s="53">
        <v>41437</v>
      </c>
      <c r="F913" s="116">
        <v>41437</v>
      </c>
      <c r="N913" s="7"/>
      <c r="O913" s="6"/>
      <c r="P913" s="6"/>
    </row>
    <row r="914" spans="1:16">
      <c r="A914" s="7">
        <v>41438</v>
      </c>
      <c r="B914" s="8">
        <v>-54.06854136006951</v>
      </c>
      <c r="C914" s="12">
        <v>110.01694136006952</v>
      </c>
      <c r="D914" s="58">
        <v>295.98340000000002</v>
      </c>
      <c r="E914" s="53">
        <v>41438</v>
      </c>
      <c r="F914" s="116">
        <v>41438</v>
      </c>
      <c r="N914" s="7"/>
      <c r="O914" s="6"/>
      <c r="P914" s="6"/>
    </row>
    <row r="915" spans="1:16">
      <c r="A915" s="7">
        <v>41439</v>
      </c>
      <c r="B915" s="8">
        <v>-62.938181730151946</v>
      </c>
      <c r="C915" s="12">
        <v>110.90808173015196</v>
      </c>
      <c r="D915" s="58">
        <v>288.00490000000002</v>
      </c>
      <c r="E915" s="53">
        <v>41439</v>
      </c>
      <c r="F915" s="116">
        <v>41439</v>
      </c>
      <c r="N915" s="7"/>
      <c r="O915" s="6"/>
      <c r="P915" s="6"/>
    </row>
    <row r="916" spans="1:16">
      <c r="A916" s="7">
        <v>41442</v>
      </c>
      <c r="B916" s="8">
        <v>-72.598955500273831</v>
      </c>
      <c r="C916" s="12">
        <v>115.21840550027383</v>
      </c>
      <c r="D916" s="58">
        <v>282.65445</v>
      </c>
      <c r="E916" s="53">
        <v>41442</v>
      </c>
      <c r="F916" s="116">
        <v>41442</v>
      </c>
      <c r="N916" s="7"/>
      <c r="O916" s="6"/>
      <c r="P916" s="6"/>
    </row>
    <row r="917" spans="1:16">
      <c r="A917" s="7">
        <v>41443</v>
      </c>
      <c r="B917" s="8">
        <v>-55.413421399192366</v>
      </c>
      <c r="C917" s="12">
        <v>115.47992139919236</v>
      </c>
      <c r="D917" s="58">
        <v>300.10149999999999</v>
      </c>
      <c r="E917" s="53">
        <v>41443</v>
      </c>
      <c r="F917" s="116">
        <v>41443</v>
      </c>
      <c r="N917" s="7"/>
      <c r="O917" s="6"/>
      <c r="P917" s="6"/>
    </row>
    <row r="918" spans="1:16">
      <c r="A918" s="7">
        <v>41444</v>
      </c>
      <c r="B918" s="8">
        <v>-57.294609982421086</v>
      </c>
      <c r="C918" s="12">
        <v>124.99450998242108</v>
      </c>
      <c r="D918" s="58">
        <v>307.73489999999998</v>
      </c>
      <c r="E918" s="53">
        <v>41444</v>
      </c>
      <c r="F918" s="116">
        <v>41444</v>
      </c>
      <c r="N918" s="7"/>
      <c r="O918" s="6"/>
      <c r="P918" s="6"/>
    </row>
    <row r="919" spans="1:16">
      <c r="A919" s="7">
        <v>41445</v>
      </c>
      <c r="B919" s="8">
        <v>-9.9949411119300748</v>
      </c>
      <c r="C919" s="12">
        <v>116.04489111193007</v>
      </c>
      <c r="D919" s="58">
        <v>346.08494999999999</v>
      </c>
      <c r="E919" s="53">
        <v>41445</v>
      </c>
      <c r="F919" s="116">
        <v>41445</v>
      </c>
      <c r="N919" s="7"/>
      <c r="O919" s="6"/>
      <c r="P919" s="6"/>
    </row>
    <row r="920" spans="1:16">
      <c r="A920" s="7">
        <v>41446</v>
      </c>
      <c r="B920" s="8">
        <v>6.4190566451180686</v>
      </c>
      <c r="C920" s="12">
        <v>104.52094335488195</v>
      </c>
      <c r="D920" s="58">
        <v>350.97500000000002</v>
      </c>
      <c r="E920" s="53">
        <v>41446</v>
      </c>
      <c r="F920" s="116">
        <v>41446</v>
      </c>
      <c r="N920" s="7"/>
      <c r="O920" s="6"/>
      <c r="P920" s="6"/>
    </row>
    <row r="921" spans="1:16">
      <c r="A921" s="7">
        <v>41449</v>
      </c>
      <c r="B921" s="8">
        <v>47.263185454416686</v>
      </c>
      <c r="C921" s="12">
        <v>78.031714545583327</v>
      </c>
      <c r="D921" s="58">
        <v>365.32990000000001</v>
      </c>
      <c r="E921" s="53">
        <v>41449</v>
      </c>
      <c r="F921" s="116">
        <v>41449</v>
      </c>
      <c r="N921" s="7"/>
      <c r="O921" s="6"/>
      <c r="P921" s="6"/>
    </row>
    <row r="922" spans="1:16">
      <c r="A922" s="7">
        <v>41450</v>
      </c>
      <c r="B922" s="8">
        <v>12.630943955888185</v>
      </c>
      <c r="C922" s="12">
        <v>88.316456044111803</v>
      </c>
      <c r="D922" s="58">
        <v>340.98239999999998</v>
      </c>
      <c r="E922" s="53">
        <v>41450</v>
      </c>
      <c r="F922" s="116">
        <v>41450</v>
      </c>
      <c r="N922" s="7"/>
      <c r="O922" s="6"/>
      <c r="P922" s="6"/>
    </row>
    <row r="923" spans="1:16">
      <c r="A923" s="7">
        <v>41451</v>
      </c>
      <c r="B923" s="8">
        <v>-2.9750281011135442</v>
      </c>
      <c r="C923" s="12">
        <v>88.766528101113551</v>
      </c>
      <c r="D923" s="58">
        <v>325.82650000000001</v>
      </c>
      <c r="E923" s="53">
        <v>41451</v>
      </c>
      <c r="F923" s="116">
        <v>41451</v>
      </c>
      <c r="N923" s="7"/>
      <c r="O923" s="6"/>
      <c r="P923" s="6"/>
    </row>
    <row r="924" spans="1:16">
      <c r="A924" s="7">
        <v>41452</v>
      </c>
      <c r="B924" s="8">
        <v>-8.2619969212129831</v>
      </c>
      <c r="C924" s="12">
        <v>85.716896921212964</v>
      </c>
      <c r="D924" s="58">
        <v>317.48989999999998</v>
      </c>
      <c r="E924" s="53">
        <v>41452</v>
      </c>
      <c r="F924" s="116">
        <v>41452</v>
      </c>
      <c r="N924" s="7"/>
      <c r="O924" s="6"/>
      <c r="P924" s="6"/>
    </row>
    <row r="925" spans="1:16">
      <c r="A925" s="7">
        <v>41453</v>
      </c>
      <c r="B925" s="8">
        <v>-7.5981837363283304</v>
      </c>
      <c r="C925" s="12">
        <v>86.145583736328348</v>
      </c>
      <c r="D925" s="58">
        <v>318.58240000000001</v>
      </c>
      <c r="E925" s="53">
        <v>41453</v>
      </c>
      <c r="F925" s="116">
        <v>41453</v>
      </c>
      <c r="N925" s="7"/>
      <c r="O925" s="6"/>
      <c r="P925" s="6"/>
    </row>
    <row r="926" spans="1:16">
      <c r="A926" s="7">
        <v>41456</v>
      </c>
      <c r="B926" s="8">
        <v>-17.275668391357449</v>
      </c>
      <c r="C926" s="12">
        <v>91.268568391357434</v>
      </c>
      <c r="D926" s="58">
        <v>314.02789999999999</v>
      </c>
      <c r="E926" s="53">
        <v>41456</v>
      </c>
      <c r="F926" s="116">
        <v>41456</v>
      </c>
      <c r="N926" s="7"/>
      <c r="O926" s="6"/>
      <c r="P926" s="6"/>
    </row>
    <row r="927" spans="1:16">
      <c r="A927" s="7">
        <v>41457</v>
      </c>
      <c r="B927" s="8">
        <v>-22.449999735125409</v>
      </c>
      <c r="C927" s="12">
        <v>89.129949735125393</v>
      </c>
      <c r="D927" s="58">
        <v>306.71494999999999</v>
      </c>
      <c r="E927" s="53">
        <v>41457</v>
      </c>
      <c r="F927" s="116">
        <v>41457</v>
      </c>
      <c r="N927" s="7"/>
      <c r="O927" s="6"/>
      <c r="P927" s="6"/>
    </row>
    <row r="928" spans="1:16">
      <c r="A928" s="7">
        <v>41458</v>
      </c>
      <c r="B928" s="8">
        <v>-27.996908275434613</v>
      </c>
      <c r="C928" s="12">
        <v>95.931858275434593</v>
      </c>
      <c r="D928" s="58">
        <v>307.96994999999998</v>
      </c>
      <c r="E928" s="53">
        <v>41458</v>
      </c>
      <c r="F928" s="116">
        <v>41458</v>
      </c>
      <c r="N928" s="7"/>
      <c r="O928" s="6"/>
      <c r="P928" s="6"/>
    </row>
    <row r="929" spans="1:16">
      <c r="A929" s="7">
        <v>41459</v>
      </c>
      <c r="B929" s="8">
        <v>-26.002952589522131</v>
      </c>
      <c r="C929" s="12">
        <v>96.545452589522114</v>
      </c>
      <c r="D929" s="58">
        <v>310.57749999999999</v>
      </c>
      <c r="E929" s="53">
        <v>41459</v>
      </c>
      <c r="F929" s="116">
        <v>41459</v>
      </c>
      <c r="N929" s="7"/>
      <c r="O929" s="6"/>
      <c r="P929" s="6"/>
    </row>
    <row r="930" spans="1:16">
      <c r="A930" s="7">
        <v>41460</v>
      </c>
      <c r="B930" s="8">
        <v>-25.385401799780801</v>
      </c>
      <c r="C930" s="12">
        <v>92.783801799780804</v>
      </c>
      <c r="D930" s="58">
        <v>307.43340000000001</v>
      </c>
      <c r="E930" s="53">
        <v>41460</v>
      </c>
      <c r="F930" s="116">
        <v>41460</v>
      </c>
      <c r="N930" s="7"/>
      <c r="O930" s="6"/>
      <c r="P930" s="6"/>
    </row>
    <row r="931" spans="1:16">
      <c r="A931" s="7">
        <v>41463</v>
      </c>
      <c r="B931" s="8">
        <v>-27.542126844948946</v>
      </c>
      <c r="C931" s="12">
        <v>94.506226844948941</v>
      </c>
      <c r="D931" s="58">
        <v>306.9991</v>
      </c>
      <c r="E931" s="53">
        <v>41463</v>
      </c>
      <c r="F931" s="116">
        <v>41463</v>
      </c>
      <c r="N931" s="7"/>
      <c r="O931" s="6"/>
      <c r="P931" s="6"/>
    </row>
    <row r="932" spans="1:16">
      <c r="A932" s="7">
        <v>41464</v>
      </c>
      <c r="B932" s="8">
        <v>-26.620816460011461</v>
      </c>
      <c r="C932" s="12">
        <v>89.958216460011499</v>
      </c>
      <c r="D932" s="58">
        <v>303.37240000000003</v>
      </c>
      <c r="E932" s="53">
        <v>41464</v>
      </c>
      <c r="F932" s="116">
        <v>41464</v>
      </c>
      <c r="N932" s="7"/>
      <c r="O932" s="6"/>
      <c r="P932" s="6"/>
    </row>
    <row r="933" spans="1:16">
      <c r="A933" s="7">
        <v>41465</v>
      </c>
      <c r="B933" s="8">
        <v>-25.290912199405533</v>
      </c>
      <c r="C933" s="12">
        <v>88.681312199405568</v>
      </c>
      <c r="D933" s="58">
        <v>303.42540000000002</v>
      </c>
      <c r="E933" s="53">
        <v>41465</v>
      </c>
      <c r="F933" s="116">
        <v>41465</v>
      </c>
      <c r="N933" s="7"/>
      <c r="O933" s="6"/>
      <c r="P933" s="6"/>
    </row>
    <row r="934" spans="1:16">
      <c r="A934" s="7">
        <v>41466</v>
      </c>
      <c r="B934" s="8">
        <v>-21.452590251149182</v>
      </c>
      <c r="C934" s="12">
        <v>82.724990251149165</v>
      </c>
      <c r="D934" s="58">
        <v>301.30739999999997</v>
      </c>
      <c r="E934" s="53">
        <v>41466</v>
      </c>
      <c r="F934" s="116">
        <v>41466</v>
      </c>
      <c r="N934" s="7"/>
      <c r="O934" s="6"/>
      <c r="P934" s="6"/>
    </row>
    <row r="935" spans="1:16">
      <c r="A935" s="7">
        <v>41467</v>
      </c>
      <c r="B935" s="8">
        <v>-26.797289150637503</v>
      </c>
      <c r="C935" s="12">
        <v>85.842239150637511</v>
      </c>
      <c r="D935" s="58">
        <v>299.07995</v>
      </c>
      <c r="E935" s="53">
        <v>41467</v>
      </c>
      <c r="F935" s="116">
        <v>41467</v>
      </c>
      <c r="N935" s="7"/>
      <c r="O935" s="6"/>
      <c r="P935" s="6"/>
    </row>
    <row r="936" spans="1:16">
      <c r="A936" s="7">
        <v>41470</v>
      </c>
      <c r="B936" s="8">
        <v>-34.51704354068486</v>
      </c>
      <c r="C936" s="12">
        <v>87.484493540684866</v>
      </c>
      <c r="D936" s="58">
        <v>293.00245000000001</v>
      </c>
      <c r="E936" s="53">
        <v>41470</v>
      </c>
      <c r="F936" s="116">
        <v>41470</v>
      </c>
      <c r="N936" s="7"/>
      <c r="O936" s="6"/>
      <c r="P936" s="6"/>
    </row>
    <row r="937" spans="1:16">
      <c r="A937" s="7">
        <v>41471</v>
      </c>
      <c r="B937" s="8">
        <v>-37.405137306709385</v>
      </c>
      <c r="C937" s="12">
        <v>88.392587306709373</v>
      </c>
      <c r="D937" s="58">
        <v>291.02244999999999</v>
      </c>
      <c r="E937" s="53">
        <v>41471</v>
      </c>
      <c r="F937" s="116">
        <v>41471</v>
      </c>
      <c r="N937" s="7"/>
      <c r="O937" s="6"/>
      <c r="P937" s="6"/>
    </row>
    <row r="938" spans="1:16">
      <c r="A938" s="7">
        <v>41472</v>
      </c>
      <c r="B938" s="8">
        <v>-38.611542158587731</v>
      </c>
      <c r="C938" s="12">
        <v>89.001492158587752</v>
      </c>
      <c r="D938" s="58">
        <v>290.42495000000002</v>
      </c>
      <c r="E938" s="53">
        <v>41472</v>
      </c>
      <c r="F938" s="116">
        <v>41472</v>
      </c>
      <c r="N938" s="7"/>
      <c r="O938" s="6"/>
      <c r="P938" s="6"/>
    </row>
    <row r="939" spans="1:16">
      <c r="A939" s="7">
        <v>41473</v>
      </c>
      <c r="B939" s="8">
        <v>-39.596782479065148</v>
      </c>
      <c r="C939" s="12">
        <v>90.292782479065153</v>
      </c>
      <c r="D939" s="58">
        <v>290.73099999999999</v>
      </c>
      <c r="E939" s="53">
        <v>41473</v>
      </c>
      <c r="F939" s="116">
        <v>41473</v>
      </c>
      <c r="H939" s="56"/>
      <c r="I939" s="56"/>
      <c r="J939" s="56"/>
      <c r="N939" s="7"/>
      <c r="O939" s="6"/>
      <c r="P939" s="6"/>
    </row>
    <row r="940" spans="1:16">
      <c r="A940" s="7">
        <v>41474</v>
      </c>
      <c r="B940" s="8">
        <v>-40.501778713826049</v>
      </c>
      <c r="C940" s="12">
        <v>92.934728713826019</v>
      </c>
      <c r="D940" s="58">
        <v>292.46794999999997</v>
      </c>
      <c r="E940" s="53">
        <v>41474</v>
      </c>
      <c r="F940" s="116">
        <v>41474</v>
      </c>
      <c r="H940" s="56"/>
      <c r="I940" s="56"/>
      <c r="J940" s="56"/>
      <c r="N940" s="7"/>
      <c r="O940" s="6"/>
      <c r="P940" s="6"/>
    </row>
    <row r="941" spans="1:16">
      <c r="A941" s="7">
        <v>41477</v>
      </c>
      <c r="B941" s="8">
        <v>-40.551541227341453</v>
      </c>
      <c r="C941" s="12">
        <v>93.201541227341465</v>
      </c>
      <c r="D941" s="58">
        <v>292.685</v>
      </c>
      <c r="E941" s="53">
        <v>41477</v>
      </c>
      <c r="F941" s="116">
        <v>41477</v>
      </c>
      <c r="H941" s="56"/>
      <c r="I941" s="56"/>
      <c r="J941" s="56"/>
      <c r="N941" s="7"/>
      <c r="O941" s="6"/>
      <c r="P941" s="6"/>
    </row>
    <row r="942" spans="1:16">
      <c r="A942" s="7">
        <v>41478</v>
      </c>
      <c r="B942" s="8">
        <v>-38.150129636904545</v>
      </c>
      <c r="C942" s="12">
        <v>93.014129636904556</v>
      </c>
      <c r="D942" s="58">
        <v>294.899</v>
      </c>
      <c r="E942" s="53">
        <v>41478</v>
      </c>
      <c r="F942" s="116">
        <v>41478</v>
      </c>
      <c r="H942" s="56"/>
      <c r="I942" s="56"/>
      <c r="J942" s="56"/>
      <c r="N942" s="7"/>
      <c r="O942" s="6"/>
      <c r="P942" s="6"/>
    </row>
    <row r="943" spans="1:16">
      <c r="A943" s="7">
        <v>41479</v>
      </c>
      <c r="B943" s="8">
        <v>-36.340501746023655</v>
      </c>
      <c r="C943" s="12">
        <v>98.490451746023666</v>
      </c>
      <c r="D943" s="58">
        <v>302.18495000000001</v>
      </c>
      <c r="E943" s="53">
        <v>41479</v>
      </c>
      <c r="F943" s="116">
        <v>41479</v>
      </c>
      <c r="H943" s="56"/>
      <c r="I943" s="56"/>
      <c r="J943" s="56"/>
      <c r="N943" s="7"/>
      <c r="O943" s="6"/>
      <c r="P943" s="6"/>
    </row>
    <row r="944" spans="1:16">
      <c r="A944" s="7">
        <v>41480</v>
      </c>
      <c r="B944" s="8">
        <v>-29.22207858006238</v>
      </c>
      <c r="C944" s="12">
        <v>99.254478580062397</v>
      </c>
      <c r="D944" s="58">
        <v>310.06740000000002</v>
      </c>
      <c r="E944" s="53">
        <v>41480</v>
      </c>
      <c r="F944" s="116">
        <v>41480</v>
      </c>
      <c r="H944" s="56"/>
      <c r="I944" s="56"/>
      <c r="J944" s="56"/>
      <c r="N944" s="7"/>
      <c r="O944" s="6"/>
      <c r="P944" s="6"/>
    </row>
    <row r="945" spans="1:16">
      <c r="A945" s="7">
        <v>41481</v>
      </c>
      <c r="B945" s="8">
        <v>-28.231825308677891</v>
      </c>
      <c r="C945" s="12">
        <v>102.8102253086779</v>
      </c>
      <c r="D945" s="58">
        <v>314.61340000000001</v>
      </c>
      <c r="E945" s="53">
        <v>41481</v>
      </c>
      <c r="F945" s="116">
        <v>41481</v>
      </c>
      <c r="H945" s="56"/>
      <c r="I945" s="56"/>
      <c r="J945" s="56"/>
      <c r="N945" s="7"/>
      <c r="O945" s="6"/>
      <c r="P945" s="6"/>
    </row>
    <row r="946" spans="1:16">
      <c r="A946" s="7">
        <v>41484</v>
      </c>
      <c r="B946" s="8">
        <v>-29.292466851469591</v>
      </c>
      <c r="C946" s="12">
        <v>99.88996685146958</v>
      </c>
      <c r="D946" s="58">
        <v>310.63249999999999</v>
      </c>
      <c r="E946" s="53">
        <v>41484</v>
      </c>
      <c r="F946" s="116">
        <v>41484</v>
      </c>
      <c r="H946" s="56"/>
      <c r="I946" s="56"/>
      <c r="J946" s="56"/>
      <c r="N946" s="7"/>
      <c r="O946" s="6"/>
      <c r="P946" s="6"/>
    </row>
    <row r="947" spans="1:16">
      <c r="A947" s="7">
        <v>41485</v>
      </c>
      <c r="B947" s="8">
        <v>-29.72994460257059</v>
      </c>
      <c r="C947" s="12">
        <v>99.832444602570575</v>
      </c>
      <c r="D947" s="58">
        <v>310.13749999999999</v>
      </c>
      <c r="E947" s="53">
        <v>41485</v>
      </c>
      <c r="F947" s="116">
        <v>41485</v>
      </c>
      <c r="H947" s="56"/>
      <c r="I947" s="56"/>
      <c r="J947" s="56"/>
      <c r="N947" s="7"/>
      <c r="O947" s="6"/>
      <c r="P947" s="6"/>
    </row>
    <row r="948" spans="1:16">
      <c r="A948" s="7">
        <v>41486</v>
      </c>
      <c r="B948" s="8">
        <v>-23.356078285465323</v>
      </c>
      <c r="C948" s="12">
        <v>95.716078285465301</v>
      </c>
      <c r="D948" s="58">
        <v>312.39499999999998</v>
      </c>
      <c r="E948" s="53">
        <v>41486</v>
      </c>
      <c r="F948" s="116">
        <v>41486</v>
      </c>
      <c r="H948" s="56"/>
      <c r="I948" s="56"/>
      <c r="J948" s="56"/>
      <c r="N948" s="7"/>
      <c r="O948" s="6"/>
      <c r="P948" s="6"/>
    </row>
    <row r="949" spans="1:16">
      <c r="A949" s="7">
        <v>41487</v>
      </c>
      <c r="B949" s="8">
        <v>-25.790188151052185</v>
      </c>
      <c r="C949" s="12">
        <v>95.592588151052183</v>
      </c>
      <c r="D949" s="58">
        <v>309.8374</v>
      </c>
      <c r="E949" s="53">
        <v>41487</v>
      </c>
      <c r="F949" s="116">
        <v>41487</v>
      </c>
      <c r="H949" s="56"/>
      <c r="I949" s="56"/>
      <c r="J949" s="56"/>
      <c r="N949" s="7"/>
      <c r="O949" s="6"/>
      <c r="P949" s="6"/>
    </row>
    <row r="950" spans="1:16">
      <c r="A950" s="7">
        <v>41488</v>
      </c>
      <c r="B950" s="8">
        <v>-25.049112973214768</v>
      </c>
      <c r="C950" s="12">
        <v>98.031512973214774</v>
      </c>
      <c r="D950" s="58">
        <v>313.01740000000001</v>
      </c>
      <c r="E950" s="53">
        <v>41488</v>
      </c>
      <c r="F950" s="116">
        <v>41488</v>
      </c>
      <c r="H950" s="56"/>
      <c r="I950" s="56"/>
      <c r="J950" s="56"/>
      <c r="N950" s="7"/>
      <c r="O950" s="6"/>
      <c r="P950" s="6"/>
    </row>
    <row r="951" spans="1:16">
      <c r="A951" s="7">
        <v>41491</v>
      </c>
      <c r="B951" s="8">
        <v>-24.415916728378356</v>
      </c>
      <c r="C951" s="12">
        <v>97.060816728378342</v>
      </c>
      <c r="D951" s="58">
        <v>312.67989999999998</v>
      </c>
      <c r="E951" s="53">
        <v>41491</v>
      </c>
      <c r="F951" s="116">
        <v>41491</v>
      </c>
      <c r="H951" s="56"/>
      <c r="I951" s="56"/>
      <c r="J951" s="56"/>
      <c r="N951" s="7"/>
      <c r="O951" s="6"/>
      <c r="P951" s="6"/>
    </row>
    <row r="952" spans="1:16">
      <c r="A952" s="7">
        <v>41492</v>
      </c>
      <c r="B952" s="8">
        <v>-18.830446709418446</v>
      </c>
      <c r="C952" s="12">
        <v>93.462846709418443</v>
      </c>
      <c r="D952" s="58">
        <v>314.66739999999999</v>
      </c>
      <c r="E952" s="53">
        <v>41492</v>
      </c>
      <c r="F952" s="116">
        <v>41492</v>
      </c>
      <c r="H952" s="56"/>
      <c r="I952" s="56"/>
      <c r="J952" s="56"/>
      <c r="N952" s="7"/>
      <c r="O952" s="6"/>
      <c r="P952" s="6"/>
    </row>
    <row r="953" spans="1:16">
      <c r="A953" s="7">
        <v>41493</v>
      </c>
      <c r="B953" s="8">
        <v>-14.672500866582808</v>
      </c>
      <c r="C953" s="12">
        <v>92.172450866582793</v>
      </c>
      <c r="D953" s="58">
        <v>317.53494999999998</v>
      </c>
      <c r="E953" s="53">
        <v>41493</v>
      </c>
      <c r="F953" s="116">
        <v>41493</v>
      </c>
      <c r="H953" s="56"/>
      <c r="I953" s="56"/>
      <c r="J953" s="56"/>
      <c r="N953" s="7"/>
      <c r="O953" s="6"/>
      <c r="P953" s="6"/>
    </row>
    <row r="954" spans="1:16">
      <c r="A954" s="7">
        <v>41494</v>
      </c>
      <c r="B954" s="8">
        <v>-17.325002534772729</v>
      </c>
      <c r="C954" s="12">
        <v>93.657452534772744</v>
      </c>
      <c r="D954" s="58">
        <v>316.36745000000002</v>
      </c>
      <c r="E954" s="53">
        <v>41494</v>
      </c>
      <c r="F954" s="116">
        <v>41494</v>
      </c>
      <c r="H954" s="56"/>
      <c r="I954" s="56"/>
      <c r="J954" s="56"/>
      <c r="N954" s="7"/>
      <c r="O954" s="6"/>
      <c r="P954" s="6"/>
    </row>
    <row r="955" spans="1:16">
      <c r="A955" s="7">
        <v>41495</v>
      </c>
      <c r="B955" s="8">
        <v>-16.137267324089422</v>
      </c>
      <c r="C955" s="12">
        <v>94.5047673240894</v>
      </c>
      <c r="D955" s="58">
        <v>318.40249999999997</v>
      </c>
      <c r="E955" s="53">
        <v>41495</v>
      </c>
      <c r="F955" s="116">
        <v>41495</v>
      </c>
      <c r="H955" s="56"/>
      <c r="I955" s="56"/>
      <c r="J955" s="56"/>
      <c r="N955" s="7"/>
      <c r="O955" s="6"/>
      <c r="P955" s="6"/>
    </row>
    <row r="956" spans="1:16">
      <c r="A956" s="7">
        <v>41498</v>
      </c>
      <c r="B956" s="8">
        <v>-12.678500102150018</v>
      </c>
      <c r="C956" s="12">
        <v>87.056000102150051</v>
      </c>
      <c r="D956" s="58">
        <v>314.41250000000002</v>
      </c>
      <c r="E956" s="53">
        <v>41498</v>
      </c>
      <c r="F956" s="116">
        <v>41498</v>
      </c>
      <c r="H956" s="56"/>
      <c r="I956" s="56"/>
      <c r="J956" s="56"/>
      <c r="N956" s="7"/>
      <c r="O956" s="6"/>
      <c r="P956" s="6"/>
    </row>
    <row r="957" spans="1:16">
      <c r="A957" s="7">
        <v>41499</v>
      </c>
      <c r="B957" s="8">
        <v>-13.447692300165606</v>
      </c>
      <c r="C957" s="12">
        <v>89.060192300165596</v>
      </c>
      <c r="D957" s="58">
        <v>315.64749999999998</v>
      </c>
      <c r="E957" s="53">
        <v>41499</v>
      </c>
      <c r="F957" s="116">
        <v>41499</v>
      </c>
      <c r="H957" s="56"/>
      <c r="I957" s="56"/>
      <c r="J957" s="56"/>
      <c r="N957" s="7"/>
      <c r="O957" s="6"/>
      <c r="P957" s="6"/>
    </row>
    <row r="958" spans="1:16">
      <c r="A958" s="7">
        <v>41500</v>
      </c>
      <c r="B958" s="8">
        <v>-11.635047424230244</v>
      </c>
      <c r="C958" s="12">
        <v>86.930047424230224</v>
      </c>
      <c r="D958" s="58">
        <v>315.33</v>
      </c>
      <c r="E958" s="53">
        <v>41500</v>
      </c>
      <c r="F958" s="116">
        <v>41500</v>
      </c>
      <c r="H958" s="56"/>
      <c r="I958" s="56"/>
      <c r="J958" s="56"/>
      <c r="N958" s="7"/>
      <c r="O958" s="6"/>
      <c r="P958" s="6"/>
    </row>
    <row r="959" spans="1:16">
      <c r="A959" s="7">
        <v>41501</v>
      </c>
      <c r="B959" s="8">
        <v>-8.1639980741977709</v>
      </c>
      <c r="C959" s="12">
        <v>88.593948074197755</v>
      </c>
      <c r="D959" s="58">
        <v>320.46494999999999</v>
      </c>
      <c r="E959" s="53">
        <v>41501</v>
      </c>
      <c r="F959" s="116">
        <v>41501</v>
      </c>
      <c r="H959" s="56"/>
      <c r="I959" s="56"/>
      <c r="J959" s="56"/>
      <c r="N959" s="7"/>
      <c r="O959" s="6"/>
      <c r="P959" s="6"/>
    </row>
    <row r="960" spans="1:16">
      <c r="A960" s="7">
        <v>41502</v>
      </c>
      <c r="B960" s="8">
        <v>-11.59340507103731</v>
      </c>
      <c r="C960" s="12">
        <v>90.373355071037324</v>
      </c>
      <c r="D960" s="58">
        <v>318.81495000000001</v>
      </c>
      <c r="E960" s="53">
        <v>41502</v>
      </c>
      <c r="F960" s="116">
        <v>41502</v>
      </c>
      <c r="H960" s="56"/>
      <c r="I960" s="56"/>
      <c r="J960" s="56"/>
      <c r="N960" s="7"/>
      <c r="O960" s="6"/>
      <c r="P960" s="6"/>
    </row>
    <row r="961" spans="1:16">
      <c r="A961" s="7">
        <v>41505</v>
      </c>
      <c r="B961" s="8">
        <v>-9.9862024187994365</v>
      </c>
      <c r="C961" s="12">
        <v>92.868652418799414</v>
      </c>
      <c r="D961" s="58">
        <v>322.91744999999997</v>
      </c>
      <c r="E961" s="53">
        <v>41505</v>
      </c>
      <c r="F961" s="116">
        <v>41505</v>
      </c>
      <c r="H961" s="56"/>
      <c r="I961" s="56"/>
      <c r="J961" s="56"/>
      <c r="N961" s="7"/>
      <c r="O961" s="6"/>
      <c r="P961" s="6"/>
    </row>
    <row r="962" spans="1:16">
      <c r="A962" s="7">
        <v>41506</v>
      </c>
      <c r="B962" s="8">
        <v>-8.0264294471899404</v>
      </c>
      <c r="C962" s="12">
        <v>92.299379447189949</v>
      </c>
      <c r="D962" s="58">
        <v>324.30795000000001</v>
      </c>
      <c r="E962" s="53">
        <v>41506</v>
      </c>
      <c r="F962" s="116">
        <v>41506</v>
      </c>
      <c r="H962" s="56"/>
      <c r="I962" s="56"/>
      <c r="J962" s="56"/>
      <c r="N962" s="7"/>
      <c r="O962" s="6"/>
      <c r="P962" s="6"/>
    </row>
    <row r="963" spans="1:16">
      <c r="A963" s="7">
        <v>41507</v>
      </c>
      <c r="B963" s="8">
        <v>-6.9585426320156429</v>
      </c>
      <c r="C963" s="12">
        <v>92.623992632015643</v>
      </c>
      <c r="D963" s="58">
        <v>325.70044999999999</v>
      </c>
      <c r="E963" s="53">
        <v>41507</v>
      </c>
      <c r="F963" s="116">
        <v>41507</v>
      </c>
      <c r="H963" s="56"/>
      <c r="I963" s="56"/>
      <c r="J963" s="56"/>
      <c r="N963" s="7"/>
      <c r="O963" s="6"/>
      <c r="P963" s="6"/>
    </row>
    <row r="964" spans="1:16">
      <c r="A964" s="7">
        <v>41508</v>
      </c>
      <c r="B964" s="8">
        <v>-3.3095954440966864</v>
      </c>
      <c r="C964" s="12">
        <v>89.434495444096683</v>
      </c>
      <c r="D964" s="58">
        <v>326.15989999999999</v>
      </c>
      <c r="E964" s="53">
        <v>41508</v>
      </c>
      <c r="F964" s="116">
        <v>41508</v>
      </c>
      <c r="H964" s="56"/>
      <c r="I964" s="56"/>
      <c r="J964" s="56"/>
      <c r="N964" s="7"/>
      <c r="O964" s="6"/>
      <c r="P964" s="6"/>
    </row>
    <row r="965" spans="1:16">
      <c r="A965" s="7">
        <v>41509</v>
      </c>
      <c r="B965" s="8">
        <v>-7.0584604846772692</v>
      </c>
      <c r="C965" s="12">
        <v>89.472860484677298</v>
      </c>
      <c r="D965" s="58">
        <v>322.44940000000003</v>
      </c>
      <c r="E965" s="53">
        <v>41509</v>
      </c>
      <c r="F965" s="116">
        <v>41509</v>
      </c>
      <c r="H965" s="56"/>
      <c r="I965" s="56"/>
      <c r="J965" s="56"/>
      <c r="N965" s="7"/>
      <c r="O965" s="6"/>
      <c r="P965" s="6"/>
    </row>
    <row r="966" spans="1:16">
      <c r="A966" s="7">
        <v>41512</v>
      </c>
      <c r="B966" s="8">
        <v>-9.3175472399001507</v>
      </c>
      <c r="C966" s="12">
        <v>89.50549723990018</v>
      </c>
      <c r="D966" s="58">
        <v>320.22295000000003</v>
      </c>
      <c r="E966" s="53">
        <v>41512</v>
      </c>
      <c r="F966" s="116">
        <v>41512</v>
      </c>
      <c r="H966" s="56"/>
      <c r="I966" s="56"/>
      <c r="J966" s="56"/>
      <c r="N966" s="7"/>
      <c r="O966" s="6"/>
      <c r="P966" s="6"/>
    </row>
    <row r="967" spans="1:16">
      <c r="A967" s="7">
        <v>41513</v>
      </c>
      <c r="B967" s="8">
        <v>-1.7144443008381032</v>
      </c>
      <c r="C967" s="12">
        <v>88.812844300838094</v>
      </c>
      <c r="D967" s="58">
        <v>327.13339999999999</v>
      </c>
      <c r="E967" s="53">
        <v>41513</v>
      </c>
      <c r="F967" s="116">
        <v>41513</v>
      </c>
      <c r="H967" s="56"/>
      <c r="I967" s="56"/>
      <c r="J967" s="56"/>
      <c r="N967" s="7"/>
      <c r="O967" s="6"/>
      <c r="P967" s="6"/>
    </row>
    <row r="968" spans="1:16">
      <c r="A968" s="7">
        <v>41514</v>
      </c>
      <c r="B968" s="8">
        <v>-5.2302422801262196</v>
      </c>
      <c r="C968" s="12">
        <v>92.138142280126232</v>
      </c>
      <c r="D968" s="58">
        <v>326.94290000000001</v>
      </c>
      <c r="E968" s="53">
        <v>41514</v>
      </c>
      <c r="F968" s="116">
        <v>41514</v>
      </c>
      <c r="H968" s="56"/>
      <c r="I968" s="56"/>
      <c r="J968" s="56"/>
      <c r="N968" s="7"/>
      <c r="O968" s="6"/>
      <c r="P968" s="6"/>
    </row>
    <row r="969" spans="1:16">
      <c r="A969" s="7">
        <v>41515</v>
      </c>
      <c r="B969" s="8">
        <v>-7.6341107497179195</v>
      </c>
      <c r="C969" s="12">
        <v>94.306610749717905</v>
      </c>
      <c r="D969" s="58">
        <v>326.70749999999998</v>
      </c>
      <c r="E969" s="53">
        <v>41515</v>
      </c>
      <c r="F969" s="116">
        <v>41515</v>
      </c>
      <c r="H969" s="56"/>
      <c r="I969" s="56"/>
      <c r="J969" s="56"/>
      <c r="N969" s="7"/>
      <c r="O969" s="6"/>
      <c r="P969" s="6"/>
    </row>
    <row r="970" spans="1:16">
      <c r="A970" s="7">
        <v>41516</v>
      </c>
      <c r="B970" s="8">
        <v>-9.983503052360021</v>
      </c>
      <c r="C970" s="12">
        <v>96.115953052359998</v>
      </c>
      <c r="D970" s="58">
        <v>326.16744999999997</v>
      </c>
      <c r="E970" s="53">
        <v>41516</v>
      </c>
      <c r="F970" s="116">
        <v>41516</v>
      </c>
      <c r="H970" s="56"/>
      <c r="I970" s="56"/>
      <c r="J970" s="56"/>
      <c r="N970" s="7"/>
      <c r="O970" s="6"/>
      <c r="P970" s="6"/>
    </row>
    <row r="971" spans="1:16">
      <c r="A971" s="7">
        <v>41519</v>
      </c>
      <c r="B971" s="8">
        <v>-11.821781619776203</v>
      </c>
      <c r="C971" s="12">
        <v>95.529231619776226</v>
      </c>
      <c r="D971" s="58">
        <v>323.74245000000002</v>
      </c>
      <c r="E971" s="53">
        <v>41519</v>
      </c>
      <c r="F971" s="116">
        <v>41519</v>
      </c>
      <c r="H971" s="56"/>
      <c r="I971" s="56"/>
      <c r="J971" s="56"/>
      <c r="N971" s="7"/>
      <c r="O971" s="6"/>
      <c r="P971" s="6"/>
    </row>
    <row r="972" spans="1:16">
      <c r="A972" s="7">
        <v>41520</v>
      </c>
      <c r="B972" s="8">
        <v>-10.5534215033598</v>
      </c>
      <c r="C972" s="12">
        <v>95.110871503359789</v>
      </c>
      <c r="D972" s="58">
        <v>324.59244999999999</v>
      </c>
      <c r="E972" s="53">
        <v>41520</v>
      </c>
      <c r="F972" s="116">
        <v>41520</v>
      </c>
      <c r="H972" s="56"/>
      <c r="I972" s="56"/>
      <c r="J972" s="56"/>
      <c r="N972" s="7"/>
      <c r="O972" s="6"/>
      <c r="P972" s="6"/>
    </row>
    <row r="973" spans="1:16">
      <c r="A973" s="7">
        <v>41521</v>
      </c>
      <c r="B973" s="8">
        <v>-11.458331650913685</v>
      </c>
      <c r="C973" s="12">
        <v>96.550831650913693</v>
      </c>
      <c r="D973" s="58">
        <v>325.1275</v>
      </c>
      <c r="E973" s="53">
        <v>41521</v>
      </c>
      <c r="F973" s="116">
        <v>41521</v>
      </c>
      <c r="H973" s="56"/>
      <c r="I973" s="56"/>
      <c r="J973" s="56"/>
      <c r="N973" s="7"/>
      <c r="O973" s="6"/>
      <c r="P973" s="6"/>
    </row>
    <row r="974" spans="1:16">
      <c r="A974" s="7">
        <v>41522</v>
      </c>
      <c r="B974" s="8">
        <v>-13.645671379875949</v>
      </c>
      <c r="C974" s="12">
        <v>89.24912137987593</v>
      </c>
      <c r="D974" s="58">
        <v>315.63844999999998</v>
      </c>
      <c r="E974" s="53">
        <v>41522</v>
      </c>
      <c r="F974" s="116">
        <v>41522</v>
      </c>
      <c r="H974" s="56"/>
      <c r="I974" s="56"/>
      <c r="J974" s="56"/>
      <c r="N974" s="7"/>
      <c r="O974" s="6"/>
      <c r="P974" s="6"/>
    </row>
    <row r="975" spans="1:16">
      <c r="A975" s="7">
        <v>41523</v>
      </c>
      <c r="B975" s="8">
        <v>-13.862692324084563</v>
      </c>
      <c r="C975" s="12">
        <v>86.473142324084549</v>
      </c>
      <c r="D975" s="58">
        <v>312.64544999999998</v>
      </c>
      <c r="E975" s="53">
        <v>41523</v>
      </c>
      <c r="F975" s="116">
        <v>41523</v>
      </c>
      <c r="H975" s="56"/>
      <c r="I975" s="56"/>
      <c r="J975" s="56"/>
      <c r="N975" s="7"/>
      <c r="O975" s="6"/>
      <c r="P975" s="6"/>
    </row>
    <row r="976" spans="1:16">
      <c r="A976" s="7">
        <v>41526</v>
      </c>
      <c r="B976" s="8">
        <v>-10.332309108182706</v>
      </c>
      <c r="C976" s="12">
        <v>77.967259108182674</v>
      </c>
      <c r="D976" s="58">
        <v>307.66994999999997</v>
      </c>
      <c r="E976" s="53">
        <v>41526</v>
      </c>
      <c r="F976" s="116">
        <v>41526</v>
      </c>
      <c r="H976" s="56"/>
      <c r="I976" s="56"/>
      <c r="J976" s="56"/>
      <c r="N976" s="7"/>
      <c r="O976" s="6"/>
      <c r="P976" s="6"/>
    </row>
    <row r="977" spans="1:16">
      <c r="A977" s="7">
        <v>41527</v>
      </c>
      <c r="B977" s="8">
        <v>-12.654057715647724</v>
      </c>
      <c r="C977" s="12">
        <v>74.06545771564771</v>
      </c>
      <c r="D977" s="58">
        <v>301.44639999999998</v>
      </c>
      <c r="E977" s="53">
        <v>41527</v>
      </c>
      <c r="F977" s="116">
        <v>41527</v>
      </c>
      <c r="H977" s="56"/>
      <c r="I977" s="56"/>
      <c r="J977" s="56"/>
      <c r="N977" s="7"/>
      <c r="O977" s="6"/>
      <c r="P977" s="6"/>
    </row>
    <row r="978" spans="1:16">
      <c r="A978" s="7">
        <v>41528</v>
      </c>
      <c r="B978" s="8">
        <v>-18.618539217969584</v>
      </c>
      <c r="C978" s="12">
        <v>75.891439217969605</v>
      </c>
      <c r="D978" s="58">
        <v>297.30790000000002</v>
      </c>
      <c r="E978" s="53">
        <v>41528</v>
      </c>
      <c r="F978" s="116">
        <v>41528</v>
      </c>
      <c r="H978" s="56"/>
      <c r="I978" s="56"/>
      <c r="J978" s="56"/>
      <c r="N978" s="7"/>
      <c r="O978" s="6"/>
      <c r="P978" s="6"/>
    </row>
    <row r="979" spans="1:16">
      <c r="A979" s="7">
        <v>41529</v>
      </c>
      <c r="B979" s="8">
        <v>-29.552505531242481</v>
      </c>
      <c r="C979" s="12">
        <v>79.825005531242482</v>
      </c>
      <c r="D979" s="58">
        <v>290.3075</v>
      </c>
      <c r="E979" s="53">
        <v>41529</v>
      </c>
      <c r="F979" s="116">
        <v>41529</v>
      </c>
      <c r="H979" s="56"/>
      <c r="I979" s="56"/>
      <c r="J979" s="56"/>
      <c r="N979" s="7"/>
      <c r="O979" s="6"/>
      <c r="P979" s="6"/>
    </row>
    <row r="980" spans="1:16">
      <c r="A980" s="7">
        <v>41530</v>
      </c>
      <c r="B980" s="8">
        <v>-32.54275881911672</v>
      </c>
      <c r="C980" s="12">
        <v>83.228258819116746</v>
      </c>
      <c r="D980" s="58">
        <v>290.72050000000002</v>
      </c>
      <c r="E980" s="53">
        <v>41530</v>
      </c>
      <c r="F980" s="116">
        <v>41530</v>
      </c>
      <c r="H980" s="56"/>
      <c r="I980" s="56"/>
      <c r="J980" s="56"/>
      <c r="N980" s="7"/>
      <c r="O980" s="6"/>
      <c r="P980" s="6"/>
    </row>
    <row r="981" spans="1:16">
      <c r="A981" s="7">
        <v>41533</v>
      </c>
      <c r="B981" s="8">
        <v>-37.369424972501243</v>
      </c>
      <c r="C981" s="12">
        <v>82.881874972501265</v>
      </c>
      <c r="D981" s="58">
        <v>285.54745000000003</v>
      </c>
      <c r="E981" s="53">
        <v>41533</v>
      </c>
      <c r="F981" s="116">
        <v>41533</v>
      </c>
      <c r="H981" s="56"/>
      <c r="I981" s="56"/>
      <c r="J981" s="56"/>
      <c r="N981" s="7"/>
      <c r="O981" s="6"/>
      <c r="P981" s="6"/>
    </row>
    <row r="982" spans="1:16">
      <c r="A982" s="7">
        <v>41534</v>
      </c>
      <c r="B982" s="8">
        <v>-38.130961951693784</v>
      </c>
      <c r="C982" s="12">
        <v>82.606411951693786</v>
      </c>
      <c r="D982" s="58">
        <v>284.51044999999999</v>
      </c>
      <c r="E982" s="53">
        <v>41534</v>
      </c>
      <c r="F982" s="116">
        <v>41534</v>
      </c>
      <c r="H982" s="56"/>
      <c r="I982" s="56"/>
      <c r="J982" s="56"/>
      <c r="N982" s="7"/>
      <c r="O982" s="6"/>
      <c r="P982" s="6"/>
    </row>
    <row r="983" spans="1:16">
      <c r="A983" s="7">
        <v>41535</v>
      </c>
      <c r="B983" s="8">
        <v>-35.284762050377601</v>
      </c>
      <c r="C983" s="12">
        <v>79.92016205037757</v>
      </c>
      <c r="D983" s="58">
        <v>284.67039999999997</v>
      </c>
      <c r="E983" s="53">
        <v>41535</v>
      </c>
      <c r="F983" s="116">
        <v>41535</v>
      </c>
      <c r="H983" s="56"/>
      <c r="I983" s="56"/>
      <c r="J983" s="56"/>
      <c r="N983" s="7"/>
      <c r="O983" s="6"/>
      <c r="P983" s="6"/>
    </row>
    <row r="984" spans="1:16">
      <c r="A984" s="7">
        <v>41536</v>
      </c>
      <c r="B984" s="8">
        <v>-56.987136732611113</v>
      </c>
      <c r="C984" s="12">
        <v>86.301386732611093</v>
      </c>
      <c r="D984" s="58">
        <v>269.34924999999998</v>
      </c>
      <c r="E984" s="53">
        <v>41536</v>
      </c>
      <c r="F984" s="116">
        <v>41536</v>
      </c>
      <c r="H984" s="56"/>
      <c r="I984" s="56"/>
      <c r="J984" s="56"/>
      <c r="N984" s="7"/>
      <c r="O984" s="6"/>
      <c r="P984" s="6"/>
    </row>
    <row r="985" spans="1:16">
      <c r="A985" s="7">
        <v>41537</v>
      </c>
      <c r="B985" s="8">
        <v>-43.788560849144979</v>
      </c>
      <c r="C985" s="12">
        <v>84.808560849144982</v>
      </c>
      <c r="D985" s="58">
        <v>281.05500000000001</v>
      </c>
      <c r="E985" s="53">
        <v>41537</v>
      </c>
      <c r="F985" s="116">
        <v>41537</v>
      </c>
      <c r="H985" s="56"/>
      <c r="I985" s="56"/>
      <c r="J985" s="56"/>
      <c r="N985" s="7"/>
      <c r="O985" s="6"/>
      <c r="P985" s="6"/>
    </row>
    <row r="986" spans="1:16">
      <c r="A986" s="7">
        <v>41540</v>
      </c>
      <c r="B986" s="8">
        <v>-44.552772482354548</v>
      </c>
      <c r="C986" s="12">
        <v>88.570722482354569</v>
      </c>
      <c r="D986" s="58">
        <v>284.05295000000001</v>
      </c>
      <c r="E986" s="53">
        <v>41540</v>
      </c>
      <c r="F986" s="116">
        <v>41540</v>
      </c>
      <c r="H986" s="56"/>
      <c r="I986" s="56"/>
      <c r="J986" s="56"/>
      <c r="N986" s="7"/>
      <c r="O986" s="6"/>
      <c r="P986" s="6"/>
    </row>
    <row r="987" spans="1:16">
      <c r="A987" s="7">
        <v>41541</v>
      </c>
      <c r="B987" s="8">
        <v>-46.945741480729986</v>
      </c>
      <c r="C987" s="12">
        <v>87.678641480729993</v>
      </c>
      <c r="D987" s="58">
        <v>280.7679</v>
      </c>
      <c r="E987" s="53">
        <v>41541</v>
      </c>
      <c r="F987" s="116">
        <v>41541</v>
      </c>
      <c r="H987" s="56"/>
      <c r="I987" s="56"/>
      <c r="J987" s="56"/>
      <c r="N987" s="7"/>
      <c r="O987" s="6"/>
      <c r="P987" s="6"/>
    </row>
    <row r="988" spans="1:16">
      <c r="A988" s="7">
        <v>41542</v>
      </c>
      <c r="B988" s="8">
        <v>-51.456637607463101</v>
      </c>
      <c r="C988" s="12">
        <v>90.944537607463104</v>
      </c>
      <c r="D988" s="58">
        <v>279.52289999999999</v>
      </c>
      <c r="E988" s="53">
        <v>41542</v>
      </c>
      <c r="F988" s="116">
        <v>41542</v>
      </c>
      <c r="H988" s="56"/>
      <c r="I988" s="56"/>
      <c r="J988" s="56"/>
      <c r="N988" s="7"/>
      <c r="O988" s="6"/>
      <c r="P988" s="6"/>
    </row>
    <row r="989" spans="1:16">
      <c r="A989" s="7">
        <v>41543</v>
      </c>
      <c r="B989" s="8">
        <v>-51.72078378810324</v>
      </c>
      <c r="C989" s="12">
        <v>90.393733788103219</v>
      </c>
      <c r="D989" s="58">
        <v>278.70794999999998</v>
      </c>
      <c r="E989" s="53">
        <v>41543</v>
      </c>
      <c r="F989" s="116">
        <v>41543</v>
      </c>
      <c r="H989" s="56"/>
      <c r="I989" s="56"/>
      <c r="J989" s="56"/>
      <c r="N989" s="7"/>
      <c r="O989" s="6"/>
      <c r="P989" s="6"/>
    </row>
    <row r="990" spans="1:16">
      <c r="A990" s="7">
        <v>41544</v>
      </c>
      <c r="B990" s="8">
        <v>-47.937502539079823</v>
      </c>
      <c r="C990" s="12">
        <v>88.157902539079828</v>
      </c>
      <c r="D990" s="58">
        <v>280.25540000000001</v>
      </c>
      <c r="E990" s="53">
        <v>41544</v>
      </c>
      <c r="F990" s="116">
        <v>41544</v>
      </c>
      <c r="H990" s="56"/>
      <c r="I990" s="56"/>
      <c r="J990" s="56"/>
      <c r="N990" s="7"/>
      <c r="O990" s="6"/>
      <c r="P990" s="6"/>
    </row>
    <row r="991" spans="1:16">
      <c r="A991" s="7">
        <v>41547</v>
      </c>
      <c r="B991" s="8">
        <v>-50.713675758102831</v>
      </c>
      <c r="C991" s="12">
        <v>88.021575758102813</v>
      </c>
      <c r="D991" s="58">
        <v>277.34289999999999</v>
      </c>
      <c r="E991" s="53">
        <v>41547</v>
      </c>
      <c r="F991" s="116">
        <v>41547</v>
      </c>
      <c r="H991" s="56"/>
      <c r="I991" s="56"/>
      <c r="J991" s="56"/>
      <c r="N991" s="7"/>
      <c r="O991" s="6"/>
      <c r="P991" s="6"/>
    </row>
    <row r="992" spans="1:16">
      <c r="A992" s="7">
        <v>41548</v>
      </c>
      <c r="B992" s="8">
        <v>-52.16755260242801</v>
      </c>
      <c r="C992" s="12">
        <v>89.353502602428023</v>
      </c>
      <c r="D992" s="58">
        <v>277.22095000000002</v>
      </c>
      <c r="E992" s="53">
        <v>41548</v>
      </c>
      <c r="F992" s="116">
        <v>41548</v>
      </c>
      <c r="H992" s="56"/>
      <c r="I992" s="56"/>
      <c r="J992" s="56"/>
      <c r="N992" s="7"/>
      <c r="O992" s="6"/>
      <c r="P992" s="6"/>
    </row>
    <row r="993" spans="1:16">
      <c r="A993" s="7">
        <v>41549</v>
      </c>
      <c r="B993" s="8">
        <v>-50.947083895482173</v>
      </c>
      <c r="C993" s="12">
        <v>88.817533895482143</v>
      </c>
      <c r="D993" s="58">
        <v>277.90544999999997</v>
      </c>
      <c r="E993" s="53">
        <v>41549</v>
      </c>
      <c r="F993" s="116">
        <v>41549</v>
      </c>
      <c r="H993" s="56"/>
      <c r="I993" s="56"/>
      <c r="J993" s="56"/>
      <c r="N993" s="7"/>
      <c r="O993" s="6"/>
      <c r="P993" s="6"/>
    </row>
    <row r="994" spans="1:16">
      <c r="A994" s="7">
        <v>41550</v>
      </c>
      <c r="B994" s="8">
        <v>-48.739703254586068</v>
      </c>
      <c r="C994" s="12">
        <v>84.770153254586063</v>
      </c>
      <c r="D994" s="58">
        <v>276.06545</v>
      </c>
      <c r="E994" s="53">
        <v>41550</v>
      </c>
      <c r="F994" s="116">
        <v>41550</v>
      </c>
      <c r="H994" s="56"/>
      <c r="I994" s="56"/>
      <c r="J994" s="56"/>
      <c r="N994" s="7"/>
      <c r="O994" s="6"/>
      <c r="P994" s="6"/>
    </row>
    <row r="995" spans="1:16">
      <c r="A995" s="7">
        <v>41551</v>
      </c>
      <c r="B995" s="8">
        <v>-46.759792555281003</v>
      </c>
      <c r="C995" s="12">
        <v>82.209742555281025</v>
      </c>
      <c r="D995" s="58">
        <v>275.48495000000003</v>
      </c>
      <c r="E995" s="53">
        <v>41551</v>
      </c>
      <c r="F995" s="116">
        <v>41551</v>
      </c>
      <c r="H995" s="56"/>
      <c r="I995" s="56"/>
      <c r="J995" s="56"/>
      <c r="N995" s="7"/>
      <c r="O995" s="6"/>
      <c r="P995" s="6"/>
    </row>
    <row r="996" spans="1:16">
      <c r="A996" s="7">
        <v>41554</v>
      </c>
      <c r="B996" s="8">
        <v>-47.562698684709112</v>
      </c>
      <c r="C996" s="12">
        <v>82.997648684709105</v>
      </c>
      <c r="D996" s="58">
        <v>275.46994999999998</v>
      </c>
      <c r="E996" s="53">
        <v>41554</v>
      </c>
      <c r="F996" s="116">
        <v>41554</v>
      </c>
      <c r="H996" s="56"/>
      <c r="I996" s="56"/>
      <c r="J996" s="56"/>
      <c r="N996" s="7"/>
      <c r="O996" s="6"/>
      <c r="P996" s="6"/>
    </row>
    <row r="997" spans="1:16">
      <c r="A997" s="7">
        <v>41555</v>
      </c>
      <c r="B997" s="8">
        <v>-49.993460748242093</v>
      </c>
      <c r="C997" s="12">
        <v>83.063410748242063</v>
      </c>
      <c r="D997" s="58">
        <v>273.10494999999997</v>
      </c>
      <c r="E997" s="53">
        <v>41555</v>
      </c>
      <c r="F997" s="116">
        <v>41555</v>
      </c>
      <c r="H997" s="56"/>
      <c r="I997" s="56"/>
      <c r="J997" s="56"/>
      <c r="N997" s="7"/>
      <c r="O997" s="6"/>
      <c r="P997" s="6"/>
    </row>
    <row r="998" spans="1:16">
      <c r="A998" s="7">
        <v>41556</v>
      </c>
      <c r="B998" s="8">
        <v>-50.159683329249326</v>
      </c>
      <c r="C998" s="12">
        <v>81.775133329249314</v>
      </c>
      <c r="D998" s="58">
        <v>271.65044999999998</v>
      </c>
      <c r="E998" s="53">
        <v>41556</v>
      </c>
      <c r="F998" s="116">
        <v>41556</v>
      </c>
      <c r="H998" s="56"/>
      <c r="I998" s="56"/>
      <c r="J998" s="56"/>
      <c r="N998" s="7"/>
      <c r="O998" s="6"/>
      <c r="P998" s="6"/>
    </row>
    <row r="999" spans="1:16">
      <c r="A999" s="7">
        <v>41557</v>
      </c>
      <c r="B999" s="8">
        <v>-52.707071056060776</v>
      </c>
      <c r="C999" s="12">
        <v>80.244971056060791</v>
      </c>
      <c r="D999" s="58">
        <v>267.5729</v>
      </c>
      <c r="E999" s="53">
        <v>41557</v>
      </c>
      <c r="F999" s="116">
        <v>41557</v>
      </c>
      <c r="H999" s="56"/>
      <c r="I999" s="56"/>
      <c r="J999" s="56"/>
      <c r="N999" s="7"/>
      <c r="O999" s="6"/>
      <c r="P999" s="6"/>
    </row>
    <row r="1000" spans="1:16">
      <c r="A1000" s="7">
        <v>41558</v>
      </c>
      <c r="B1000" s="8">
        <v>-54.941672133355929</v>
      </c>
      <c r="C1000" s="12">
        <v>79.746572133355926</v>
      </c>
      <c r="D1000" s="58">
        <v>264.8399</v>
      </c>
      <c r="E1000" s="53">
        <v>41558</v>
      </c>
      <c r="F1000" s="116">
        <v>41558</v>
      </c>
      <c r="N1000" s="7"/>
      <c r="O1000" s="6"/>
      <c r="P1000" s="6"/>
    </row>
    <row r="1001" spans="1:16">
      <c r="A1001" s="7">
        <v>41561</v>
      </c>
      <c r="B1001" s="8">
        <v>-54.014358615666502</v>
      </c>
      <c r="C1001" s="12">
        <v>78.736758615666531</v>
      </c>
      <c r="D1001" s="58">
        <v>264.75740000000002</v>
      </c>
      <c r="E1001" s="53">
        <v>41561</v>
      </c>
      <c r="F1001" s="116">
        <v>41561</v>
      </c>
      <c r="N1001" s="7"/>
      <c r="O1001" s="6"/>
      <c r="P1001" s="6"/>
    </row>
    <row r="1002" spans="1:16">
      <c r="A1002" s="7">
        <v>41562</v>
      </c>
      <c r="B1002" s="8">
        <v>-60.187983463702174</v>
      </c>
      <c r="C1002" s="12">
        <v>80.450433463702211</v>
      </c>
      <c r="D1002" s="58">
        <v>260.29745000000003</v>
      </c>
      <c r="E1002" s="53">
        <v>41562</v>
      </c>
      <c r="F1002" s="116">
        <v>41562</v>
      </c>
      <c r="N1002" s="7"/>
      <c r="O1002" s="6"/>
      <c r="P1002" s="6"/>
    </row>
    <row r="1003" spans="1:16">
      <c r="A1003" s="7">
        <v>41563</v>
      </c>
      <c r="B1003" s="8">
        <v>-62.372593888524456</v>
      </c>
      <c r="C1003" s="12">
        <v>81.302593888524427</v>
      </c>
      <c r="D1003" s="58">
        <v>258.96499999999997</v>
      </c>
      <c r="E1003" s="53">
        <v>41563</v>
      </c>
      <c r="F1003" s="116">
        <v>41563</v>
      </c>
      <c r="N1003" s="7"/>
      <c r="O1003" s="6"/>
      <c r="P1003" s="6"/>
    </row>
    <row r="1004" spans="1:16">
      <c r="A1004" s="7">
        <v>41564</v>
      </c>
      <c r="B1004" s="8">
        <v>-58.849874820466162</v>
      </c>
      <c r="C1004" s="12">
        <v>78.487274820466155</v>
      </c>
      <c r="D1004" s="58">
        <v>259.67239999999998</v>
      </c>
      <c r="E1004" s="53">
        <v>41564</v>
      </c>
      <c r="F1004" s="116">
        <v>41564</v>
      </c>
      <c r="N1004" s="7"/>
      <c r="O1004" s="6"/>
      <c r="P1004" s="6"/>
    </row>
    <row r="1005" spans="1:16">
      <c r="A1005" s="7">
        <v>41565</v>
      </c>
      <c r="B1005" s="8">
        <v>-60.626370858700433</v>
      </c>
      <c r="C1005" s="12">
        <v>79.211370858700434</v>
      </c>
      <c r="D1005" s="58">
        <v>258.62</v>
      </c>
      <c r="E1005" s="53">
        <v>41565</v>
      </c>
      <c r="F1005" s="116">
        <v>41565</v>
      </c>
      <c r="N1005" s="7"/>
      <c r="O1005" s="6"/>
      <c r="P1005" s="6"/>
    </row>
    <row r="1006" spans="1:16">
      <c r="A1006" s="7">
        <v>41568</v>
      </c>
      <c r="B1006" s="8">
        <v>-60.285675997002834</v>
      </c>
      <c r="C1006" s="12">
        <v>79.167175997002829</v>
      </c>
      <c r="D1006" s="58">
        <v>258.91649999999998</v>
      </c>
      <c r="E1006" s="53">
        <v>41568</v>
      </c>
      <c r="F1006" s="116">
        <v>41568</v>
      </c>
      <c r="N1006" s="7"/>
      <c r="O1006" s="6"/>
      <c r="P1006" s="6"/>
    </row>
    <row r="1007" spans="1:16">
      <c r="A1007" s="7">
        <v>41569</v>
      </c>
      <c r="B1007" s="8">
        <v>-61.614786843850048</v>
      </c>
      <c r="C1007" s="12">
        <v>78.897286843850054</v>
      </c>
      <c r="D1007" s="58">
        <v>257.3175</v>
      </c>
      <c r="E1007" s="53">
        <v>41569</v>
      </c>
      <c r="F1007" s="116">
        <v>41569</v>
      </c>
      <c r="N1007" s="7"/>
      <c r="O1007" s="6"/>
      <c r="P1007" s="6"/>
    </row>
    <row r="1008" spans="1:16">
      <c r="A1008" s="7">
        <v>41570</v>
      </c>
      <c r="B1008" s="8">
        <v>-61.185052647769346</v>
      </c>
      <c r="C1008" s="12">
        <v>73.530052647769338</v>
      </c>
      <c r="D1008" s="58">
        <v>252.38</v>
      </c>
      <c r="E1008" s="53">
        <v>41570</v>
      </c>
      <c r="F1008" s="116">
        <v>41570</v>
      </c>
      <c r="N1008" s="7"/>
      <c r="O1008" s="6"/>
      <c r="P1008" s="6"/>
    </row>
    <row r="1009" spans="1:16">
      <c r="A1009" s="7">
        <v>41571</v>
      </c>
      <c r="B1009" s="8">
        <v>-59.903151362143568</v>
      </c>
      <c r="C1009" s="12">
        <v>75.306151362143567</v>
      </c>
      <c r="D1009" s="58">
        <v>255.43799999999999</v>
      </c>
      <c r="E1009" s="53">
        <v>41571</v>
      </c>
      <c r="F1009" s="116">
        <v>41571</v>
      </c>
      <c r="N1009" s="7"/>
      <c r="O1009" s="6"/>
      <c r="P1009" s="6"/>
    </row>
    <row r="1010" spans="1:16">
      <c r="A1010" s="7">
        <v>41572</v>
      </c>
      <c r="B1010" s="8">
        <v>-54.209338831942894</v>
      </c>
      <c r="C1010" s="12">
        <v>75.629788831942875</v>
      </c>
      <c r="D1010" s="58">
        <v>261.45544999999998</v>
      </c>
      <c r="E1010" s="53">
        <v>41572</v>
      </c>
      <c r="F1010" s="116">
        <v>41572</v>
      </c>
      <c r="N1010" s="7"/>
      <c r="O1010" s="6"/>
      <c r="P1010" s="6"/>
    </row>
    <row r="1011" spans="1:16">
      <c r="A1011" s="7">
        <v>41575</v>
      </c>
      <c r="B1011" s="8">
        <v>-54.555539143008723</v>
      </c>
      <c r="C1011" s="12">
        <v>74.444989143008712</v>
      </c>
      <c r="D1011" s="58">
        <v>259.92444999999998</v>
      </c>
      <c r="E1011" s="53">
        <v>41575</v>
      </c>
      <c r="F1011" s="116">
        <v>41575</v>
      </c>
      <c r="N1011" s="7"/>
      <c r="O1011" s="6"/>
      <c r="P1011" s="6"/>
    </row>
    <row r="1012" spans="1:16">
      <c r="A1012" s="7">
        <v>41576</v>
      </c>
      <c r="B1012" s="8">
        <v>-49.4272133413671</v>
      </c>
      <c r="C1012" s="12">
        <v>72.142163341367109</v>
      </c>
      <c r="D1012" s="58">
        <v>262.74995000000001</v>
      </c>
      <c r="E1012" s="53">
        <v>41576</v>
      </c>
      <c r="F1012" s="116">
        <v>41576</v>
      </c>
      <c r="N1012" s="7"/>
      <c r="O1012" s="6"/>
      <c r="P1012" s="6"/>
    </row>
    <row r="1013" spans="1:16">
      <c r="A1013" s="7">
        <v>41577</v>
      </c>
      <c r="B1013" s="8">
        <v>-50.766959875432995</v>
      </c>
      <c r="C1013" s="12">
        <v>73.548859875432981</v>
      </c>
      <c r="D1013" s="58">
        <v>262.81689999999998</v>
      </c>
      <c r="E1013" s="53">
        <v>41577</v>
      </c>
      <c r="F1013" s="116">
        <v>41577</v>
      </c>
      <c r="N1013" s="7"/>
      <c r="O1013" s="6"/>
      <c r="P1013" s="6"/>
    </row>
    <row r="1014" spans="1:16">
      <c r="A1014" s="7">
        <v>41578</v>
      </c>
      <c r="B1014" s="8">
        <v>-50.892044131864132</v>
      </c>
      <c r="C1014" s="12">
        <v>72.851944131864116</v>
      </c>
      <c r="D1014" s="58">
        <v>261.99489999999997</v>
      </c>
      <c r="E1014" s="53">
        <v>41578</v>
      </c>
      <c r="F1014" s="116">
        <v>41578</v>
      </c>
      <c r="N1014" s="7"/>
      <c r="O1014" s="6"/>
      <c r="P1014" s="6"/>
    </row>
    <row r="1015" spans="1:16">
      <c r="A1015" s="7">
        <v>41579</v>
      </c>
      <c r="B1015" s="8">
        <v>-44.932615728557586</v>
      </c>
      <c r="C1015" s="12">
        <v>70.56206572855757</v>
      </c>
      <c r="D1015" s="58">
        <v>265.66444999999999</v>
      </c>
      <c r="E1015" s="53">
        <v>41579</v>
      </c>
      <c r="F1015" s="116">
        <v>41579</v>
      </c>
      <c r="N1015" s="7"/>
      <c r="O1015" s="6"/>
      <c r="P1015" s="6"/>
    </row>
    <row r="1016" spans="1:16">
      <c r="A1016" s="7">
        <v>41582</v>
      </c>
      <c r="B1016" s="8">
        <v>-46.393822342824897</v>
      </c>
      <c r="C1016" s="12">
        <v>72.516272342824891</v>
      </c>
      <c r="D1016" s="58">
        <v>266.15744999999998</v>
      </c>
      <c r="E1016" s="53">
        <v>41582</v>
      </c>
      <c r="F1016" s="116">
        <v>41582</v>
      </c>
      <c r="N1016" s="7"/>
      <c r="O1016" s="6"/>
      <c r="P1016" s="6"/>
    </row>
    <row r="1017" spans="1:16">
      <c r="A1017" s="7">
        <v>41583</v>
      </c>
      <c r="B1017" s="8">
        <v>-46.730873207290948</v>
      </c>
      <c r="C1017" s="12">
        <v>73.430273207290952</v>
      </c>
      <c r="D1017" s="58">
        <v>266.73439999999999</v>
      </c>
      <c r="E1017" s="53">
        <v>41583</v>
      </c>
      <c r="F1017" s="116">
        <v>41583</v>
      </c>
      <c r="N1017" s="7"/>
      <c r="O1017" s="6"/>
      <c r="P1017" s="6"/>
    </row>
    <row r="1018" spans="1:16">
      <c r="A1018" s="7">
        <v>41584</v>
      </c>
      <c r="B1018" s="8">
        <v>-44.411500047220251</v>
      </c>
      <c r="C1018" s="12">
        <v>72.595900047220255</v>
      </c>
      <c r="D1018" s="58">
        <v>268.21940000000001</v>
      </c>
      <c r="E1018" s="53">
        <v>41584</v>
      </c>
      <c r="F1018" s="116">
        <v>41584</v>
      </c>
      <c r="N1018" s="7"/>
      <c r="O1018" s="6"/>
      <c r="P1018" s="6"/>
    </row>
    <row r="1019" spans="1:16">
      <c r="A1019" s="7">
        <v>41585</v>
      </c>
      <c r="B1019" s="8">
        <v>-40.498461434444842</v>
      </c>
      <c r="C1019" s="12">
        <v>72.343411434444846</v>
      </c>
      <c r="D1019" s="58">
        <v>271.87995000000001</v>
      </c>
      <c r="E1019" s="53">
        <v>41585</v>
      </c>
      <c r="F1019" s="116">
        <v>41585</v>
      </c>
      <c r="N1019" s="7"/>
      <c r="O1019" s="6"/>
      <c r="P1019" s="6"/>
    </row>
    <row r="1020" spans="1:16">
      <c r="A1020" s="7">
        <v>41586</v>
      </c>
      <c r="B1020" s="8">
        <v>-30.220297758857079</v>
      </c>
      <c r="C1020" s="12">
        <v>72.615247758857095</v>
      </c>
      <c r="D1020" s="58">
        <v>282.42995000000002</v>
      </c>
      <c r="E1020" s="53">
        <v>41586</v>
      </c>
      <c r="F1020" s="116">
        <v>41586</v>
      </c>
      <c r="N1020" s="7"/>
      <c r="O1020" s="6"/>
      <c r="P1020" s="6"/>
    </row>
    <row r="1021" spans="1:16">
      <c r="A1021" s="7">
        <v>41589</v>
      </c>
      <c r="B1021" s="8">
        <v>-31.27242662376532</v>
      </c>
      <c r="C1021" s="12">
        <v>73.502376623765315</v>
      </c>
      <c r="D1021" s="58">
        <v>282.26495</v>
      </c>
      <c r="E1021" s="53">
        <v>41589</v>
      </c>
      <c r="F1021" s="116">
        <v>41589</v>
      </c>
      <c r="N1021" s="7"/>
      <c r="O1021" s="6"/>
      <c r="P1021" s="6"/>
    </row>
    <row r="1022" spans="1:16">
      <c r="A1022" s="7">
        <v>41590</v>
      </c>
      <c r="B1022" s="8">
        <v>-27.87799936391206</v>
      </c>
      <c r="C1022" s="12">
        <v>71.27294936391209</v>
      </c>
      <c r="D1022" s="58">
        <v>283.42995000000002</v>
      </c>
      <c r="E1022" s="53">
        <v>41590</v>
      </c>
      <c r="F1022" s="116">
        <v>41590</v>
      </c>
      <c r="N1022" s="7"/>
      <c r="O1022" s="6"/>
      <c r="P1022" s="6"/>
    </row>
    <row r="1023" spans="1:16">
      <c r="A1023" s="7">
        <v>41591</v>
      </c>
      <c r="B1023" s="8">
        <v>-31.431411803798902</v>
      </c>
      <c r="C1023" s="12">
        <v>74.563811803798899</v>
      </c>
      <c r="D1023" s="58">
        <v>283.16739999999999</v>
      </c>
      <c r="E1023" s="53">
        <v>41591</v>
      </c>
      <c r="F1023" s="116">
        <v>41591</v>
      </c>
      <c r="N1023" s="7"/>
      <c r="O1023" s="6"/>
      <c r="P1023" s="6"/>
    </row>
    <row r="1024" spans="1:16">
      <c r="A1024" s="7">
        <v>41592</v>
      </c>
      <c r="B1024" s="8">
        <v>-34.438371864353932</v>
      </c>
      <c r="C1024" s="12">
        <v>71.655771864353966</v>
      </c>
      <c r="D1024" s="58">
        <v>277.25240000000002</v>
      </c>
      <c r="E1024" s="53">
        <v>41592</v>
      </c>
      <c r="F1024" s="116">
        <v>41592</v>
      </c>
      <c r="N1024" s="7"/>
      <c r="O1024" s="6"/>
      <c r="P1024" s="6"/>
    </row>
    <row r="1025" spans="1:16">
      <c r="A1025" s="7">
        <v>41593</v>
      </c>
      <c r="B1025" s="8">
        <v>-38.741501149492329</v>
      </c>
      <c r="C1025" s="12">
        <v>69.178401149492345</v>
      </c>
      <c r="D1025" s="58">
        <v>270.47190000000001</v>
      </c>
      <c r="E1025" s="53">
        <v>41593</v>
      </c>
      <c r="F1025" s="116">
        <v>41593</v>
      </c>
      <c r="N1025" s="7"/>
      <c r="O1025" s="6"/>
      <c r="P1025" s="6"/>
    </row>
    <row r="1026" spans="1:16">
      <c r="A1026" s="7">
        <v>41596</v>
      </c>
      <c r="B1026" s="8">
        <v>-41.133688843797124</v>
      </c>
      <c r="C1026" s="12">
        <v>67.208588843797116</v>
      </c>
      <c r="D1026" s="58">
        <v>266.10989999999998</v>
      </c>
      <c r="E1026" s="53">
        <v>41596</v>
      </c>
      <c r="F1026" s="116">
        <v>41596</v>
      </c>
      <c r="N1026" s="7"/>
      <c r="O1026" s="6"/>
      <c r="P1026" s="6"/>
    </row>
    <row r="1027" spans="1:16">
      <c r="A1027" s="7">
        <v>41597</v>
      </c>
      <c r="B1027" s="8">
        <v>-39.090549546065382</v>
      </c>
      <c r="C1027" s="12">
        <v>69.277999546065359</v>
      </c>
      <c r="D1027" s="58">
        <v>270.22244999999998</v>
      </c>
      <c r="E1027" s="53">
        <v>41597</v>
      </c>
      <c r="F1027" s="116">
        <v>41597</v>
      </c>
      <c r="N1027" s="7"/>
      <c r="O1027" s="6"/>
      <c r="P1027" s="6"/>
    </row>
    <row r="1028" spans="1:16">
      <c r="A1028" s="7">
        <v>41598</v>
      </c>
      <c r="B1028" s="8">
        <v>-36.765641849785148</v>
      </c>
      <c r="C1028" s="12">
        <v>71.285591849785163</v>
      </c>
      <c r="D1028" s="58">
        <v>274.55495000000002</v>
      </c>
      <c r="E1028" s="53">
        <v>41598</v>
      </c>
      <c r="F1028" s="116">
        <v>41598</v>
      </c>
      <c r="N1028" s="7"/>
      <c r="O1028" s="6"/>
      <c r="P1028" s="6"/>
    </row>
    <row r="1029" spans="1:16">
      <c r="A1029" s="7">
        <v>41599</v>
      </c>
      <c r="B1029" s="8">
        <v>-31.117806302788374</v>
      </c>
      <c r="C1029" s="12">
        <v>67.276256302788369</v>
      </c>
      <c r="D1029" s="58">
        <v>276.19344999999998</v>
      </c>
      <c r="E1029" s="53">
        <v>41599</v>
      </c>
      <c r="F1029" s="116">
        <v>41599</v>
      </c>
      <c r="N1029" s="7"/>
      <c r="O1029" s="6"/>
      <c r="P1029" s="6"/>
    </row>
    <row r="1030" spans="1:16">
      <c r="A1030" s="7">
        <v>41600</v>
      </c>
      <c r="B1030" s="8">
        <v>-31.402121107546044</v>
      </c>
      <c r="C1030" s="12">
        <v>66.319571107546039</v>
      </c>
      <c r="D1030" s="58">
        <v>274.95245</v>
      </c>
      <c r="E1030" s="53">
        <v>41600</v>
      </c>
      <c r="F1030" s="116">
        <v>41600</v>
      </c>
      <c r="N1030" s="7"/>
      <c r="O1030" s="6"/>
      <c r="P1030" s="6"/>
    </row>
    <row r="1031" spans="1:16">
      <c r="A1031" s="7">
        <v>41603</v>
      </c>
      <c r="B1031" s="8">
        <v>-32.874788887910107</v>
      </c>
      <c r="C1031" s="12">
        <v>66.387238887910144</v>
      </c>
      <c r="D1031" s="58">
        <v>273.54745000000003</v>
      </c>
      <c r="E1031" s="53">
        <v>41603</v>
      </c>
      <c r="F1031" s="116">
        <v>41603</v>
      </c>
      <c r="N1031" s="7"/>
      <c r="O1031" s="6"/>
      <c r="P1031" s="6"/>
    </row>
    <row r="1032" spans="1:16">
      <c r="A1032" s="7">
        <v>41604</v>
      </c>
      <c r="B1032" s="8">
        <v>-30.250801191871297</v>
      </c>
      <c r="C1032" s="12">
        <v>64.34425119187128</v>
      </c>
      <c r="D1032" s="58">
        <v>274.12844999999999</v>
      </c>
      <c r="E1032" s="53">
        <v>41604</v>
      </c>
      <c r="F1032" s="116">
        <v>41604</v>
      </c>
      <c r="N1032" s="7"/>
      <c r="O1032" s="6"/>
      <c r="P1032" s="6"/>
    </row>
    <row r="1033" spans="1:16">
      <c r="A1033" s="7">
        <v>41605</v>
      </c>
      <c r="B1033" s="8">
        <v>-27.634707080936515</v>
      </c>
      <c r="C1033" s="12">
        <v>64.137157080936504</v>
      </c>
      <c r="D1033" s="58">
        <v>276.53744999999998</v>
      </c>
      <c r="E1033" s="53">
        <v>41605</v>
      </c>
      <c r="F1033" s="116">
        <v>41605</v>
      </c>
      <c r="N1033" s="7"/>
      <c r="O1033" s="6"/>
      <c r="P1033" s="6"/>
    </row>
    <row r="1034" spans="1:16">
      <c r="A1034" s="7">
        <v>41606</v>
      </c>
      <c r="B1034" s="8">
        <v>-27.796588871843959</v>
      </c>
      <c r="C1034" s="12">
        <v>63.884038871843977</v>
      </c>
      <c r="D1034" s="58">
        <v>276.12245000000001</v>
      </c>
      <c r="E1034" s="53">
        <v>41606</v>
      </c>
      <c r="F1034" s="116">
        <v>41606</v>
      </c>
      <c r="N1034" s="7"/>
      <c r="O1034" s="6"/>
      <c r="P1034" s="6"/>
    </row>
    <row r="1035" spans="1:16">
      <c r="A1035" s="7">
        <v>41607</v>
      </c>
      <c r="B1035" s="8">
        <v>-29.612461289845008</v>
      </c>
      <c r="C1035" s="12">
        <v>65.007361289844994</v>
      </c>
      <c r="D1035" s="58">
        <v>275.42989999999998</v>
      </c>
      <c r="E1035" s="53">
        <v>41607</v>
      </c>
      <c r="F1035" s="116">
        <v>41607</v>
      </c>
      <c r="N1035" s="7"/>
      <c r="O1035" s="6"/>
      <c r="P1035" s="6"/>
    </row>
    <row r="1036" spans="1:16">
      <c r="A1036" s="7">
        <v>41610</v>
      </c>
      <c r="B1036" s="8">
        <v>-24.773633163143636</v>
      </c>
      <c r="C1036" s="12">
        <v>63.856083163143659</v>
      </c>
      <c r="D1036" s="58">
        <v>279.11745000000002</v>
      </c>
      <c r="E1036" s="53">
        <v>41610</v>
      </c>
      <c r="F1036" s="116">
        <v>41610</v>
      </c>
      <c r="N1036" s="7"/>
      <c r="O1036" s="6"/>
      <c r="P1036" s="6"/>
    </row>
    <row r="1037" spans="1:16">
      <c r="A1037" s="7">
        <v>41611</v>
      </c>
      <c r="B1037" s="8">
        <v>-20.57416816383013</v>
      </c>
      <c r="C1037" s="12">
        <v>62.741618163830132</v>
      </c>
      <c r="D1037" s="58">
        <v>282.20245</v>
      </c>
      <c r="E1037" s="53">
        <v>41611</v>
      </c>
      <c r="F1037" s="116">
        <v>41611</v>
      </c>
      <c r="N1037" s="7"/>
      <c r="O1037" s="6"/>
      <c r="P1037" s="6"/>
    </row>
    <row r="1038" spans="1:16">
      <c r="A1038" s="7">
        <v>41612</v>
      </c>
      <c r="B1038" s="8">
        <v>-19.408193058936909</v>
      </c>
      <c r="C1038" s="12">
        <v>63.043143058936884</v>
      </c>
      <c r="D1038" s="58">
        <v>283.66994999999997</v>
      </c>
      <c r="E1038" s="53">
        <v>41612</v>
      </c>
      <c r="F1038" s="116">
        <v>41612</v>
      </c>
      <c r="N1038" s="7"/>
      <c r="O1038" s="6"/>
      <c r="P1038" s="6"/>
    </row>
    <row r="1039" spans="1:16">
      <c r="A1039" s="7">
        <v>41613</v>
      </c>
      <c r="B1039" s="8">
        <v>-21.424560789540799</v>
      </c>
      <c r="C1039" s="12">
        <v>62.66701078954079</v>
      </c>
      <c r="D1039" s="58">
        <v>281.27744999999999</v>
      </c>
      <c r="E1039" s="53">
        <v>41613</v>
      </c>
      <c r="F1039" s="116">
        <v>41613</v>
      </c>
      <c r="N1039" s="7"/>
      <c r="O1039" s="6"/>
      <c r="P1039" s="6"/>
    </row>
    <row r="1040" spans="1:16">
      <c r="A1040" s="7">
        <v>41614</v>
      </c>
      <c r="B1040" s="8">
        <v>-21.876594722344272</v>
      </c>
      <c r="C1040" s="12">
        <v>63.581044722344252</v>
      </c>
      <c r="D1040" s="58">
        <v>281.73944999999998</v>
      </c>
      <c r="E1040" s="53">
        <v>41614</v>
      </c>
      <c r="F1040" s="116">
        <v>41614</v>
      </c>
      <c r="N1040" s="7"/>
      <c r="O1040" s="6"/>
      <c r="P1040" s="6"/>
    </row>
    <row r="1041" spans="1:16">
      <c r="A1041" s="7">
        <v>41617</v>
      </c>
      <c r="B1041" s="8">
        <v>-24.897107355050885</v>
      </c>
      <c r="C1041" s="12">
        <v>66.067057355050878</v>
      </c>
      <c r="D1041" s="58">
        <v>281.20495</v>
      </c>
      <c r="E1041" s="53">
        <v>41617</v>
      </c>
      <c r="F1041" s="116">
        <v>41617</v>
      </c>
      <c r="N1041" s="7"/>
      <c r="O1041" s="6"/>
      <c r="P1041" s="6"/>
    </row>
    <row r="1042" spans="1:16">
      <c r="A1042" s="7">
        <v>41618</v>
      </c>
      <c r="B1042" s="8">
        <v>-29.812655877481326</v>
      </c>
      <c r="C1042" s="12">
        <v>64.727605877481324</v>
      </c>
      <c r="D1042" s="58">
        <v>274.94995</v>
      </c>
      <c r="E1042" s="53">
        <v>41618</v>
      </c>
      <c r="F1042" s="116">
        <v>41618</v>
      </c>
      <c r="N1042" s="7"/>
      <c r="O1042" s="6"/>
      <c r="P1042" s="6"/>
    </row>
    <row r="1043" spans="1:16">
      <c r="A1043" s="7">
        <v>41619</v>
      </c>
      <c r="B1043" s="8">
        <v>-29.979241766910384</v>
      </c>
      <c r="C1043" s="12">
        <v>60.734141766910376</v>
      </c>
      <c r="D1043" s="58">
        <v>270.78989999999999</v>
      </c>
      <c r="E1043" s="53">
        <v>41619</v>
      </c>
      <c r="F1043" s="116">
        <v>41619</v>
      </c>
      <c r="N1043" s="7"/>
      <c r="O1043" s="6"/>
      <c r="P1043" s="6"/>
    </row>
    <row r="1044" spans="1:16">
      <c r="A1044" s="7">
        <v>41620</v>
      </c>
      <c r="B1044" s="8">
        <v>-27.71369528080114</v>
      </c>
      <c r="C1044" s="12">
        <v>60.473595280801128</v>
      </c>
      <c r="D1044" s="58">
        <v>272.79489999999998</v>
      </c>
      <c r="E1044" s="53">
        <v>41620</v>
      </c>
      <c r="F1044" s="116">
        <v>41620</v>
      </c>
      <c r="N1044" s="7"/>
      <c r="O1044" s="6"/>
      <c r="P1044" s="6"/>
    </row>
    <row r="1045" spans="1:16">
      <c r="A1045" s="7">
        <v>41621</v>
      </c>
      <c r="B1045" s="8">
        <v>-29.710231408945198</v>
      </c>
      <c r="C1045" s="12">
        <v>59.885131408945206</v>
      </c>
      <c r="D1045" s="58">
        <v>270.2099</v>
      </c>
      <c r="E1045" s="53">
        <v>41621</v>
      </c>
      <c r="F1045" s="116">
        <v>41621</v>
      </c>
      <c r="N1045" s="7"/>
      <c r="O1045" s="6"/>
      <c r="P1045" s="6"/>
    </row>
    <row r="1046" spans="1:16">
      <c r="A1046" s="7">
        <v>41624</v>
      </c>
      <c r="B1046" s="8">
        <v>-34.061981280989151</v>
      </c>
      <c r="C1046" s="12">
        <v>58.621931280989138</v>
      </c>
      <c r="D1046" s="58">
        <v>264.59494999999998</v>
      </c>
      <c r="E1046" s="53">
        <v>41624</v>
      </c>
      <c r="F1046" s="116">
        <v>41624</v>
      </c>
      <c r="N1046" s="7"/>
      <c r="O1046" s="6"/>
      <c r="P1046" s="6"/>
    </row>
    <row r="1047" spans="1:16">
      <c r="A1047" s="7">
        <v>41625</v>
      </c>
      <c r="B1047" s="8">
        <v>-36.568399418557242</v>
      </c>
      <c r="C1047" s="12">
        <v>54.918399418557236</v>
      </c>
      <c r="D1047" s="58">
        <v>258.38499999999999</v>
      </c>
      <c r="E1047" s="53">
        <v>41625</v>
      </c>
      <c r="F1047" s="116">
        <v>41625</v>
      </c>
      <c r="N1047" s="7"/>
      <c r="O1047" s="6"/>
      <c r="P1047" s="6"/>
    </row>
    <row r="1048" spans="1:16">
      <c r="A1048" s="7">
        <v>41626</v>
      </c>
      <c r="B1048" s="8">
        <v>-35.963295054797108</v>
      </c>
      <c r="C1048" s="12">
        <v>53.23079505479712</v>
      </c>
      <c r="D1048" s="58">
        <v>257.30250000000001</v>
      </c>
      <c r="E1048" s="53">
        <v>41626</v>
      </c>
      <c r="F1048" s="116">
        <v>41626</v>
      </c>
      <c r="N1048" s="7"/>
      <c r="O1048" s="6"/>
      <c r="P1048" s="6"/>
    </row>
    <row r="1049" spans="1:16">
      <c r="A1049" s="7">
        <v>41627</v>
      </c>
      <c r="B1049" s="8">
        <v>-37.594825277988512</v>
      </c>
      <c r="C1049" s="12">
        <v>52.287325277988508</v>
      </c>
      <c r="D1049" s="58">
        <v>254.72749999999999</v>
      </c>
      <c r="E1049" s="53">
        <v>41627</v>
      </c>
      <c r="F1049" s="116">
        <v>41627</v>
      </c>
      <c r="N1049" s="7"/>
      <c r="O1049" s="6"/>
      <c r="P1049" s="6"/>
    </row>
    <row r="1050" spans="1:16">
      <c r="A1050" s="7">
        <v>41628</v>
      </c>
      <c r="B1050" s="8">
        <v>-35.802996994422223</v>
      </c>
      <c r="C1050" s="12">
        <v>53.825496994422231</v>
      </c>
      <c r="D1050" s="58">
        <v>258.0575</v>
      </c>
      <c r="E1050" s="53">
        <v>41628</v>
      </c>
      <c r="F1050" s="116">
        <v>41628</v>
      </c>
      <c r="N1050" s="7"/>
      <c r="O1050" s="6"/>
      <c r="P1050" s="6"/>
    </row>
    <row r="1051" spans="1:16">
      <c r="A1051" s="7">
        <v>41629</v>
      </c>
      <c r="B1051" s="8">
        <v>-35.802996994422223</v>
      </c>
      <c r="C1051" s="12">
        <v>53.825496994422231</v>
      </c>
      <c r="D1051" s="58">
        <v>258.0575</v>
      </c>
      <c r="E1051" s="53">
        <v>41629</v>
      </c>
      <c r="F1051" s="116">
        <v>41629</v>
      </c>
      <c r="N1051" s="7"/>
      <c r="O1051" s="6"/>
      <c r="P1051" s="6"/>
    </row>
    <row r="1052" spans="1:16">
      <c r="A1052" s="7">
        <v>41630</v>
      </c>
      <c r="B1052" s="8">
        <v>-35.802996994422223</v>
      </c>
      <c r="C1052" s="12">
        <v>53.825496994422231</v>
      </c>
      <c r="D1052" s="58">
        <v>258.0575</v>
      </c>
      <c r="E1052" s="53">
        <v>41630</v>
      </c>
      <c r="F1052" s="116">
        <v>41630</v>
      </c>
      <c r="N1052" s="7"/>
      <c r="O1052" s="6"/>
      <c r="P1052" s="6"/>
    </row>
    <row r="1053" spans="1:16">
      <c r="A1053" s="7">
        <v>41631</v>
      </c>
      <c r="B1053" s="8">
        <v>-35.921404858822051</v>
      </c>
      <c r="C1053" s="12">
        <v>54.21590485882205</v>
      </c>
      <c r="D1053" s="58">
        <v>258.3295</v>
      </c>
      <c r="E1053" s="53">
        <v>41631</v>
      </c>
      <c r="F1053" s="116">
        <v>41631</v>
      </c>
      <c r="N1053" s="7"/>
      <c r="O1053" s="6"/>
      <c r="P1053" s="6"/>
    </row>
    <row r="1054" spans="1:16">
      <c r="A1054" s="7">
        <v>41632</v>
      </c>
      <c r="B1054" s="8">
        <v>-36.226299625691944</v>
      </c>
      <c r="C1054" s="12">
        <v>54.530799625691934</v>
      </c>
      <c r="D1054" s="58">
        <v>258.33949999999999</v>
      </c>
      <c r="E1054" s="53">
        <v>41632</v>
      </c>
      <c r="F1054" s="116">
        <v>41632</v>
      </c>
      <c r="N1054" s="7"/>
      <c r="O1054" s="6"/>
      <c r="P1054" s="6"/>
    </row>
    <row r="1055" spans="1:16">
      <c r="A1055" s="7">
        <v>41633</v>
      </c>
      <c r="B1055" s="8">
        <v>-36.698864108572998</v>
      </c>
      <c r="C1055" s="12">
        <v>52.253864108573005</v>
      </c>
      <c r="D1055" s="58">
        <v>255.59</v>
      </c>
      <c r="E1055" s="53">
        <v>41633</v>
      </c>
      <c r="F1055" s="116">
        <v>41633</v>
      </c>
      <c r="N1055" s="7"/>
      <c r="O1055" s="6"/>
      <c r="P1055" s="6"/>
    </row>
    <row r="1056" spans="1:16">
      <c r="A1056" s="7">
        <v>41634</v>
      </c>
      <c r="B1056" s="8">
        <v>-35.363683200972851</v>
      </c>
      <c r="C1056" s="12">
        <v>50.928683200972849</v>
      </c>
      <c r="D1056" s="58">
        <v>255.6</v>
      </c>
      <c r="E1056" s="53">
        <v>41634</v>
      </c>
      <c r="F1056" s="116">
        <v>41634</v>
      </c>
      <c r="N1056" s="7"/>
      <c r="O1056" s="6"/>
      <c r="P1056" s="6"/>
    </row>
    <row r="1057" spans="1:16">
      <c r="A1057" s="7">
        <v>41635</v>
      </c>
      <c r="B1057" s="8">
        <v>-35.453281199265582</v>
      </c>
      <c r="C1057" s="12">
        <v>51.008281199265589</v>
      </c>
      <c r="D1057" s="58">
        <v>255.59</v>
      </c>
      <c r="E1057" s="53">
        <v>41635</v>
      </c>
      <c r="F1057" s="116">
        <v>41635</v>
      </c>
      <c r="N1057" s="7"/>
      <c r="O1057" s="6"/>
      <c r="P1057" s="6"/>
    </row>
    <row r="1058" spans="1:16">
      <c r="A1058" s="7">
        <v>41636</v>
      </c>
      <c r="B1058" s="8">
        <v>-35.453281199265582</v>
      </c>
      <c r="C1058" s="12">
        <v>51.008281199265589</v>
      </c>
      <c r="D1058" s="58">
        <v>255.59</v>
      </c>
      <c r="E1058" s="53">
        <v>41636</v>
      </c>
      <c r="F1058" s="116">
        <v>41636</v>
      </c>
      <c r="N1058" s="7"/>
      <c r="O1058" s="6"/>
      <c r="P1058" s="6"/>
    </row>
    <row r="1059" spans="1:16">
      <c r="A1059" s="7">
        <v>41637</v>
      </c>
      <c r="B1059" s="8">
        <v>-35.453281199265582</v>
      </c>
      <c r="C1059" s="12">
        <v>51.008281199265589</v>
      </c>
      <c r="D1059" s="58">
        <v>255.59</v>
      </c>
      <c r="E1059" s="53">
        <v>41637</v>
      </c>
      <c r="F1059" s="116">
        <v>41637</v>
      </c>
      <c r="N1059" s="7"/>
      <c r="O1059" s="6"/>
      <c r="P1059" s="6"/>
    </row>
    <row r="1060" spans="1:16">
      <c r="A1060" s="7">
        <v>41638</v>
      </c>
      <c r="B1060" s="8">
        <v>-34.669764802813894</v>
      </c>
      <c r="C1060" s="12">
        <v>52.584764802813886</v>
      </c>
      <c r="D1060" s="58">
        <v>257.95</v>
      </c>
      <c r="E1060" s="53">
        <v>41638</v>
      </c>
      <c r="F1060" s="116">
        <v>41638</v>
      </c>
      <c r="N1060" s="7"/>
      <c r="O1060" s="6"/>
      <c r="P1060" s="6"/>
    </row>
    <row r="1061" spans="1:16">
      <c r="A1061" s="7">
        <v>41639</v>
      </c>
      <c r="B1061" s="8">
        <v>-35.482262096832052</v>
      </c>
      <c r="C1061" s="12">
        <v>53.247262096832067</v>
      </c>
      <c r="D1061" s="58">
        <v>257.8</v>
      </c>
      <c r="E1061" s="53">
        <v>41639</v>
      </c>
      <c r="F1061" s="116">
        <v>41639</v>
      </c>
      <c r="N1061" s="7"/>
      <c r="O1061" s="6"/>
      <c r="P1061" s="6"/>
    </row>
    <row r="1062" spans="1:16">
      <c r="A1062" s="7">
        <v>41640</v>
      </c>
      <c r="B1062" s="8">
        <v>-37.2078005432545</v>
      </c>
      <c r="C1062" s="12">
        <v>54.965300543254521</v>
      </c>
      <c r="D1062" s="58">
        <v>257.79250000000002</v>
      </c>
      <c r="E1062" s="53">
        <v>41640</v>
      </c>
      <c r="F1062" s="116">
        <v>41640</v>
      </c>
      <c r="N1062" s="7"/>
      <c r="O1062" s="6"/>
      <c r="P1062" s="6"/>
    </row>
    <row r="1063" spans="1:16">
      <c r="A1063" s="7">
        <v>41641</v>
      </c>
      <c r="B1063" s="8">
        <v>-36.77825978331996</v>
      </c>
      <c r="C1063" s="12">
        <v>54.790759783319977</v>
      </c>
      <c r="D1063" s="58">
        <v>258.04750000000001</v>
      </c>
      <c r="E1063" s="53">
        <v>41641</v>
      </c>
      <c r="F1063" s="116">
        <v>41641</v>
      </c>
      <c r="N1063" s="7"/>
      <c r="O1063" s="6"/>
      <c r="P1063" s="6"/>
    </row>
    <row r="1064" spans="1:16">
      <c r="A1064" s="7">
        <v>41642</v>
      </c>
      <c r="B1064" s="8">
        <v>-37.928243801261935</v>
      </c>
      <c r="C1064" s="12">
        <v>52.455743801261939</v>
      </c>
      <c r="D1064" s="58">
        <v>254.5625</v>
      </c>
      <c r="E1064" s="53">
        <v>41642</v>
      </c>
      <c r="F1064" s="116">
        <v>41642</v>
      </c>
      <c r="N1064" s="7"/>
      <c r="O1064" s="6"/>
      <c r="P1064" s="6"/>
    </row>
    <row r="1065" spans="1:16">
      <c r="A1065" s="7">
        <v>41645</v>
      </c>
      <c r="B1065" s="8">
        <v>-47.290594328080552</v>
      </c>
      <c r="C1065" s="12">
        <v>53.215594328080563</v>
      </c>
      <c r="D1065" s="58">
        <v>245.96</v>
      </c>
      <c r="E1065" s="53">
        <v>41645</v>
      </c>
      <c r="F1065" s="116">
        <v>41645</v>
      </c>
      <c r="N1065" s="7"/>
      <c r="O1065" s="6"/>
      <c r="P1065" s="6"/>
    </row>
    <row r="1066" spans="1:16">
      <c r="A1066" s="7">
        <v>41646</v>
      </c>
      <c r="B1066" s="8">
        <v>-54.248949394494993</v>
      </c>
      <c r="C1066" s="12">
        <v>49.656449394494992</v>
      </c>
      <c r="D1066" s="58">
        <v>235.4425</v>
      </c>
      <c r="E1066" s="53">
        <v>41646</v>
      </c>
      <c r="F1066" s="116">
        <v>41646</v>
      </c>
      <c r="N1066" s="7"/>
      <c r="O1066" s="6"/>
      <c r="P1066" s="6"/>
    </row>
    <row r="1067" spans="1:16">
      <c r="A1067" s="7">
        <v>41647</v>
      </c>
      <c r="B1067" s="8">
        <v>-49.960062769285706</v>
      </c>
      <c r="C1067" s="12">
        <v>46.363562769285714</v>
      </c>
      <c r="D1067" s="58">
        <v>236.4385</v>
      </c>
      <c r="E1067" s="53">
        <v>41647</v>
      </c>
      <c r="F1067" s="116">
        <v>41647</v>
      </c>
      <c r="N1067" s="7"/>
      <c r="O1067" s="6"/>
      <c r="P1067" s="6"/>
    </row>
    <row r="1068" spans="1:16">
      <c r="A1068" s="7">
        <v>41648</v>
      </c>
      <c r="B1068" s="8">
        <v>-47.359906063693039</v>
      </c>
      <c r="C1068" s="12">
        <v>42.679906063693032</v>
      </c>
      <c r="D1068" s="58">
        <v>235.35499999999999</v>
      </c>
      <c r="E1068" s="53">
        <v>41648</v>
      </c>
      <c r="F1068" s="116">
        <v>41648</v>
      </c>
      <c r="N1068" s="7"/>
      <c r="O1068" s="6"/>
      <c r="P1068" s="6"/>
    </row>
    <row r="1069" spans="1:16">
      <c r="A1069" s="7">
        <v>41649</v>
      </c>
      <c r="B1069" s="8">
        <v>-50.330867218480371</v>
      </c>
      <c r="C1069" s="12">
        <v>45.075867218480376</v>
      </c>
      <c r="D1069" s="58">
        <v>234.78</v>
      </c>
      <c r="E1069" s="53">
        <v>41649</v>
      </c>
      <c r="F1069" s="116">
        <v>41649</v>
      </c>
      <c r="N1069" s="7"/>
      <c r="O1069" s="6"/>
      <c r="P1069" s="6"/>
    </row>
    <row r="1070" spans="1:16">
      <c r="A1070" s="7">
        <v>41652</v>
      </c>
      <c r="B1070" s="8">
        <v>-49.830293055985443</v>
      </c>
      <c r="C1070" s="12">
        <v>44.085293055985439</v>
      </c>
      <c r="D1070" s="58">
        <v>234.29</v>
      </c>
      <c r="E1070" s="53">
        <v>41652</v>
      </c>
      <c r="F1070" s="116">
        <v>41652</v>
      </c>
      <c r="N1070" s="7"/>
      <c r="O1070" s="6"/>
      <c r="P1070" s="6"/>
    </row>
    <row r="1071" spans="1:16">
      <c r="A1071" s="7">
        <v>41653</v>
      </c>
      <c r="B1071" s="8">
        <v>-48.544804040645907</v>
      </c>
      <c r="C1071" s="12">
        <v>41.219804040645919</v>
      </c>
      <c r="D1071" s="58">
        <v>232.71</v>
      </c>
      <c r="E1071" s="53">
        <v>41653</v>
      </c>
      <c r="F1071" s="116">
        <v>41653</v>
      </c>
      <c r="N1071" s="7"/>
      <c r="O1071" s="6"/>
      <c r="P1071" s="6"/>
    </row>
    <row r="1072" spans="1:16">
      <c r="A1072" s="7">
        <v>41654</v>
      </c>
      <c r="B1072" s="8">
        <v>-50.324680007614653</v>
      </c>
      <c r="C1072" s="12">
        <v>36.559680007614666</v>
      </c>
      <c r="D1072" s="58">
        <v>226.27</v>
      </c>
      <c r="E1072" s="53">
        <v>41654</v>
      </c>
      <c r="F1072" s="116">
        <v>41654</v>
      </c>
      <c r="N1072" s="7"/>
      <c r="O1072" s="6"/>
      <c r="P1072" s="6"/>
    </row>
    <row r="1073" spans="1:16">
      <c r="A1073" s="7">
        <v>41655</v>
      </c>
      <c r="B1073" s="8">
        <v>-48.632550048891808</v>
      </c>
      <c r="C1073" s="12">
        <v>35.69255004889181</v>
      </c>
      <c r="D1073" s="58">
        <v>227.095</v>
      </c>
      <c r="E1073" s="53">
        <v>41655</v>
      </c>
      <c r="F1073" s="116">
        <v>41655</v>
      </c>
      <c r="N1073" s="7"/>
      <c r="O1073" s="6"/>
      <c r="P1073" s="6"/>
    </row>
    <row r="1074" spans="1:16">
      <c r="A1074" s="7">
        <v>41656</v>
      </c>
      <c r="B1074" s="8">
        <v>-45.990712952367652</v>
      </c>
      <c r="C1074" s="12">
        <v>36.613712952367642</v>
      </c>
      <c r="D1074" s="58">
        <v>230.65799999999999</v>
      </c>
      <c r="E1074" s="53">
        <v>41656</v>
      </c>
      <c r="F1074" s="116">
        <v>41656</v>
      </c>
      <c r="N1074" s="7"/>
      <c r="O1074" s="6"/>
      <c r="P1074" s="6"/>
    </row>
    <row r="1075" spans="1:16">
      <c r="A1075" s="7">
        <v>41659</v>
      </c>
      <c r="B1075" s="8">
        <v>-47.426807440058674</v>
      </c>
      <c r="C1075" s="12">
        <v>37.313807440058675</v>
      </c>
      <c r="D1075" s="58">
        <v>229.922</v>
      </c>
      <c r="E1075" s="53">
        <v>41659</v>
      </c>
      <c r="F1075" s="116">
        <v>41659</v>
      </c>
      <c r="N1075" s="7"/>
      <c r="O1075" s="6"/>
      <c r="P1075" s="6"/>
    </row>
    <row r="1076" spans="1:16">
      <c r="A1076" s="7">
        <v>41660</v>
      </c>
      <c r="B1076" s="8">
        <v>-48.347423943639107</v>
      </c>
      <c r="C1076" s="12">
        <v>37.574923943639099</v>
      </c>
      <c r="D1076" s="58">
        <v>229.26249999999999</v>
      </c>
      <c r="E1076" s="53">
        <v>41660</v>
      </c>
      <c r="F1076" s="116">
        <v>41660</v>
      </c>
      <c r="N1076" s="7"/>
      <c r="O1076" s="6"/>
      <c r="P1076" s="6"/>
    </row>
    <row r="1077" spans="1:16">
      <c r="A1077" s="7">
        <v>41661</v>
      </c>
      <c r="B1077" s="8">
        <v>-49.187291248416592</v>
      </c>
      <c r="C1077" s="12">
        <v>41.9597912484166</v>
      </c>
      <c r="D1077" s="58">
        <v>232.8075</v>
      </c>
      <c r="E1077" s="53">
        <v>41661</v>
      </c>
      <c r="F1077" s="116">
        <v>41661</v>
      </c>
      <c r="N1077" s="7"/>
      <c r="O1077" s="6"/>
      <c r="P1077" s="6"/>
    </row>
    <row r="1078" spans="1:16">
      <c r="A1078" s="7">
        <v>41662</v>
      </c>
      <c r="B1078" s="8">
        <v>-44.224333068945761</v>
      </c>
      <c r="C1078" s="12">
        <v>41.019333068945777</v>
      </c>
      <c r="D1078" s="58">
        <v>236.83</v>
      </c>
      <c r="E1078" s="53">
        <v>41662</v>
      </c>
      <c r="F1078" s="116">
        <v>41662</v>
      </c>
      <c r="N1078" s="7"/>
      <c r="O1078" s="6"/>
      <c r="P1078" s="6"/>
    </row>
    <row r="1079" spans="1:16">
      <c r="A1079" s="7">
        <v>41663</v>
      </c>
      <c r="B1079" s="8">
        <v>-37.890481722014506</v>
      </c>
      <c r="C1079" s="12">
        <v>48.020481722014502</v>
      </c>
      <c r="D1079" s="58">
        <v>250.16499999999999</v>
      </c>
      <c r="E1079" s="53">
        <v>41663</v>
      </c>
      <c r="F1079" s="116">
        <v>41663</v>
      </c>
      <c r="N1079" s="7"/>
      <c r="O1079" s="6"/>
      <c r="P1079" s="6"/>
    </row>
    <row r="1080" spans="1:16">
      <c r="A1080" s="7">
        <v>41666</v>
      </c>
      <c r="B1080" s="8">
        <v>-40.074554816165538</v>
      </c>
      <c r="C1080" s="12">
        <v>51.057054816165554</v>
      </c>
      <c r="D1080" s="58">
        <v>251.01750000000001</v>
      </c>
      <c r="E1080" s="53">
        <v>41666</v>
      </c>
      <c r="F1080" s="116">
        <v>41666</v>
      </c>
      <c r="N1080" s="7"/>
      <c r="O1080" s="6"/>
      <c r="P1080" s="6"/>
    </row>
    <row r="1081" spans="1:16">
      <c r="A1081" s="7">
        <v>41667</v>
      </c>
      <c r="B1081" s="8">
        <v>-39.095018980885264</v>
      </c>
      <c r="C1081" s="12">
        <v>47.732518980885281</v>
      </c>
      <c r="D1081" s="58">
        <v>248.67250000000001</v>
      </c>
      <c r="E1081" s="53">
        <v>41667</v>
      </c>
      <c r="F1081" s="116">
        <v>41667</v>
      </c>
      <c r="N1081" s="7"/>
      <c r="O1081" s="6"/>
      <c r="P1081" s="6"/>
    </row>
    <row r="1082" spans="1:16">
      <c r="A1082" s="7">
        <v>41668</v>
      </c>
      <c r="B1082" s="8">
        <v>-32.503108053595021</v>
      </c>
      <c r="C1082" s="12">
        <v>49.76310805359504</v>
      </c>
      <c r="D1082" s="58">
        <v>257.29500000000002</v>
      </c>
      <c r="E1082" s="53">
        <v>41668</v>
      </c>
      <c r="F1082" s="116">
        <v>41668</v>
      </c>
      <c r="N1082" s="7"/>
      <c r="O1082" s="6"/>
      <c r="P1082" s="6"/>
    </row>
    <row r="1083" spans="1:16">
      <c r="A1083" s="7">
        <v>41669</v>
      </c>
      <c r="B1083" s="8">
        <v>-28.094016950037279</v>
      </c>
      <c r="C1083" s="12">
        <v>51.001416950037303</v>
      </c>
      <c r="D1083" s="58">
        <v>262.94240000000002</v>
      </c>
      <c r="E1083" s="53">
        <v>41669</v>
      </c>
      <c r="F1083" s="116">
        <v>41669</v>
      </c>
      <c r="N1083" s="7"/>
      <c r="O1083" s="6"/>
      <c r="P1083" s="6"/>
    </row>
    <row r="1084" spans="1:16">
      <c r="A1084" s="7">
        <v>41670</v>
      </c>
      <c r="B1084" s="8">
        <v>-20.589668903177547</v>
      </c>
      <c r="C1084" s="12">
        <v>52.589618903177531</v>
      </c>
      <c r="D1084" s="58">
        <v>272.03494999999998</v>
      </c>
      <c r="E1084" s="53">
        <v>41670</v>
      </c>
      <c r="F1084" s="116">
        <v>41670</v>
      </c>
      <c r="N1084" s="7"/>
      <c r="O1084" s="6"/>
      <c r="P1084" s="6"/>
    </row>
    <row r="1085" spans="1:16">
      <c r="A1085" s="7">
        <v>41673</v>
      </c>
      <c r="B1085" s="8">
        <v>-20.070000862860176</v>
      </c>
      <c r="C1085" s="12">
        <v>51.109950862860181</v>
      </c>
      <c r="D1085" s="58">
        <v>271.07495</v>
      </c>
      <c r="E1085" s="53">
        <v>41673</v>
      </c>
      <c r="F1085" s="116">
        <v>41673</v>
      </c>
      <c r="N1085" s="7"/>
      <c r="O1085" s="6"/>
      <c r="P1085" s="6"/>
    </row>
    <row r="1086" spans="1:16">
      <c r="A1086" s="7">
        <v>41674</v>
      </c>
      <c r="B1086" s="8">
        <v>-26.512201068297834</v>
      </c>
      <c r="C1086" s="12">
        <v>53.737201068297828</v>
      </c>
      <c r="D1086" s="58">
        <v>267.26</v>
      </c>
      <c r="E1086" s="53">
        <v>41674</v>
      </c>
      <c r="F1086" s="53">
        <v>41674</v>
      </c>
      <c r="N1086" s="7"/>
      <c r="O1086" s="6"/>
      <c r="P1086" s="6"/>
    </row>
    <row r="1087" spans="1:16">
      <c r="A1087" s="7">
        <v>41675</v>
      </c>
      <c r="B1087" s="8">
        <v>-30.709001029595733</v>
      </c>
      <c r="C1087" s="12">
        <v>55.589001029595757</v>
      </c>
      <c r="D1087" s="58">
        <v>264.91500000000002</v>
      </c>
      <c r="E1087" s="53">
        <v>41675</v>
      </c>
      <c r="F1087" s="53">
        <v>41675</v>
      </c>
      <c r="N1087" s="7"/>
      <c r="O1087" s="6"/>
      <c r="P1087" s="6"/>
    </row>
    <row r="1088" spans="1:16">
      <c r="A1088" s="7">
        <v>41676</v>
      </c>
      <c r="B1088" s="8">
        <v>-33.05104679701909</v>
      </c>
      <c r="C1088" s="12">
        <v>55.040946797019096</v>
      </c>
      <c r="D1088" s="58">
        <v>262.0249</v>
      </c>
      <c r="E1088" s="53">
        <v>41676</v>
      </c>
      <c r="F1088" s="53">
        <v>41676</v>
      </c>
      <c r="N1088" s="7"/>
      <c r="O1088" s="6"/>
      <c r="P1088" s="6"/>
    </row>
    <row r="1089" spans="1:16">
      <c r="A1089" s="7">
        <v>41677</v>
      </c>
      <c r="B1089" s="8">
        <v>-33.280299023886421</v>
      </c>
      <c r="C1089" s="12">
        <v>53.690199023886443</v>
      </c>
      <c r="D1089" s="58">
        <v>260.44490000000002</v>
      </c>
      <c r="E1089" s="53">
        <v>41677</v>
      </c>
      <c r="F1089" s="53">
        <v>41677</v>
      </c>
      <c r="N1089" s="7"/>
      <c r="O1089" s="6"/>
      <c r="P1089" s="6"/>
    </row>
    <row r="1090" spans="1:16">
      <c r="A1090" s="7">
        <v>41680</v>
      </c>
      <c r="B1090" s="8">
        <v>-30.437955101558252</v>
      </c>
      <c r="C1090" s="12">
        <v>51.345355101558276</v>
      </c>
      <c r="D1090" s="58">
        <v>260.94240000000002</v>
      </c>
      <c r="E1090" s="53">
        <v>41680</v>
      </c>
      <c r="F1090" s="53">
        <v>41680</v>
      </c>
      <c r="N1090" s="7"/>
      <c r="O1090" s="6"/>
      <c r="P1090" s="6"/>
    </row>
    <row r="1091" spans="1:16">
      <c r="A1091" s="7">
        <v>41681</v>
      </c>
      <c r="B1091" s="8">
        <v>-30.006728100400032</v>
      </c>
      <c r="C1091" s="12">
        <v>49.541678100400041</v>
      </c>
      <c r="D1091" s="58">
        <v>259.56995000000001</v>
      </c>
      <c r="E1091" s="53">
        <v>41681</v>
      </c>
      <c r="F1091" s="53">
        <v>41681</v>
      </c>
      <c r="N1091" s="7"/>
      <c r="O1091" s="6"/>
      <c r="P1091" s="6"/>
    </row>
    <row r="1092" spans="1:16">
      <c r="A1092" s="7">
        <v>41682</v>
      </c>
      <c r="B1092" s="8">
        <v>-34.11087279652947</v>
      </c>
      <c r="C1092" s="12">
        <v>51.060872796529488</v>
      </c>
      <c r="D1092" s="58">
        <v>256.98500000000001</v>
      </c>
      <c r="E1092" s="53">
        <v>41682</v>
      </c>
      <c r="F1092" s="53">
        <v>41682</v>
      </c>
      <c r="N1092" s="7"/>
      <c r="O1092" s="6"/>
      <c r="P1092" s="6"/>
    </row>
    <row r="1093" spans="1:16">
      <c r="A1093" s="7">
        <v>41683</v>
      </c>
      <c r="B1093" s="8">
        <v>-26.257287613065422</v>
      </c>
      <c r="C1093" s="12">
        <v>50.27223761306545</v>
      </c>
      <c r="D1093" s="58">
        <v>264.04995000000002</v>
      </c>
      <c r="E1093" s="53">
        <v>41683</v>
      </c>
      <c r="F1093" s="53">
        <v>41683</v>
      </c>
      <c r="N1093" s="7"/>
      <c r="O1093" s="6"/>
      <c r="P1093" s="6"/>
    </row>
    <row r="1094" spans="1:16">
      <c r="A1094" s="7">
        <v>41684</v>
      </c>
      <c r="B1094" s="8">
        <v>-25.937184035967256</v>
      </c>
      <c r="C1094" s="12">
        <v>45.952134035967283</v>
      </c>
      <c r="D1094" s="58">
        <v>260.04995000000002</v>
      </c>
      <c r="E1094" s="53">
        <v>41684</v>
      </c>
      <c r="F1094" s="53">
        <v>41684</v>
      </c>
      <c r="N1094" s="7"/>
      <c r="O1094" s="6"/>
      <c r="P1094" s="6"/>
    </row>
    <row r="1095" spans="1:16">
      <c r="A1095" s="7">
        <v>41687</v>
      </c>
      <c r="B1095" s="8">
        <v>-26.971230832730576</v>
      </c>
      <c r="C1095" s="12">
        <v>45.137180832730557</v>
      </c>
      <c r="D1095" s="58">
        <v>258.20094999999998</v>
      </c>
      <c r="E1095" s="53">
        <v>41687</v>
      </c>
      <c r="F1095" s="53">
        <v>41687</v>
      </c>
      <c r="N1095" s="7"/>
      <c r="O1095" s="6"/>
      <c r="P1095" s="6"/>
    </row>
    <row r="1096" spans="1:16">
      <c r="A1096" s="7">
        <v>41688</v>
      </c>
      <c r="B1096" s="8">
        <v>-26.381994695134829</v>
      </c>
      <c r="C1096" s="12">
        <v>44.806994695134811</v>
      </c>
      <c r="D1096" s="58">
        <v>258.45999999999998</v>
      </c>
      <c r="E1096" s="53">
        <v>41688</v>
      </c>
      <c r="F1096" s="53">
        <v>41688</v>
      </c>
      <c r="N1096" s="7"/>
      <c r="O1096" s="6"/>
      <c r="P1096" s="6"/>
    </row>
    <row r="1097" spans="1:16">
      <c r="A1097" s="7">
        <v>41689</v>
      </c>
      <c r="B1097" s="8">
        <v>-24.418708715435564</v>
      </c>
      <c r="C1097" s="12">
        <v>43.698708715435565</v>
      </c>
      <c r="D1097" s="58">
        <v>259.315</v>
      </c>
      <c r="E1097" s="53">
        <v>41689</v>
      </c>
      <c r="F1097" s="53">
        <v>41689</v>
      </c>
      <c r="N1097" s="7"/>
      <c r="O1097" s="6"/>
      <c r="P1097" s="6"/>
    </row>
    <row r="1098" spans="1:16">
      <c r="A1098" s="7">
        <v>41690</v>
      </c>
      <c r="B1098" s="8">
        <v>-22.502741702612219</v>
      </c>
      <c r="C1098" s="12">
        <v>46.787741702612216</v>
      </c>
      <c r="D1098" s="58">
        <v>264.32</v>
      </c>
      <c r="E1098" s="53">
        <v>41690</v>
      </c>
      <c r="F1098" s="53">
        <v>41690</v>
      </c>
      <c r="N1098" s="7"/>
      <c r="O1098" s="6"/>
      <c r="P1098" s="6"/>
    </row>
    <row r="1099" spans="1:16">
      <c r="A1099" s="7">
        <v>41691</v>
      </c>
      <c r="B1099" s="8">
        <v>-27.17596073820372</v>
      </c>
      <c r="C1099" s="12">
        <v>45.725910738203716</v>
      </c>
      <c r="D1099" s="58">
        <v>258.58494999999999</v>
      </c>
      <c r="E1099" s="53">
        <v>41691</v>
      </c>
      <c r="F1099" s="53">
        <v>41691</v>
      </c>
      <c r="N1099" s="7"/>
      <c r="O1099" s="6"/>
      <c r="P1099" s="6"/>
    </row>
    <row r="1100" spans="1:16">
      <c r="A1100" s="7">
        <v>41694</v>
      </c>
      <c r="B1100" s="8">
        <v>-32.7845752486813</v>
      </c>
      <c r="C1100" s="12">
        <v>49.284575248681328</v>
      </c>
      <c r="D1100" s="58">
        <v>256.53500000000003</v>
      </c>
      <c r="E1100" s="53">
        <v>41694</v>
      </c>
      <c r="F1100" s="53">
        <v>41694</v>
      </c>
      <c r="N1100" s="7"/>
      <c r="O1100" s="6"/>
      <c r="P1100" s="6"/>
    </row>
    <row r="1101" spans="1:16">
      <c r="A1101" s="7">
        <v>41695</v>
      </c>
      <c r="B1101" s="8">
        <v>-34.025049029607125</v>
      </c>
      <c r="C1101" s="12">
        <v>46.360049029607133</v>
      </c>
      <c r="D1101" s="58">
        <v>252.37</v>
      </c>
      <c r="E1101" s="53">
        <v>41695</v>
      </c>
      <c r="F1101" s="53">
        <v>41695</v>
      </c>
      <c r="N1101" s="7"/>
      <c r="O1101" s="6"/>
      <c r="P1101" s="6"/>
    </row>
    <row r="1102" spans="1:16">
      <c r="A1102" s="7">
        <v>41696</v>
      </c>
      <c r="B1102" s="8">
        <v>-33.490755950535679</v>
      </c>
      <c r="C1102" s="12">
        <v>47.480755950535688</v>
      </c>
      <c r="D1102" s="58">
        <v>254.02500000000001</v>
      </c>
      <c r="E1102" s="53">
        <v>41696</v>
      </c>
      <c r="F1102" s="53">
        <v>41696</v>
      </c>
      <c r="N1102" s="7"/>
      <c r="O1102" s="6"/>
      <c r="P1102" s="6"/>
    </row>
    <row r="1103" spans="1:16">
      <c r="A1103" s="7">
        <v>41697</v>
      </c>
      <c r="B1103" s="8">
        <v>-35.445079626153436</v>
      </c>
      <c r="C1103" s="12">
        <v>43.135079626153434</v>
      </c>
      <c r="D1103" s="58">
        <v>247.72499999999999</v>
      </c>
      <c r="E1103" s="53">
        <v>41697</v>
      </c>
      <c r="F1103" s="53">
        <v>41697</v>
      </c>
      <c r="N1103" s="7"/>
      <c r="O1103" s="6"/>
      <c r="P1103" s="6"/>
    </row>
    <row r="1104" spans="1:16">
      <c r="A1104" s="7">
        <v>41698</v>
      </c>
      <c r="B1104" s="8">
        <v>-41.549645585921503</v>
      </c>
      <c r="C1104" s="12">
        <v>43.029645585921493</v>
      </c>
      <c r="D1104" s="58">
        <v>241.51499999999999</v>
      </c>
      <c r="E1104" s="53">
        <v>41698</v>
      </c>
      <c r="F1104" s="53">
        <v>41698</v>
      </c>
      <c r="N1104" s="7"/>
      <c r="O1104" s="6"/>
      <c r="P1104" s="6"/>
    </row>
    <row r="1105" spans="1:16">
      <c r="A1105" s="7">
        <v>41701</v>
      </c>
      <c r="B1105" s="8">
        <v>-36.265015690839427</v>
      </c>
      <c r="C1105" s="12">
        <v>41.997515690839442</v>
      </c>
      <c r="D1105" s="58">
        <v>245.76750000000001</v>
      </c>
      <c r="E1105" s="53">
        <v>41701</v>
      </c>
      <c r="F1105" s="53">
        <v>41701</v>
      </c>
      <c r="N1105" s="7"/>
      <c r="O1105" s="6"/>
      <c r="P1105" s="6"/>
    </row>
    <row r="1106" spans="1:16">
      <c r="A1106" s="7">
        <v>41702</v>
      </c>
      <c r="B1106" s="8">
        <v>-37.335710834573867</v>
      </c>
      <c r="C1106" s="12">
        <v>39.605710834573877</v>
      </c>
      <c r="D1106" s="58">
        <v>242.30500000000001</v>
      </c>
      <c r="E1106" s="53">
        <v>41702</v>
      </c>
      <c r="F1106" s="53">
        <v>41702</v>
      </c>
      <c r="N1106" s="7"/>
      <c r="O1106" s="6"/>
      <c r="P1106" s="6"/>
    </row>
    <row r="1107" spans="1:16">
      <c r="A1107" s="7">
        <v>41703</v>
      </c>
      <c r="B1107" s="8">
        <v>-38.120535772114614</v>
      </c>
      <c r="C1107" s="12">
        <v>39.595535772114609</v>
      </c>
      <c r="D1107" s="58">
        <v>241.51</v>
      </c>
      <c r="E1107" s="53">
        <v>41703</v>
      </c>
      <c r="F1107" s="53">
        <v>41703</v>
      </c>
      <c r="N1107" s="7"/>
      <c r="O1107" s="6"/>
      <c r="P1107" s="6"/>
    </row>
    <row r="1108" spans="1:16">
      <c r="A1108" s="7">
        <v>41704</v>
      </c>
      <c r="B1108" s="8">
        <v>-38.484457036729928</v>
      </c>
      <c r="C1108" s="12">
        <v>40.056957036729919</v>
      </c>
      <c r="D1108" s="58">
        <v>241.60749999999999</v>
      </c>
      <c r="E1108" s="53">
        <v>41704</v>
      </c>
      <c r="F1108" s="53">
        <v>41704</v>
      </c>
      <c r="N1108" s="7"/>
      <c r="O1108" s="6"/>
      <c r="P1108" s="6"/>
    </row>
    <row r="1109" spans="1:16">
      <c r="A1109" s="7">
        <v>41705</v>
      </c>
      <c r="B1109" s="8">
        <v>-37.37520373167694</v>
      </c>
      <c r="C1109" s="12">
        <v>37.88920373167695</v>
      </c>
      <c r="D1109" s="58">
        <v>240.54900000000001</v>
      </c>
      <c r="E1109" s="53">
        <v>41705</v>
      </c>
      <c r="F1109" s="53">
        <v>41705</v>
      </c>
      <c r="N1109" s="7"/>
      <c r="O1109" s="6"/>
      <c r="P1109" s="6"/>
    </row>
    <row r="1110" spans="1:16">
      <c r="A1110" s="7">
        <v>41708</v>
      </c>
      <c r="B1110" s="8">
        <v>-37.091586774922696</v>
      </c>
      <c r="C1110" s="12">
        <v>39.149086774922701</v>
      </c>
      <c r="D1110" s="58">
        <v>242.0925</v>
      </c>
      <c r="E1110" s="53">
        <v>41708</v>
      </c>
      <c r="F1110" s="53">
        <v>41708</v>
      </c>
      <c r="N1110" s="7"/>
      <c r="O1110" s="6"/>
      <c r="P1110" s="6"/>
    </row>
    <row r="1111" spans="1:16">
      <c r="A1111" s="7">
        <v>41709</v>
      </c>
      <c r="B1111" s="8">
        <v>-39.204945674738305</v>
      </c>
      <c r="C1111" s="12">
        <v>40.174945674738304</v>
      </c>
      <c r="D1111" s="58">
        <v>241.005</v>
      </c>
      <c r="E1111" s="53">
        <v>41709</v>
      </c>
      <c r="F1111" s="53">
        <v>41709</v>
      </c>
      <c r="N1111" s="7"/>
      <c r="O1111" s="6"/>
      <c r="P1111" s="6"/>
    </row>
    <row r="1112" spans="1:16">
      <c r="A1112" s="7">
        <v>41710</v>
      </c>
      <c r="B1112" s="8">
        <v>-33.908145223384885</v>
      </c>
      <c r="C1112" s="12">
        <v>38.023145223384894</v>
      </c>
      <c r="D1112" s="58">
        <v>244.15</v>
      </c>
      <c r="E1112" s="53">
        <v>41710</v>
      </c>
      <c r="F1112" s="53">
        <v>41710</v>
      </c>
      <c r="N1112" s="7"/>
      <c r="O1112" s="6"/>
      <c r="P1112" s="6"/>
    </row>
    <row r="1113" spans="1:16">
      <c r="A1113" s="7">
        <v>41711</v>
      </c>
      <c r="B1113" s="8">
        <v>-29.447882769941252</v>
      </c>
      <c r="C1113" s="12">
        <v>36.662882769941255</v>
      </c>
      <c r="D1113" s="58">
        <v>247.25</v>
      </c>
      <c r="E1113" s="53">
        <v>41711</v>
      </c>
      <c r="F1113" s="53">
        <v>41711</v>
      </c>
      <c r="N1113" s="7"/>
      <c r="O1113" s="6"/>
      <c r="P1113" s="6"/>
    </row>
    <row r="1114" spans="1:16">
      <c r="A1114" s="7">
        <v>41712</v>
      </c>
      <c r="B1114" s="8">
        <v>-27.630573129808234</v>
      </c>
      <c r="C1114" s="12">
        <v>39.54057312980823</v>
      </c>
      <c r="D1114" s="58">
        <v>251.94499999999999</v>
      </c>
      <c r="E1114" s="53">
        <v>41712</v>
      </c>
      <c r="F1114" s="53">
        <v>41712</v>
      </c>
      <c r="N1114" s="7"/>
      <c r="O1114" s="6"/>
      <c r="P1114" s="6"/>
    </row>
    <row r="1115" spans="1:16">
      <c r="A1115" s="7">
        <v>41715</v>
      </c>
      <c r="B1115" s="8">
        <v>-27.694707377422851</v>
      </c>
      <c r="C1115" s="12">
        <v>33.944707377422851</v>
      </c>
      <c r="D1115" s="58">
        <v>246.285</v>
      </c>
      <c r="E1115" s="53">
        <v>41715</v>
      </c>
      <c r="F1115" s="53">
        <v>41715</v>
      </c>
      <c r="N1115" s="7"/>
      <c r="O1115" s="6"/>
      <c r="P1115" s="6"/>
    </row>
    <row r="1116" spans="1:16">
      <c r="A1116" s="7">
        <v>41716</v>
      </c>
      <c r="B1116" s="8">
        <v>-31.516620695236092</v>
      </c>
      <c r="C1116" s="12">
        <v>31.929120695236087</v>
      </c>
      <c r="D1116" s="58">
        <v>240.44749999999999</v>
      </c>
      <c r="E1116" s="53">
        <v>41716</v>
      </c>
      <c r="F1116" s="53">
        <v>41716</v>
      </c>
      <c r="N1116" s="7"/>
      <c r="O1116" s="6"/>
      <c r="P1116" s="6"/>
    </row>
    <row r="1117" spans="1:16">
      <c r="A1117" s="7">
        <v>41717</v>
      </c>
      <c r="B1117" s="8">
        <v>-36.660926084622794</v>
      </c>
      <c r="C1117" s="12">
        <v>36.300926084622809</v>
      </c>
      <c r="D1117" s="58">
        <v>239.67500000000001</v>
      </c>
      <c r="E1117" s="53">
        <v>41717</v>
      </c>
      <c r="F1117" s="53">
        <v>41717</v>
      </c>
      <c r="N1117" s="7"/>
      <c r="O1117" s="6"/>
      <c r="P1117" s="6"/>
    </row>
    <row r="1118" spans="1:16">
      <c r="A1118" s="7">
        <v>41718</v>
      </c>
      <c r="B1118" s="8">
        <v>-36.354879988857796</v>
      </c>
      <c r="C1118" s="12">
        <v>37.132379988857799</v>
      </c>
      <c r="D1118" s="58">
        <v>240.8125</v>
      </c>
      <c r="E1118" s="53">
        <v>41718</v>
      </c>
      <c r="F1118" s="53">
        <v>41718</v>
      </c>
      <c r="N1118" s="7"/>
      <c r="O1118" s="6"/>
      <c r="P1118" s="6"/>
    </row>
    <row r="1119" spans="1:16">
      <c r="A1119" s="7">
        <v>41719</v>
      </c>
      <c r="B1119" s="8">
        <v>-32.062464742682955</v>
      </c>
      <c r="C1119" s="12">
        <v>34.669964742682971</v>
      </c>
      <c r="D1119" s="58">
        <v>242.64250000000001</v>
      </c>
      <c r="E1119" s="53">
        <v>41719</v>
      </c>
      <c r="F1119" s="53">
        <v>41719</v>
      </c>
      <c r="N1119" s="7"/>
      <c r="O1119" s="6"/>
      <c r="P1119" s="6"/>
    </row>
    <row r="1120" spans="1:16">
      <c r="A1120" s="7">
        <v>41722</v>
      </c>
      <c r="B1120" s="8">
        <v>-31.991102452899007</v>
      </c>
      <c r="C1120" s="12">
        <v>33.783602452898997</v>
      </c>
      <c r="D1120" s="58">
        <v>241.82749999999999</v>
      </c>
      <c r="E1120" s="53">
        <v>41722</v>
      </c>
      <c r="F1120" s="53">
        <v>41722</v>
      </c>
      <c r="N1120" s="7"/>
      <c r="O1120" s="6"/>
      <c r="P1120" s="6"/>
    </row>
    <row r="1121" spans="1:16">
      <c r="A1121" s="7">
        <v>41723</v>
      </c>
      <c r="B1121" s="8">
        <v>-35.674493044754392</v>
      </c>
      <c r="C1121" s="12">
        <v>36.039493044754401</v>
      </c>
      <c r="D1121" s="58">
        <v>240.4</v>
      </c>
      <c r="E1121" s="53">
        <v>41723</v>
      </c>
      <c r="F1121" s="53">
        <v>41723</v>
      </c>
      <c r="N1121" s="7"/>
      <c r="O1121" s="6"/>
      <c r="P1121" s="6"/>
    </row>
    <row r="1122" spans="1:16">
      <c r="A1122" s="7">
        <v>41724</v>
      </c>
      <c r="B1122" s="8">
        <v>-40.078523610861559</v>
      </c>
      <c r="C1122" s="12">
        <v>39.521023610861555</v>
      </c>
      <c r="D1122" s="58">
        <v>239.47749999999999</v>
      </c>
      <c r="E1122" s="53">
        <v>41724</v>
      </c>
      <c r="F1122" s="53">
        <v>41724</v>
      </c>
      <c r="N1122" s="7"/>
      <c r="O1122" s="6"/>
      <c r="P1122" s="6"/>
    </row>
    <row r="1123" spans="1:16">
      <c r="A1123" s="7">
        <v>41725</v>
      </c>
      <c r="B1123" s="8">
        <v>-43.71960172898337</v>
      </c>
      <c r="C1123" s="12">
        <v>42.694601728983365</v>
      </c>
      <c r="D1123" s="58">
        <v>239.01</v>
      </c>
      <c r="E1123" s="53">
        <v>41725</v>
      </c>
      <c r="F1123" s="53">
        <v>41725</v>
      </c>
      <c r="N1123" s="7"/>
      <c r="O1123" s="6"/>
      <c r="P1123" s="6"/>
    </row>
    <row r="1124" spans="1:16">
      <c r="A1124" s="7">
        <v>41726</v>
      </c>
      <c r="B1124" s="8">
        <v>-44.678273836755203</v>
      </c>
      <c r="C1124" s="12">
        <v>40.990773836755203</v>
      </c>
      <c r="D1124" s="58">
        <v>236.3475</v>
      </c>
      <c r="E1124" s="53">
        <v>41726</v>
      </c>
      <c r="F1124" s="53">
        <v>41726</v>
      </c>
      <c r="N1124" s="7"/>
      <c r="O1124" s="6"/>
      <c r="P1124" s="6"/>
    </row>
    <row r="1125" spans="1:16">
      <c r="A1125" s="7">
        <v>41729</v>
      </c>
      <c r="B1125" s="8">
        <v>-49.870530575666756</v>
      </c>
      <c r="C1125" s="12">
        <v>44.443030575666747</v>
      </c>
      <c r="D1125" s="58">
        <v>234.60749999999999</v>
      </c>
      <c r="E1125" s="53">
        <v>41729</v>
      </c>
      <c r="F1125" s="53">
        <v>41729</v>
      </c>
      <c r="N1125" s="7"/>
      <c r="O1125" s="6"/>
      <c r="P1125" s="6"/>
    </row>
    <row r="1126" spans="1:16">
      <c r="A1126" s="7">
        <v>41730</v>
      </c>
      <c r="B1126" s="8">
        <v>-50.244436259212982</v>
      </c>
      <c r="C1126" s="12">
        <v>44.955436259212995</v>
      </c>
      <c r="D1126" s="58">
        <v>234.74600000000001</v>
      </c>
      <c r="E1126" s="53">
        <v>41730</v>
      </c>
      <c r="F1126" s="53">
        <v>41730</v>
      </c>
      <c r="N1126" s="7"/>
      <c r="O1126" s="6"/>
      <c r="P1126" s="6"/>
    </row>
    <row r="1127" spans="1:16">
      <c r="A1127" s="7">
        <v>41731</v>
      </c>
      <c r="B1127" s="8">
        <v>-48.871792015983083</v>
      </c>
      <c r="C1127" s="12">
        <v>43.276792015983084</v>
      </c>
      <c r="D1127" s="58">
        <v>234.44</v>
      </c>
      <c r="E1127" s="53">
        <v>41731</v>
      </c>
      <c r="F1127" s="53">
        <v>41731</v>
      </c>
      <c r="N1127" s="7"/>
      <c r="O1127" s="6"/>
      <c r="P1127" s="6"/>
    </row>
    <row r="1128" spans="1:16">
      <c r="A1128" s="7">
        <v>41732</v>
      </c>
      <c r="B1128" s="8">
        <v>-50.330475530331562</v>
      </c>
      <c r="C1128" s="12">
        <v>43.970475530331576</v>
      </c>
      <c r="D1128" s="58">
        <v>233.67500000000001</v>
      </c>
      <c r="E1128" s="53">
        <v>41732</v>
      </c>
      <c r="F1128" s="53">
        <v>41732</v>
      </c>
      <c r="N1128" s="7"/>
      <c r="O1128" s="6"/>
      <c r="P1128" s="6"/>
    </row>
    <row r="1129" spans="1:16">
      <c r="A1129" s="7">
        <v>41733</v>
      </c>
      <c r="B1129" s="8">
        <v>-53.509238522306354</v>
      </c>
      <c r="C1129" s="12">
        <v>45.13923852230635</v>
      </c>
      <c r="D1129" s="58">
        <v>231.66499999999999</v>
      </c>
      <c r="E1129" s="53">
        <v>41733</v>
      </c>
      <c r="F1129" s="53">
        <v>41733</v>
      </c>
      <c r="N1129" s="7"/>
      <c r="O1129" s="6"/>
      <c r="P1129" s="6"/>
    </row>
    <row r="1130" spans="1:16">
      <c r="A1130" s="7">
        <v>41734</v>
      </c>
      <c r="B1130" s="8">
        <v>-53.509238522306354</v>
      </c>
      <c r="C1130" s="12">
        <v>45.13923852230635</v>
      </c>
      <c r="D1130" s="58">
        <v>231.66499999999999</v>
      </c>
      <c r="E1130" s="53">
        <v>41734</v>
      </c>
      <c r="F1130" s="53">
        <v>41734</v>
      </c>
      <c r="N1130" s="7"/>
      <c r="O1130" s="6"/>
      <c r="P1130" s="6"/>
    </row>
    <row r="1131" spans="1:16">
      <c r="A1131" s="7">
        <v>41735</v>
      </c>
      <c r="B1131" s="8">
        <v>-53.509238522306354</v>
      </c>
      <c r="C1131" s="12">
        <v>45.13923852230635</v>
      </c>
      <c r="D1131" s="58">
        <v>231.66499999999999</v>
      </c>
      <c r="E1131" s="53">
        <v>41735</v>
      </c>
      <c r="F1131" s="53">
        <v>41735</v>
      </c>
      <c r="N1131" s="7"/>
      <c r="O1131" s="6"/>
      <c r="P1131" s="6"/>
    </row>
    <row r="1132" spans="1:16">
      <c r="A1132" s="7">
        <v>41736</v>
      </c>
      <c r="B1132" s="8">
        <v>-50.862958212534757</v>
      </c>
      <c r="C1132" s="12">
        <v>41.752958212534772</v>
      </c>
      <c r="D1132" s="58">
        <v>230.92500000000001</v>
      </c>
      <c r="E1132" s="53">
        <v>41736</v>
      </c>
      <c r="F1132" s="53">
        <v>41736</v>
      </c>
      <c r="N1132" s="7"/>
      <c r="O1132" s="6"/>
      <c r="P1132" s="6"/>
    </row>
    <row r="1133" spans="1:16">
      <c r="A1133" s="7">
        <v>41737</v>
      </c>
      <c r="B1133" s="8">
        <v>-53.415339913400651</v>
      </c>
      <c r="C1133" s="12">
        <v>43.835339913400666</v>
      </c>
      <c r="D1133" s="58">
        <v>230.45500000000001</v>
      </c>
      <c r="E1133" s="53">
        <v>41737</v>
      </c>
      <c r="F1133" s="53">
        <v>41737</v>
      </c>
      <c r="N1133" s="7"/>
      <c r="O1133" s="6"/>
      <c r="P1133" s="6"/>
    </row>
    <row r="1134" spans="1:16">
      <c r="A1134" s="7">
        <v>41738</v>
      </c>
      <c r="B1134" s="8">
        <v>-53.851412321257222</v>
      </c>
      <c r="C1134" s="12">
        <v>43.051412321257239</v>
      </c>
      <c r="D1134" s="58">
        <v>229.23500000000001</v>
      </c>
      <c r="E1134" s="53">
        <v>41738</v>
      </c>
      <c r="F1134" s="53">
        <v>41738</v>
      </c>
      <c r="N1134" s="7"/>
      <c r="O1134" s="6"/>
      <c r="P1134" s="6"/>
    </row>
    <row r="1135" spans="1:16">
      <c r="A1135" s="7">
        <v>41739</v>
      </c>
      <c r="B1135" s="8">
        <v>-55.309348703019573</v>
      </c>
      <c r="C1135" s="12">
        <v>43.513348703019581</v>
      </c>
      <c r="D1135" s="58">
        <v>228.239</v>
      </c>
      <c r="E1135" s="53">
        <v>41739</v>
      </c>
      <c r="F1135" s="53">
        <v>41739</v>
      </c>
    </row>
    <row r="1136" spans="1:16">
      <c r="A1136" s="7">
        <v>41740</v>
      </c>
      <c r="B1136" s="8">
        <v>-54.364448043214757</v>
      </c>
      <c r="C1136" s="12">
        <v>41.911948043214771</v>
      </c>
      <c r="D1136" s="58">
        <v>227.58250000000001</v>
      </c>
      <c r="E1136" s="53">
        <v>41740</v>
      </c>
      <c r="F1136" s="53">
        <v>41740</v>
      </c>
    </row>
    <row r="1137" spans="1:6">
      <c r="A1137" s="7">
        <v>41741</v>
      </c>
      <c r="B1137" s="8">
        <v>-54.364448043214757</v>
      </c>
      <c r="C1137" s="12">
        <v>41.911948043214771</v>
      </c>
      <c r="D1137" s="58">
        <v>227.58250000000001</v>
      </c>
      <c r="E1137" s="53">
        <v>41741</v>
      </c>
      <c r="F1137" s="53">
        <v>41741</v>
      </c>
    </row>
    <row r="1138" spans="1:6">
      <c r="A1138" s="7">
        <v>41742</v>
      </c>
      <c r="B1138" s="8">
        <v>-54.364448043214757</v>
      </c>
      <c r="C1138" s="12">
        <v>41.911948043214771</v>
      </c>
      <c r="D1138" s="58">
        <v>227.58250000000001</v>
      </c>
      <c r="E1138" s="53">
        <v>41742</v>
      </c>
      <c r="F1138" s="53">
        <v>41742</v>
      </c>
    </row>
    <row r="1139" spans="1:6">
      <c r="A1139" s="7">
        <v>41743</v>
      </c>
      <c r="B1139" s="8">
        <v>-50.977995111395479</v>
      </c>
      <c r="C1139" s="12">
        <v>41.025495111395493</v>
      </c>
      <c r="D1139" s="58">
        <v>230.08250000000001</v>
      </c>
      <c r="E1139" s="53">
        <v>41743</v>
      </c>
      <c r="F1139" s="53">
        <v>41743</v>
      </c>
    </row>
    <row r="1140" spans="1:6">
      <c r="A1140" s="7">
        <v>41744</v>
      </c>
      <c r="B1140" s="8">
        <v>-51.613511695974687</v>
      </c>
      <c r="C1140" s="12">
        <v>39.793511695974694</v>
      </c>
      <c r="D1140" s="58">
        <v>228.215</v>
      </c>
      <c r="E1140" s="53">
        <v>41744</v>
      </c>
      <c r="F1140" s="53">
        <v>41744</v>
      </c>
    </row>
    <row r="1141" spans="1:6">
      <c r="A1141" s="7">
        <v>41745</v>
      </c>
      <c r="B1141" s="8">
        <v>-52.988109164820038</v>
      </c>
      <c r="C1141" s="12">
        <v>43.175609164820038</v>
      </c>
      <c r="D1141" s="58">
        <v>230.2225</v>
      </c>
      <c r="E1141" s="53">
        <v>41745</v>
      </c>
      <c r="F1141" s="53">
        <v>41745</v>
      </c>
    </row>
    <row r="1142" spans="1:6">
      <c r="A1142" s="7">
        <v>41746</v>
      </c>
      <c r="B1142" s="8">
        <v>-56.788275356415944</v>
      </c>
      <c r="C1142" s="12">
        <v>45.675775356415961</v>
      </c>
      <c r="D1142" s="58">
        <v>228.92250000000001</v>
      </c>
      <c r="E1142" s="53">
        <v>41746</v>
      </c>
      <c r="F1142" s="53">
        <v>41746</v>
      </c>
    </row>
    <row r="1143" spans="1:6">
      <c r="A1143" s="7">
        <v>41747</v>
      </c>
      <c r="B1143" s="8">
        <v>-55.704180323160209</v>
      </c>
      <c r="C1143" s="12">
        <v>43.889180323160211</v>
      </c>
      <c r="D1143" s="58">
        <v>228.22</v>
      </c>
      <c r="E1143" s="53">
        <v>41747</v>
      </c>
      <c r="F1143" s="53">
        <v>41747</v>
      </c>
    </row>
    <row r="1144" spans="1:6">
      <c r="A1144" s="7">
        <v>41748</v>
      </c>
      <c r="B1144" s="8">
        <v>-55.704180323160209</v>
      </c>
      <c r="C1144" s="12">
        <v>43.889180323160211</v>
      </c>
      <c r="D1144" s="58">
        <v>228.22</v>
      </c>
      <c r="E1144" s="53">
        <v>41748</v>
      </c>
      <c r="F1144" s="53">
        <v>41748</v>
      </c>
    </row>
    <row r="1145" spans="1:6">
      <c r="A1145" s="7">
        <v>41749</v>
      </c>
      <c r="B1145" s="8">
        <v>-55.704180323160209</v>
      </c>
      <c r="C1145" s="12">
        <v>43.889180323160211</v>
      </c>
      <c r="D1145" s="58">
        <v>228.22</v>
      </c>
      <c r="E1145" s="53">
        <v>41749</v>
      </c>
      <c r="F1145" s="53">
        <v>41749</v>
      </c>
    </row>
    <row r="1146" spans="1:6">
      <c r="A1146" s="7">
        <v>41750</v>
      </c>
      <c r="B1146" s="8">
        <v>-55.534065126193802</v>
      </c>
      <c r="C1146" s="12">
        <v>43.7240651261938</v>
      </c>
      <c r="D1146" s="58">
        <v>228.22499999999999</v>
      </c>
      <c r="E1146" s="53">
        <v>41750</v>
      </c>
      <c r="F1146" s="53">
        <v>41750</v>
      </c>
    </row>
    <row r="1147" spans="1:6">
      <c r="A1147" s="7">
        <v>41751</v>
      </c>
      <c r="B1147" s="8">
        <v>-54.640110022785514</v>
      </c>
      <c r="C1147" s="12">
        <v>42.360110022785513</v>
      </c>
      <c r="D1147" s="58">
        <v>227.755</v>
      </c>
      <c r="E1147" s="53">
        <v>41751</v>
      </c>
      <c r="F1147" s="53">
        <v>41751</v>
      </c>
    </row>
    <row r="1148" spans="1:6">
      <c r="A1148" s="7">
        <v>41752</v>
      </c>
      <c r="B1148" s="8">
        <v>-53.621753735145241</v>
      </c>
      <c r="C1148" s="12">
        <v>40.969253735145237</v>
      </c>
      <c r="D1148" s="58">
        <v>227.38249999999999</v>
      </c>
      <c r="E1148" s="53">
        <v>41752</v>
      </c>
      <c r="F1148" s="53">
        <v>41752</v>
      </c>
    </row>
    <row r="1149" spans="1:6">
      <c r="A1149" s="7">
        <v>41753</v>
      </c>
      <c r="B1149" s="8">
        <v>-53.865710508672016</v>
      </c>
      <c r="C1149" s="12">
        <v>37.860710508672021</v>
      </c>
      <c r="D1149" s="58">
        <v>224.03</v>
      </c>
      <c r="E1149" s="53">
        <v>41753</v>
      </c>
      <c r="F1149" s="53">
        <v>41753</v>
      </c>
    </row>
    <row r="1150" spans="1:6">
      <c r="A1150" s="7">
        <v>41754</v>
      </c>
      <c r="B1150" s="8">
        <v>-51.149563010392804</v>
      </c>
      <c r="C1150" s="12">
        <v>35.699563010392815</v>
      </c>
      <c r="D1150" s="58">
        <v>224.58500000000001</v>
      </c>
      <c r="E1150" s="53">
        <v>41754</v>
      </c>
      <c r="F1150" s="53">
        <v>41754</v>
      </c>
    </row>
    <row r="1151" spans="1:6">
      <c r="A1151" s="7">
        <v>41755</v>
      </c>
      <c r="B1151" s="8">
        <v>-51.663294804137102</v>
      </c>
      <c r="C1151" s="12">
        <v>36.213294804137114</v>
      </c>
      <c r="D1151" s="58">
        <v>224.58500000000001</v>
      </c>
      <c r="E1151" s="53">
        <v>41755</v>
      </c>
      <c r="F1151" s="53">
        <v>41755</v>
      </c>
    </row>
    <row r="1152" spans="1:6">
      <c r="A1152" s="7">
        <v>41756</v>
      </c>
      <c r="B1152" s="8">
        <v>-51.663294804137102</v>
      </c>
      <c r="C1152" s="12">
        <v>36.213294804137114</v>
      </c>
      <c r="D1152" s="58">
        <v>224.58500000000001</v>
      </c>
      <c r="E1152" s="53">
        <v>41756</v>
      </c>
      <c r="F1152" s="53">
        <v>41756</v>
      </c>
    </row>
    <row r="1153" spans="1:6">
      <c r="A1153" s="7">
        <v>41757</v>
      </c>
      <c r="B1153" s="8">
        <v>-52.699876300292622</v>
      </c>
      <c r="C1153" s="12">
        <v>36.519876300292616</v>
      </c>
      <c r="D1153" s="58">
        <v>223.85499999999999</v>
      </c>
      <c r="E1153" s="53">
        <v>41757</v>
      </c>
      <c r="F1153" s="53">
        <v>41757</v>
      </c>
    </row>
    <row r="1154" spans="1:6">
      <c r="A1154" s="7">
        <v>41758</v>
      </c>
      <c r="B1154" s="8">
        <v>-51.897901486297691</v>
      </c>
      <c r="C1154" s="12">
        <v>33.757901486297705</v>
      </c>
      <c r="D1154" s="58">
        <v>221.89500000000001</v>
      </c>
      <c r="E1154" s="53">
        <v>41758</v>
      </c>
      <c r="F1154" s="53">
        <v>41758</v>
      </c>
    </row>
    <row r="1155" spans="1:6">
      <c r="A1155" s="7">
        <v>41759</v>
      </c>
      <c r="B1155" s="8">
        <v>-56.872080386945278</v>
      </c>
      <c r="C1155" s="12">
        <v>26.924580386945287</v>
      </c>
      <c r="D1155" s="58">
        <v>210.08750000000001</v>
      </c>
      <c r="E1155" s="53">
        <v>41759</v>
      </c>
      <c r="F1155" s="53">
        <v>41759</v>
      </c>
    </row>
    <row r="1156" spans="1:6">
      <c r="A1156" s="7">
        <v>41760</v>
      </c>
      <c r="B1156" s="8">
        <v>-59.24303891557134</v>
      </c>
      <c r="C1156" s="12">
        <v>27.258038915571355</v>
      </c>
      <c r="D1156" s="58">
        <v>208.05</v>
      </c>
      <c r="E1156" s="53">
        <v>41760</v>
      </c>
      <c r="F1156" s="53">
        <v>41760</v>
      </c>
    </row>
    <row r="1157" spans="1:6">
      <c r="A1157" s="7">
        <v>41761</v>
      </c>
      <c r="B1157" s="8">
        <v>-57.380571941648633</v>
      </c>
      <c r="C1157" s="12">
        <v>23.020571941648647</v>
      </c>
      <c r="D1157" s="58">
        <v>205.67500000000001</v>
      </c>
      <c r="E1157" s="53">
        <v>41761</v>
      </c>
      <c r="F1157" s="53">
        <v>41761</v>
      </c>
    </row>
    <row r="1158" spans="1:6">
      <c r="A1158" s="7">
        <v>41762</v>
      </c>
      <c r="B1158" s="8">
        <v>-57.758852826381805</v>
      </c>
      <c r="C1158" s="12">
        <v>23.39885282638182</v>
      </c>
      <c r="D1158" s="58">
        <v>205.67500000000001</v>
      </c>
      <c r="E1158" s="53">
        <v>41762</v>
      </c>
      <c r="F1158" s="53">
        <v>41762</v>
      </c>
    </row>
    <row r="1159" spans="1:6">
      <c r="A1159" s="7">
        <v>41763</v>
      </c>
      <c r="B1159" s="8">
        <v>-57.758852826381805</v>
      </c>
      <c r="C1159" s="12">
        <v>23.39885282638182</v>
      </c>
      <c r="D1159" s="58">
        <v>205.67500000000001</v>
      </c>
      <c r="E1159" s="53">
        <v>41763</v>
      </c>
      <c r="F1159" s="53">
        <v>41763</v>
      </c>
    </row>
    <row r="1160" spans="1:6">
      <c r="A1160" s="7">
        <v>41764</v>
      </c>
      <c r="B1160" s="8">
        <v>-57.506063807158021</v>
      </c>
      <c r="C1160" s="12">
        <v>23.904063807158018</v>
      </c>
      <c r="D1160" s="58">
        <v>206.43299999999999</v>
      </c>
      <c r="E1160" s="53">
        <v>41764</v>
      </c>
      <c r="F1160" s="53">
        <v>41764</v>
      </c>
    </row>
    <row r="1161" spans="1:6">
      <c r="A1161" s="7">
        <v>41765</v>
      </c>
      <c r="B1161" s="8">
        <v>-60.38042305415879</v>
      </c>
      <c r="C1161" s="12">
        <v>22.585423054158802</v>
      </c>
      <c r="D1161" s="58">
        <v>202.24</v>
      </c>
      <c r="E1161" s="53">
        <v>41765</v>
      </c>
      <c r="F1161" s="53">
        <v>41765</v>
      </c>
    </row>
    <row r="1162" spans="1:6">
      <c r="A1162" s="7">
        <v>41766</v>
      </c>
      <c r="B1162" s="8">
        <v>-65.682326201908012</v>
      </c>
      <c r="C1162" s="12">
        <v>25.052326201908024</v>
      </c>
      <c r="D1162" s="58">
        <v>199.405</v>
      </c>
      <c r="E1162" s="53">
        <v>41766</v>
      </c>
      <c r="F1162" s="53">
        <v>41766</v>
      </c>
    </row>
    <row r="1163" spans="1:6">
      <c r="A1163" s="7">
        <v>41767</v>
      </c>
      <c r="B1163" s="8">
        <v>-72.766174226805504</v>
      </c>
      <c r="C1163" s="12">
        <v>28.2311742268055</v>
      </c>
      <c r="D1163" s="58">
        <v>195.5</v>
      </c>
      <c r="E1163" s="53">
        <v>41767</v>
      </c>
      <c r="F1163" s="53">
        <v>41767</v>
      </c>
    </row>
    <row r="1164" spans="1:6">
      <c r="A1164" s="7">
        <v>41768</v>
      </c>
      <c r="B1164" s="8">
        <v>-70.719600285364777</v>
      </c>
      <c r="C1164" s="12">
        <v>26.839600285364789</v>
      </c>
      <c r="D1164" s="58">
        <v>196.155</v>
      </c>
      <c r="E1164" s="53">
        <v>41768</v>
      </c>
      <c r="F1164" s="53">
        <v>41768</v>
      </c>
    </row>
    <row r="1165" spans="1:6">
      <c r="A1165" s="7">
        <v>41769</v>
      </c>
      <c r="B1165" s="8">
        <v>-70.719600285364777</v>
      </c>
      <c r="C1165" s="12">
        <v>26.839600285364789</v>
      </c>
      <c r="D1165" s="58">
        <v>196.155</v>
      </c>
      <c r="E1165" s="53">
        <v>41769</v>
      </c>
      <c r="F1165" s="53">
        <v>41769</v>
      </c>
    </row>
    <row r="1166" spans="1:6">
      <c r="A1166" s="7">
        <v>41770</v>
      </c>
      <c r="B1166" s="8">
        <v>-70.719600285364777</v>
      </c>
      <c r="C1166" s="12">
        <v>26.839600285364789</v>
      </c>
      <c r="D1166" s="58">
        <v>196.155</v>
      </c>
      <c r="E1166" s="53">
        <v>41770</v>
      </c>
      <c r="F1166" s="53">
        <v>41770</v>
      </c>
    </row>
    <row r="1167" spans="1:6">
      <c r="A1167" s="7">
        <v>41771</v>
      </c>
      <c r="B1167" s="8">
        <v>-73.191996767071515</v>
      </c>
      <c r="C1167" s="12">
        <v>28.656996767071526</v>
      </c>
      <c r="D1167" s="58">
        <v>195.5</v>
      </c>
      <c r="E1167" s="53">
        <v>41771</v>
      </c>
      <c r="F1167" s="53">
        <v>41771</v>
      </c>
    </row>
    <row r="1168" spans="1:6">
      <c r="A1168" s="7">
        <v>41772</v>
      </c>
      <c r="B1168" s="8">
        <v>-74.275325813421773</v>
      </c>
      <c r="C1168" s="12">
        <v>29.90032581342178</v>
      </c>
      <c r="D1168" s="58">
        <v>195.66</v>
      </c>
      <c r="E1168" s="53">
        <v>41772</v>
      </c>
      <c r="F1168" s="53">
        <v>41772</v>
      </c>
    </row>
    <row r="1169" spans="1:6">
      <c r="A1169" s="7">
        <v>41773</v>
      </c>
      <c r="B1169" s="8">
        <v>-78.188053714974586</v>
      </c>
      <c r="C1169" s="12">
        <v>27.653053714974597</v>
      </c>
      <c r="D1169" s="58">
        <v>189.5</v>
      </c>
      <c r="E1169" s="53">
        <v>41773</v>
      </c>
      <c r="F1169" s="53">
        <v>41773</v>
      </c>
    </row>
    <row r="1170" spans="1:6">
      <c r="A1170" s="7">
        <v>41774</v>
      </c>
      <c r="B1170" s="8">
        <v>-75.560819652790713</v>
      </c>
      <c r="C1170" s="12">
        <v>29.638819652790723</v>
      </c>
      <c r="D1170" s="58">
        <v>194.113</v>
      </c>
      <c r="E1170" s="53">
        <v>41774</v>
      </c>
      <c r="F1170" s="53">
        <v>41774</v>
      </c>
    </row>
    <row r="1171" spans="1:6">
      <c r="A1171" s="7">
        <v>41775</v>
      </c>
      <c r="B1171" s="8">
        <v>-73.1145125157081</v>
      </c>
      <c r="C1171" s="12">
        <v>29.555512515708095</v>
      </c>
      <c r="D1171" s="58">
        <v>196.476</v>
      </c>
      <c r="E1171" s="53">
        <v>41775</v>
      </c>
      <c r="F1171" s="53">
        <v>41775</v>
      </c>
    </row>
    <row r="1172" spans="1:6">
      <c r="A1172" s="7">
        <v>41777</v>
      </c>
      <c r="B1172" s="8">
        <v>-73.1145125157081</v>
      </c>
      <c r="C1172" s="12">
        <v>29.555512515708095</v>
      </c>
      <c r="D1172" s="58">
        <v>196.476</v>
      </c>
      <c r="E1172" s="53">
        <v>41777</v>
      </c>
      <c r="F1172" s="53">
        <v>41777</v>
      </c>
    </row>
    <row r="1173" spans="1:6">
      <c r="A1173" s="7">
        <v>41778</v>
      </c>
      <c r="B1173" s="8">
        <v>-75.406894386852571</v>
      </c>
      <c r="C1173" s="12">
        <v>30.706894386852575</v>
      </c>
      <c r="D1173" s="58">
        <v>195.33500000000001</v>
      </c>
      <c r="E1173" s="53">
        <v>41778</v>
      </c>
      <c r="F1173" s="53">
        <v>41778</v>
      </c>
    </row>
    <row r="1174" spans="1:6">
      <c r="A1174" s="7">
        <v>41779</v>
      </c>
      <c r="B1174" s="8">
        <v>-74.884604591388666</v>
      </c>
      <c r="C1174" s="12">
        <v>33.849604591388676</v>
      </c>
      <c r="D1174" s="58">
        <v>199</v>
      </c>
      <c r="E1174" s="53">
        <v>41779</v>
      </c>
      <c r="F1174" s="53">
        <v>41779</v>
      </c>
    </row>
    <row r="1175" spans="1:6">
      <c r="A1175" s="7">
        <v>41780</v>
      </c>
      <c r="B1175" s="8">
        <v>-78.636307641597909</v>
      </c>
      <c r="C1175" s="12">
        <v>34.959307641597924</v>
      </c>
      <c r="D1175" s="58">
        <v>196.358</v>
      </c>
      <c r="E1175" s="53">
        <v>41780</v>
      </c>
      <c r="F1175" s="53">
        <v>41780</v>
      </c>
    </row>
    <row r="1176" spans="1:6">
      <c r="A1176" s="7">
        <v>41781</v>
      </c>
      <c r="B1176" s="8">
        <v>-78.439697096223597</v>
      </c>
      <c r="C1176" s="12">
        <v>33.442697096223618</v>
      </c>
      <c r="D1176" s="58">
        <v>195.03800000000001</v>
      </c>
      <c r="E1176" s="53">
        <v>41781</v>
      </c>
      <c r="F1176" s="53">
        <v>41781</v>
      </c>
    </row>
    <row r="1177" spans="1:6">
      <c r="A1177" s="7">
        <v>41782</v>
      </c>
      <c r="B1177" s="8">
        <v>-78.65241298879755</v>
      </c>
      <c r="C1177" s="12">
        <v>33.939912988797538</v>
      </c>
      <c r="D1177" s="58">
        <v>195.32249999999999</v>
      </c>
      <c r="E1177" s="53">
        <v>41782</v>
      </c>
      <c r="F1177" s="53">
        <v>41782</v>
      </c>
    </row>
    <row r="1178" spans="1:6">
      <c r="A1178" s="7">
        <v>41785</v>
      </c>
      <c r="B1178" s="8">
        <v>-79.357636568352888</v>
      </c>
      <c r="C1178" s="12">
        <v>34.537136568352885</v>
      </c>
      <c r="D1178" s="58">
        <v>195.21449999999999</v>
      </c>
      <c r="E1178" s="53">
        <v>41785</v>
      </c>
      <c r="F1178" s="53">
        <v>41785</v>
      </c>
    </row>
    <row r="1179" spans="1:6">
      <c r="A1179" s="7">
        <v>41786</v>
      </c>
      <c r="B1179" s="8">
        <v>-79.130182404067966</v>
      </c>
      <c r="C1179" s="12">
        <v>33.752682404067976</v>
      </c>
      <c r="D1179" s="58">
        <v>194.6575</v>
      </c>
      <c r="E1179" s="53">
        <v>41786</v>
      </c>
      <c r="F1179" s="53">
        <v>41786</v>
      </c>
    </row>
    <row r="1180" spans="1:6">
      <c r="A1180" s="7">
        <v>41787</v>
      </c>
      <c r="B1180" s="8">
        <v>-80.403264585400734</v>
      </c>
      <c r="C1180" s="12">
        <v>31.932764585400754</v>
      </c>
      <c r="D1180" s="58">
        <v>191.56450000000001</v>
      </c>
      <c r="E1180" s="53">
        <v>41787</v>
      </c>
      <c r="F1180" s="53">
        <v>41787</v>
      </c>
    </row>
    <row r="1181" spans="1:6">
      <c r="A1181" s="7">
        <v>41788</v>
      </c>
      <c r="B1181" s="8">
        <v>-83.306353905146977</v>
      </c>
      <c r="C1181" s="12">
        <v>34.598853905146974</v>
      </c>
      <c r="D1181" s="58">
        <v>191.32749999999999</v>
      </c>
      <c r="E1181" s="53">
        <v>41788</v>
      </c>
      <c r="F1181" s="53">
        <v>41788</v>
      </c>
    </row>
    <row r="1182" spans="1:6">
      <c r="A1182" s="7">
        <v>41789</v>
      </c>
      <c r="B1182" s="8">
        <v>-83.7537309904219</v>
      </c>
      <c r="C1182" s="12">
        <v>32.546230990421897</v>
      </c>
      <c r="D1182" s="58">
        <v>188.82749999999999</v>
      </c>
      <c r="E1182" s="53">
        <v>41789</v>
      </c>
      <c r="F1182" s="53">
        <v>41789</v>
      </c>
    </row>
    <row r="1183" spans="1:6">
      <c r="A1183" s="7">
        <v>41792</v>
      </c>
      <c r="B1183" s="8">
        <v>-84.098854544204897</v>
      </c>
      <c r="C1183" s="12">
        <v>32.723854544204904</v>
      </c>
      <c r="D1183" s="58">
        <v>188.66</v>
      </c>
      <c r="E1183" s="53">
        <v>41792</v>
      </c>
      <c r="F1183" s="53">
        <v>41792</v>
      </c>
    </row>
    <row r="1184" spans="1:6">
      <c r="A1184" s="7">
        <v>41793</v>
      </c>
      <c r="B1184" s="8">
        <v>-81.252467145882605</v>
      </c>
      <c r="C1184" s="12">
        <v>29.877467145882598</v>
      </c>
      <c r="D1184" s="58">
        <v>188.66</v>
      </c>
      <c r="E1184" s="53">
        <v>41793</v>
      </c>
      <c r="F1184" s="53">
        <v>41793</v>
      </c>
    </row>
    <row r="1185" spans="1:6">
      <c r="A1185" s="7">
        <v>41794</v>
      </c>
      <c r="B1185" s="8">
        <v>-77.050466343944549</v>
      </c>
      <c r="C1185" s="12">
        <v>28.517966343944543</v>
      </c>
      <c r="D1185" s="58">
        <v>191.5025</v>
      </c>
      <c r="E1185" s="53">
        <v>41794</v>
      </c>
      <c r="F1185" s="53">
        <v>41794</v>
      </c>
    </row>
    <row r="1186" spans="1:6">
      <c r="A1186" s="7">
        <v>41795</v>
      </c>
      <c r="B1186" s="8">
        <v>-80.385471482621341</v>
      </c>
      <c r="C1186" s="12">
        <v>29.86197148262135</v>
      </c>
      <c r="D1186" s="58">
        <v>189.51150000000001</v>
      </c>
      <c r="E1186" s="53">
        <v>41795</v>
      </c>
      <c r="F1186" s="53">
        <v>41795</v>
      </c>
    </row>
    <row r="1187" spans="1:6">
      <c r="A1187" s="7">
        <v>41796</v>
      </c>
      <c r="B1187" s="8">
        <v>-90.420699182838604</v>
      </c>
      <c r="C1187" s="12">
        <v>28.455199182838619</v>
      </c>
      <c r="D1187" s="58">
        <v>178.06950000000001</v>
      </c>
      <c r="E1187" s="53">
        <v>41796</v>
      </c>
      <c r="F1187" s="53">
        <v>41796</v>
      </c>
    </row>
    <row r="1188" spans="1:6">
      <c r="A1188" s="7">
        <v>41799</v>
      </c>
      <c r="B1188" s="8">
        <v>-98.381599685103623</v>
      </c>
      <c r="C1188" s="12">
        <v>31.363099685103641</v>
      </c>
      <c r="D1188" s="58">
        <v>173.01650000000001</v>
      </c>
      <c r="E1188" s="53">
        <v>41799</v>
      </c>
      <c r="F1188" s="53">
        <v>41799</v>
      </c>
    </row>
    <row r="1189" spans="1:6">
      <c r="A1189" s="7">
        <v>41800</v>
      </c>
      <c r="B1189" s="8">
        <v>-95.19038185636478</v>
      </c>
      <c r="C1189" s="12">
        <v>29.888881856364783</v>
      </c>
      <c r="D1189" s="58">
        <v>174.73349999999999</v>
      </c>
      <c r="E1189" s="53">
        <v>41800</v>
      </c>
      <c r="F1189" s="53">
        <v>41800</v>
      </c>
    </row>
    <row r="1190" spans="1:6">
      <c r="A1190" s="7">
        <v>41801</v>
      </c>
      <c r="B1190" s="8">
        <v>-91.806503902671096</v>
      </c>
      <c r="C1190" s="12">
        <v>25.308503902671113</v>
      </c>
      <c r="D1190" s="58">
        <v>173.53700000000001</v>
      </c>
      <c r="E1190" s="53">
        <v>41801</v>
      </c>
      <c r="F1190" s="53">
        <v>41801</v>
      </c>
    </row>
    <row r="1191" spans="1:6">
      <c r="A1191" s="7">
        <v>41802</v>
      </c>
      <c r="B1191" s="8">
        <v>-93.70435353448363</v>
      </c>
      <c r="C1191" s="12">
        <v>23.674353534483636</v>
      </c>
      <c r="D1191" s="58">
        <v>170.005</v>
      </c>
      <c r="E1191" s="53">
        <v>41802</v>
      </c>
      <c r="F1191" s="53">
        <v>41802</v>
      </c>
    </row>
    <row r="1192" spans="1:6">
      <c r="A1192" s="7">
        <v>41803</v>
      </c>
      <c r="B1192" s="8">
        <v>-95.340252599274919</v>
      </c>
      <c r="C1192" s="12">
        <v>25.310252599274925</v>
      </c>
      <c r="D1192" s="58">
        <v>170.005</v>
      </c>
      <c r="E1192" s="53">
        <v>41803</v>
      </c>
      <c r="F1192" s="53">
        <v>41803</v>
      </c>
    </row>
    <row r="1193" spans="1:6">
      <c r="A1193" s="7">
        <v>41805</v>
      </c>
      <c r="B1193" s="8">
        <v>-95.340252599274919</v>
      </c>
      <c r="C1193" s="12">
        <v>25.310252599274925</v>
      </c>
      <c r="D1193" s="58">
        <v>170.005</v>
      </c>
      <c r="E1193" s="53">
        <v>41805</v>
      </c>
      <c r="F1193" s="53">
        <v>41805</v>
      </c>
    </row>
    <row r="1194" spans="1:6">
      <c r="A1194" s="7">
        <v>41806</v>
      </c>
      <c r="B1194" s="8">
        <v>-95.044081483233555</v>
      </c>
      <c r="C1194" s="12">
        <v>25.181581483233579</v>
      </c>
      <c r="D1194" s="58">
        <v>170.17250000000001</v>
      </c>
      <c r="E1194" s="53">
        <v>41806</v>
      </c>
      <c r="F1194" s="53">
        <v>41806</v>
      </c>
    </row>
    <row r="1195" spans="1:6">
      <c r="A1195" s="7">
        <v>41807</v>
      </c>
      <c r="B1195" s="8">
        <v>-97.673466979514558</v>
      </c>
      <c r="C1195" s="12">
        <v>23.733466979514567</v>
      </c>
      <c r="D1195" s="58">
        <v>166.095</v>
      </c>
      <c r="E1195" s="53">
        <v>41807</v>
      </c>
      <c r="F1195" s="53">
        <v>41807</v>
      </c>
    </row>
    <row r="1196" spans="1:6">
      <c r="A1196" s="7">
        <v>41808</v>
      </c>
      <c r="B1196" s="8">
        <v>-98.594800620641337</v>
      </c>
      <c r="C1196" s="12">
        <v>23.559800620641347</v>
      </c>
      <c r="D1196" s="58">
        <v>165</v>
      </c>
      <c r="E1196" s="53">
        <v>41808</v>
      </c>
      <c r="F1196" s="53">
        <v>41808</v>
      </c>
    </row>
    <row r="1197" spans="1:6">
      <c r="A1197" s="7">
        <v>41809</v>
      </c>
      <c r="B1197" s="8">
        <v>-99.766886940057361</v>
      </c>
      <c r="C1197" s="12">
        <v>23.416886940057374</v>
      </c>
      <c r="D1197" s="58">
        <v>163.685</v>
      </c>
      <c r="E1197" s="53">
        <v>41809</v>
      </c>
      <c r="F1197" s="53">
        <v>41809</v>
      </c>
    </row>
    <row r="1198" spans="1:6">
      <c r="A1198" s="7">
        <v>41810</v>
      </c>
      <c r="B1198" s="8">
        <v>-96.711205345079975</v>
      </c>
      <c r="C1198" s="12">
        <v>21.321205345079996</v>
      </c>
      <c r="D1198" s="58">
        <v>164.64500000000001</v>
      </c>
      <c r="E1198" s="53">
        <v>41810</v>
      </c>
      <c r="F1198" s="53">
        <v>41810</v>
      </c>
    </row>
    <row r="1199" spans="1:6">
      <c r="A1199" s="7">
        <v>41813</v>
      </c>
      <c r="B1199" s="8">
        <v>-98.853394150012491</v>
      </c>
      <c r="C1199" s="12">
        <v>24.358394150012494</v>
      </c>
      <c r="D1199" s="58">
        <v>165.54</v>
      </c>
      <c r="E1199" s="53">
        <v>41813</v>
      </c>
      <c r="F1199" s="53">
        <v>41813</v>
      </c>
    </row>
    <row r="1200" spans="1:6">
      <c r="A1200" s="7">
        <v>41814</v>
      </c>
      <c r="B1200" s="8">
        <v>-102.94888385535967</v>
      </c>
      <c r="C1200" s="12">
        <v>24.808883855359689</v>
      </c>
      <c r="D1200" s="58">
        <v>161.89500000000001</v>
      </c>
      <c r="E1200" s="53">
        <v>41814</v>
      </c>
      <c r="F1200" s="53">
        <v>41814</v>
      </c>
    </row>
    <row r="1201" spans="1:6">
      <c r="A1201" s="7">
        <v>41815</v>
      </c>
      <c r="B1201" s="8">
        <v>-102.19340120697262</v>
      </c>
      <c r="C1201" s="12">
        <v>25.778401206972639</v>
      </c>
      <c r="D1201" s="58">
        <v>163.62</v>
      </c>
      <c r="E1201" s="53">
        <v>41815</v>
      </c>
      <c r="F1201" s="53">
        <v>41815</v>
      </c>
    </row>
    <row r="1202" spans="1:6">
      <c r="A1202" s="51">
        <v>41816</v>
      </c>
      <c r="B1202" s="8">
        <v>-101.32614873775282</v>
      </c>
      <c r="C1202" s="56">
        <v>24.676148737752818</v>
      </c>
      <c r="D1202" s="50">
        <v>163.38499999999999</v>
      </c>
      <c r="E1202" s="53">
        <v>41816</v>
      </c>
      <c r="F1202" s="53">
        <v>41816</v>
      </c>
    </row>
    <row r="1203" spans="1:6">
      <c r="A1203" s="51">
        <v>41817</v>
      </c>
      <c r="B1203" s="8">
        <v>-99.092605877541189</v>
      </c>
      <c r="C1203" s="56">
        <v>20.837605877541201</v>
      </c>
      <c r="D1203" s="50">
        <v>161.78</v>
      </c>
      <c r="E1203" s="53">
        <v>41817</v>
      </c>
      <c r="F1203" s="53">
        <v>41817</v>
      </c>
    </row>
    <row r="1204" spans="1:6">
      <c r="A1204" s="51">
        <v>41820</v>
      </c>
      <c r="B1204" s="8">
        <v>-95.397679988030518</v>
      </c>
      <c r="C1204" s="56">
        <v>19.902679988030521</v>
      </c>
      <c r="D1204" s="50">
        <v>164.54</v>
      </c>
      <c r="E1204" s="53">
        <v>41820</v>
      </c>
      <c r="F1204" s="53">
        <v>41820</v>
      </c>
    </row>
    <row r="1205" spans="1:6">
      <c r="A1205" s="51">
        <v>41821</v>
      </c>
      <c r="B1205" s="8">
        <v>-93.530156258632303</v>
      </c>
      <c r="C1205" s="56">
        <v>19.877656258632307</v>
      </c>
      <c r="D1205" s="50">
        <v>166.38249999999999</v>
      </c>
      <c r="E1205" s="53">
        <v>41821</v>
      </c>
      <c r="F1205" s="53">
        <v>41821</v>
      </c>
    </row>
    <row r="1206" spans="1:6">
      <c r="A1206" s="51">
        <v>41822</v>
      </c>
      <c r="B1206" s="8">
        <v>-91.220991669147736</v>
      </c>
      <c r="C1206" s="56">
        <v>17.847491669147736</v>
      </c>
      <c r="D1206" s="50">
        <v>166.66149999999999</v>
      </c>
      <c r="E1206" s="53">
        <v>41822</v>
      </c>
      <c r="F1206" s="53">
        <v>41822</v>
      </c>
    </row>
    <row r="1207" spans="1:6">
      <c r="A1207" s="51">
        <v>41823</v>
      </c>
      <c r="B1207" s="8">
        <v>-91.89700375337398</v>
      </c>
      <c r="C1207" s="56">
        <v>17.567003753374003</v>
      </c>
      <c r="D1207" s="50">
        <v>165.70500000000001</v>
      </c>
      <c r="E1207" s="53">
        <v>41823</v>
      </c>
      <c r="F1207" s="53">
        <v>41823</v>
      </c>
    </row>
    <row r="1208" spans="1:6">
      <c r="A1208" s="51">
        <v>41824</v>
      </c>
      <c r="B1208" s="8">
        <v>-92.288538349113651</v>
      </c>
      <c r="C1208" s="56">
        <v>16.133538349113657</v>
      </c>
      <c r="D1208" s="50">
        <v>163.88</v>
      </c>
      <c r="E1208" s="53">
        <v>41824</v>
      </c>
      <c r="F1208" s="53">
        <v>41824</v>
      </c>
    </row>
    <row r="1209" spans="1:6">
      <c r="A1209" s="51">
        <v>41827</v>
      </c>
      <c r="B1209" s="8">
        <v>-90.566290546881191</v>
      </c>
      <c r="C1209" s="56">
        <v>15.31579054688121</v>
      </c>
      <c r="D1209" s="50">
        <v>164.78450000000001</v>
      </c>
      <c r="E1209" s="53">
        <v>41827</v>
      </c>
      <c r="F1209" s="53">
        <v>41827</v>
      </c>
    </row>
    <row r="1210" spans="1:6">
      <c r="A1210" s="51">
        <v>41828</v>
      </c>
      <c r="B1210" s="8">
        <v>-92.060542389751419</v>
      </c>
      <c r="C1210" s="56">
        <v>17.671042389751427</v>
      </c>
      <c r="D1210" s="50">
        <v>165.6455</v>
      </c>
      <c r="E1210" s="53">
        <v>41828</v>
      </c>
      <c r="F1210" s="53">
        <v>41828</v>
      </c>
    </row>
    <row r="1211" spans="1:6">
      <c r="A1211" s="51">
        <v>41829</v>
      </c>
      <c r="B1211" s="8">
        <v>-92.077178040393505</v>
      </c>
      <c r="C1211" s="56">
        <v>18.276178040393525</v>
      </c>
      <c r="D1211" s="50">
        <v>166.23400000000001</v>
      </c>
      <c r="E1211" s="53">
        <v>41829</v>
      </c>
      <c r="F1211" s="53">
        <v>41829</v>
      </c>
    </row>
    <row r="1212" spans="1:6">
      <c r="A1212" s="51">
        <v>41830</v>
      </c>
      <c r="B1212" s="8">
        <v>-89.574571148554156</v>
      </c>
      <c r="C1212" s="56">
        <v>20.795071148554179</v>
      </c>
      <c r="D1212" s="50">
        <v>171.25550000000001</v>
      </c>
      <c r="E1212" s="53">
        <v>41830</v>
      </c>
      <c r="F1212" s="53">
        <v>41830</v>
      </c>
    </row>
    <row r="1213" spans="1:6">
      <c r="A1213" s="51">
        <v>41831</v>
      </c>
      <c r="B1213" s="8">
        <v>-90.280859687533081</v>
      </c>
      <c r="C1213" s="56">
        <v>20.623859687533077</v>
      </c>
      <c r="D1213" s="50">
        <v>170.37799999999999</v>
      </c>
      <c r="E1213" s="53">
        <v>41831</v>
      </c>
      <c r="F1213" s="53">
        <v>41831</v>
      </c>
    </row>
    <row r="1214" spans="1:6">
      <c r="A1214" s="51">
        <v>41834</v>
      </c>
      <c r="B1214" s="8">
        <v>-89.138460980766268</v>
      </c>
      <c r="C1214" s="56">
        <v>19.140960980766273</v>
      </c>
      <c r="D1214" s="50">
        <v>170.03749999999999</v>
      </c>
      <c r="E1214" s="53">
        <v>41834</v>
      </c>
      <c r="F1214" s="53">
        <v>41834</v>
      </c>
    </row>
    <row r="1215" spans="1:6">
      <c r="A1215" s="51">
        <v>41835</v>
      </c>
      <c r="B1215" s="8">
        <v>-89.783154393301345</v>
      </c>
      <c r="C1215" s="56">
        <v>18.123154393301355</v>
      </c>
      <c r="D1215" s="50">
        <v>168.375</v>
      </c>
      <c r="E1215" s="53">
        <v>41835</v>
      </c>
      <c r="F1215" s="53">
        <v>41835</v>
      </c>
    </row>
    <row r="1216" spans="1:6">
      <c r="A1216" s="51">
        <v>41836</v>
      </c>
      <c r="B1216" s="8">
        <v>-90.412840841640843</v>
      </c>
      <c r="C1216" s="56">
        <v>20.410340841640853</v>
      </c>
      <c r="D1216" s="50">
        <v>170.0325</v>
      </c>
      <c r="E1216" s="53">
        <v>41836</v>
      </c>
      <c r="F1216" s="53">
        <v>41836</v>
      </c>
    </row>
    <row r="1217" spans="1:6">
      <c r="A1217" s="51">
        <v>41837</v>
      </c>
      <c r="B1217" s="8">
        <v>-87.192138322152914</v>
      </c>
      <c r="C1217" s="56">
        <v>17.022138322152934</v>
      </c>
      <c r="D1217" s="50">
        <v>169.86500000000001</v>
      </c>
      <c r="E1217" s="53">
        <v>41837</v>
      </c>
      <c r="F1217" s="53">
        <v>41837</v>
      </c>
    </row>
    <row r="1218" spans="1:6">
      <c r="A1218" s="51">
        <v>41838</v>
      </c>
      <c r="B1218" s="8">
        <v>-90.595953105390521</v>
      </c>
      <c r="C1218" s="56">
        <v>19.190953105390527</v>
      </c>
      <c r="D1218" s="50">
        <v>168.63</v>
      </c>
      <c r="E1218" s="53">
        <v>41838</v>
      </c>
      <c r="F1218" s="53">
        <v>41838</v>
      </c>
    </row>
    <row r="1219" spans="1:6">
      <c r="A1219" s="51">
        <v>41841</v>
      </c>
      <c r="B1219" s="8">
        <v>-86.498194452421956</v>
      </c>
      <c r="C1219" s="56">
        <v>16.245694452421965</v>
      </c>
      <c r="D1219" s="50">
        <v>169.7825</v>
      </c>
      <c r="E1219" s="53">
        <v>41841</v>
      </c>
      <c r="F1219" s="53">
        <v>41841</v>
      </c>
    </row>
    <row r="1220" spans="1:6">
      <c r="A1220" s="51">
        <v>41842</v>
      </c>
      <c r="B1220" s="8">
        <v>-88.042877423520508</v>
      </c>
      <c r="C1220" s="56">
        <v>16.627877423520523</v>
      </c>
      <c r="D1220" s="50">
        <v>168.62</v>
      </c>
      <c r="E1220" s="53">
        <v>41842</v>
      </c>
      <c r="F1220" s="53">
        <v>41842</v>
      </c>
    </row>
    <row r="1221" spans="1:6">
      <c r="A1221" s="51">
        <v>41843</v>
      </c>
      <c r="B1221" s="8">
        <v>-88.625682357139766</v>
      </c>
      <c r="C1221" s="56">
        <v>17.667682357139775</v>
      </c>
      <c r="D1221" s="50">
        <v>169.077</v>
      </c>
      <c r="E1221" s="53">
        <v>41843</v>
      </c>
      <c r="F1221" s="53">
        <v>41843</v>
      </c>
    </row>
    <row r="1222" spans="1:6">
      <c r="A1222" s="51">
        <v>41844</v>
      </c>
      <c r="B1222" s="8">
        <v>-90.568189867330574</v>
      </c>
      <c r="C1222" s="56">
        <v>15.915689867330578</v>
      </c>
      <c r="D1222" s="50">
        <v>165.38249999999999</v>
      </c>
      <c r="E1222" s="53">
        <v>41844</v>
      </c>
      <c r="F1222" s="53">
        <v>41844</v>
      </c>
    </row>
    <row r="1223" spans="1:6">
      <c r="A1223" s="51">
        <v>41845</v>
      </c>
      <c r="B1223" s="8">
        <v>-89.441333671661198</v>
      </c>
      <c r="C1223" s="56">
        <v>15.861833671661209</v>
      </c>
      <c r="D1223" s="50">
        <v>166.4555</v>
      </c>
      <c r="E1223" s="53">
        <v>41845</v>
      </c>
      <c r="F1223" s="53">
        <v>41845</v>
      </c>
    </row>
    <row r="1224" spans="1:6">
      <c r="A1224" s="51">
        <v>41848</v>
      </c>
      <c r="B1224" s="8">
        <v>-87.295599437502602</v>
      </c>
      <c r="C1224" s="56">
        <v>15.033099437502621</v>
      </c>
      <c r="D1224" s="50">
        <v>167.77250000000001</v>
      </c>
      <c r="E1224" s="53">
        <v>41848</v>
      </c>
      <c r="F1224" s="53">
        <v>41848</v>
      </c>
    </row>
    <row r="1225" spans="1:6">
      <c r="A1225" s="51">
        <v>41849</v>
      </c>
      <c r="B1225" s="8">
        <v>-87.287570499197699</v>
      </c>
      <c r="C1225" s="56">
        <v>15.025070499197717</v>
      </c>
      <c r="D1225" s="50">
        <v>167.77250000000001</v>
      </c>
      <c r="E1225" s="53">
        <v>41849</v>
      </c>
      <c r="F1225" s="53">
        <v>41849</v>
      </c>
    </row>
    <row r="1226" spans="1:6">
      <c r="A1226" s="51">
        <v>41850</v>
      </c>
      <c r="B1226" s="8">
        <v>-88.264201842515376</v>
      </c>
      <c r="C1226" s="56">
        <v>16.764201842515384</v>
      </c>
      <c r="D1226" s="50">
        <v>168.535</v>
      </c>
      <c r="E1226" s="53">
        <v>41850</v>
      </c>
      <c r="F1226" s="53">
        <v>41850</v>
      </c>
    </row>
    <row r="1227" spans="1:6">
      <c r="A1227" s="51">
        <v>41851</v>
      </c>
      <c r="B1227" s="8">
        <v>-85.884163324677189</v>
      </c>
      <c r="C1227" s="56">
        <v>20.426663324677186</v>
      </c>
      <c r="D1227" s="50">
        <v>174.57749999999999</v>
      </c>
      <c r="E1227" s="53">
        <v>41851</v>
      </c>
      <c r="F1227" s="53">
        <v>41851</v>
      </c>
    </row>
    <row r="1228" spans="1:6">
      <c r="A1228" s="51">
        <v>41852</v>
      </c>
      <c r="B1228" s="8">
        <v>-84.023190695460414</v>
      </c>
      <c r="C1228" s="56">
        <v>18.70069069546043</v>
      </c>
      <c r="D1228" s="50">
        <v>174.71250000000001</v>
      </c>
      <c r="E1228" s="53">
        <v>41852</v>
      </c>
      <c r="F1228" s="53">
        <v>41852</v>
      </c>
    </row>
    <row r="1229" spans="1:6">
      <c r="A1229" s="51">
        <v>41855</v>
      </c>
      <c r="B1229" s="8">
        <v>-85.093067110366349</v>
      </c>
      <c r="C1229" s="56">
        <v>18.933067110366359</v>
      </c>
      <c r="D1229" s="50">
        <v>173.875</v>
      </c>
      <c r="E1229" s="53">
        <v>41855</v>
      </c>
      <c r="F1229" s="53">
        <v>41855</v>
      </c>
    </row>
    <row r="1230" spans="1:6">
      <c r="A1230" s="51">
        <v>41856</v>
      </c>
      <c r="B1230" s="8">
        <v>-80.888525695765765</v>
      </c>
      <c r="C1230" s="56">
        <v>17.113525695765766</v>
      </c>
      <c r="D1230" s="50">
        <v>176.26</v>
      </c>
      <c r="E1230" s="53">
        <v>41856</v>
      </c>
      <c r="F1230" s="53">
        <v>41856</v>
      </c>
    </row>
    <row r="1231" spans="1:6">
      <c r="A1231" s="51">
        <v>41857</v>
      </c>
      <c r="B1231" s="8">
        <v>-77.917531813522487</v>
      </c>
      <c r="C1231" s="56">
        <v>18.052031813522483</v>
      </c>
      <c r="D1231" s="50">
        <v>180.1695</v>
      </c>
      <c r="E1231" s="53">
        <v>41857</v>
      </c>
      <c r="F1231" s="53">
        <v>41857</v>
      </c>
    </row>
    <row r="1232" spans="1:6">
      <c r="A1232" s="51">
        <v>41858</v>
      </c>
      <c r="B1232" s="8">
        <v>-74.349036316819081</v>
      </c>
      <c r="C1232" s="56">
        <v>20.001536316819077</v>
      </c>
      <c r="D1232" s="50">
        <v>185.6875</v>
      </c>
      <c r="E1232" s="53">
        <v>41858</v>
      </c>
      <c r="F1232" s="53">
        <v>41858</v>
      </c>
    </row>
    <row r="1233" spans="1:6">
      <c r="A1233" s="51">
        <v>41859</v>
      </c>
      <c r="B1233" s="8">
        <v>-69.798549301981723</v>
      </c>
      <c r="C1233" s="56">
        <v>15.761049301981721</v>
      </c>
      <c r="D1233" s="50">
        <v>185.9975</v>
      </c>
      <c r="E1233" s="53">
        <v>41859</v>
      </c>
      <c r="F1233" s="53">
        <v>41859</v>
      </c>
    </row>
    <row r="1234" spans="1:6">
      <c r="A1234" s="51">
        <v>41862</v>
      </c>
      <c r="B1234" s="8">
        <v>-72.9794667863695</v>
      </c>
      <c r="C1234" s="56">
        <v>17.304466786369524</v>
      </c>
      <c r="D1234" s="50">
        <v>184.36</v>
      </c>
      <c r="E1234" s="53">
        <v>41862</v>
      </c>
      <c r="F1234" s="53">
        <v>41862</v>
      </c>
    </row>
    <row r="1235" spans="1:6">
      <c r="A1235" s="51">
        <v>41863</v>
      </c>
      <c r="B1235" s="8">
        <v>-74.231513570545644</v>
      </c>
      <c r="C1235" s="56">
        <v>17.896513570545643</v>
      </c>
      <c r="D1235" s="50">
        <v>183.7</v>
      </c>
      <c r="E1235" s="53">
        <v>41863</v>
      </c>
      <c r="F1235" s="53">
        <v>41863</v>
      </c>
    </row>
    <row r="1236" spans="1:6">
      <c r="A1236" s="51">
        <v>41864</v>
      </c>
      <c r="B1236" s="8">
        <v>-75.237680341030625</v>
      </c>
      <c r="C1236" s="56">
        <v>17.395180341030617</v>
      </c>
      <c r="D1236" s="50">
        <v>182.1925</v>
      </c>
      <c r="E1236" s="53">
        <v>41864</v>
      </c>
      <c r="F1236" s="53">
        <v>41864</v>
      </c>
    </row>
    <row r="1237" spans="1:6">
      <c r="A1237" s="51">
        <v>41865</v>
      </c>
      <c r="B1237" s="8">
        <v>-79.532509398217854</v>
      </c>
      <c r="C1237" s="56">
        <v>15.722509398217859</v>
      </c>
      <c r="D1237" s="50">
        <v>176.22499999999999</v>
      </c>
      <c r="E1237" s="53">
        <v>41865</v>
      </c>
      <c r="F1237" s="53">
        <v>41865</v>
      </c>
    </row>
    <row r="1238" spans="1:6">
      <c r="A1238" s="51">
        <v>41866</v>
      </c>
      <c r="B1238" s="8">
        <v>-79.803830635264688</v>
      </c>
      <c r="C1238" s="56">
        <v>14.981330635264705</v>
      </c>
      <c r="D1238" s="50">
        <v>175.21250000000001</v>
      </c>
      <c r="E1238" s="53">
        <v>41866</v>
      </c>
      <c r="F1238" s="53">
        <v>41866</v>
      </c>
    </row>
    <row r="1239" spans="1:6">
      <c r="A1239" s="51">
        <v>41869</v>
      </c>
      <c r="B1239" s="8">
        <v>-79.231666917642713</v>
      </c>
      <c r="C1239" s="56">
        <v>14.009166917642709</v>
      </c>
      <c r="D1239" s="50">
        <v>174.8125</v>
      </c>
      <c r="E1239" s="53">
        <v>41869</v>
      </c>
      <c r="F1239" s="53">
        <v>41869</v>
      </c>
    </row>
    <row r="1240" spans="1:6">
      <c r="A1240" s="51">
        <v>41870</v>
      </c>
      <c r="B1240" s="8">
        <v>-80.907697899563686</v>
      </c>
      <c r="C1240" s="56">
        <v>12.265197899563695</v>
      </c>
      <c r="D1240" s="50">
        <v>171.39250000000001</v>
      </c>
      <c r="E1240" s="53">
        <v>41870</v>
      </c>
      <c r="F1240" s="53">
        <v>41870</v>
      </c>
    </row>
    <row r="1241" spans="1:6">
      <c r="A1241" s="51">
        <v>41871</v>
      </c>
      <c r="B1241" s="8">
        <v>-80.938438190469668</v>
      </c>
      <c r="C1241" s="56">
        <v>12.300938190469687</v>
      </c>
      <c r="D1241" s="50">
        <v>171.39750000000001</v>
      </c>
      <c r="E1241" s="53">
        <v>41871</v>
      </c>
      <c r="F1241" s="53">
        <v>41871</v>
      </c>
    </row>
    <row r="1242" spans="1:6">
      <c r="A1242" s="51">
        <v>41872</v>
      </c>
      <c r="B1242" s="8">
        <v>-81.841020268606087</v>
      </c>
      <c r="C1242" s="56">
        <v>12.603520268606111</v>
      </c>
      <c r="D1242" s="50">
        <v>170.79750000000001</v>
      </c>
      <c r="E1242" s="53">
        <v>41872</v>
      </c>
      <c r="F1242" s="53">
        <v>41872</v>
      </c>
    </row>
    <row r="1243" spans="1:6">
      <c r="A1243" s="51">
        <v>41873</v>
      </c>
      <c r="B1243" s="8">
        <v>-80.673079358755643</v>
      </c>
      <c r="C1243" s="56">
        <v>12.84057935875564</v>
      </c>
      <c r="D1243" s="50">
        <v>172.20249999999999</v>
      </c>
      <c r="E1243" s="53">
        <v>41873</v>
      </c>
      <c r="F1243" s="53">
        <v>41873</v>
      </c>
    </row>
    <row r="1244" spans="1:6">
      <c r="A1244" s="51">
        <v>41876</v>
      </c>
      <c r="B1244" s="8">
        <v>-80.60442517174377</v>
      </c>
      <c r="C1244" s="56">
        <v>13.053925171743778</v>
      </c>
      <c r="D1244" s="50">
        <v>172.4845</v>
      </c>
      <c r="E1244" s="53">
        <v>41876</v>
      </c>
      <c r="F1244" s="53">
        <v>41876</v>
      </c>
    </row>
    <row r="1245" spans="1:6">
      <c r="A1245" s="51">
        <v>41877</v>
      </c>
      <c r="B1245" s="8">
        <v>-81.79150316971635</v>
      </c>
      <c r="C1245" s="56">
        <v>11.601503169716359</v>
      </c>
      <c r="D1245" s="50">
        <v>169.845</v>
      </c>
      <c r="E1245" s="53">
        <v>41877</v>
      </c>
      <c r="F1245" s="53">
        <v>41877</v>
      </c>
    </row>
    <row r="1246" spans="1:6">
      <c r="A1246" s="51">
        <v>41878</v>
      </c>
      <c r="B1246" s="8">
        <v>-86.033081945603982</v>
      </c>
      <c r="C1246" s="56">
        <v>11.053081945603999</v>
      </c>
      <c r="D1246" s="50">
        <v>165.05500000000001</v>
      </c>
      <c r="E1246" s="53">
        <v>41878</v>
      </c>
      <c r="F1246" s="53">
        <v>41878</v>
      </c>
    </row>
    <row r="1247" spans="1:6">
      <c r="A1247" s="51">
        <v>41879</v>
      </c>
      <c r="B1247" s="8">
        <v>-82.34875412746382</v>
      </c>
      <c r="C1247" s="56">
        <v>5.7887541274638252</v>
      </c>
      <c r="D1247" s="50">
        <v>163.47499999999999</v>
      </c>
      <c r="E1247" s="53">
        <v>41879</v>
      </c>
      <c r="F1247" s="53">
        <v>41879</v>
      </c>
    </row>
    <row r="1248" spans="1:6">
      <c r="A1248" s="51">
        <v>41880</v>
      </c>
      <c r="B1248" s="8">
        <v>-85.301166470532792</v>
      </c>
      <c r="C1248" s="56">
        <v>8.5811664705327999</v>
      </c>
      <c r="D1248" s="50">
        <v>163.315</v>
      </c>
      <c r="E1248" s="53">
        <v>41880</v>
      </c>
      <c r="F1248" s="53">
        <v>41880</v>
      </c>
    </row>
    <row r="1249" spans="1:6">
      <c r="A1249" s="51">
        <v>41883</v>
      </c>
      <c r="B1249" s="8">
        <v>-83.66823922271206</v>
      </c>
      <c r="C1249" s="56">
        <v>6.9597392227120807</v>
      </c>
      <c r="D1249" s="50">
        <v>163.32650000000001</v>
      </c>
      <c r="E1249" s="53">
        <v>41883</v>
      </c>
      <c r="F1249" s="53">
        <v>41883</v>
      </c>
    </row>
    <row r="1250" spans="1:6">
      <c r="A1250" s="51">
        <v>41884</v>
      </c>
      <c r="B1250" s="8">
        <v>-85.043121797163877</v>
      </c>
      <c r="C1250" s="56">
        <v>8.3181217971638901</v>
      </c>
      <c r="D1250" s="50">
        <v>163.31</v>
      </c>
      <c r="E1250" s="53">
        <v>41884</v>
      </c>
      <c r="F1250" s="53">
        <v>41884</v>
      </c>
    </row>
    <row r="1251" spans="1:6">
      <c r="A1251" s="51">
        <v>41885</v>
      </c>
      <c r="B1251" s="8">
        <v>-89.907187793131584</v>
      </c>
      <c r="C1251" s="56">
        <v>10.687187793131592</v>
      </c>
      <c r="D1251" s="50">
        <v>160.815</v>
      </c>
      <c r="E1251" s="53">
        <v>41885</v>
      </c>
      <c r="F1251" s="53">
        <v>41885</v>
      </c>
    </row>
    <row r="1252" spans="1:6">
      <c r="A1252" s="51">
        <v>41886</v>
      </c>
      <c r="B1252" s="8">
        <v>-93.333389707180629</v>
      </c>
      <c r="C1252" s="56">
        <v>8.1598897071806462</v>
      </c>
      <c r="D1252" s="50">
        <v>154.86150000000001</v>
      </c>
      <c r="E1252" s="53">
        <v>41886</v>
      </c>
      <c r="F1252" s="53">
        <v>41886</v>
      </c>
    </row>
    <row r="1253" spans="1:6">
      <c r="A1253" s="51">
        <v>41887</v>
      </c>
      <c r="B1253" s="8">
        <v>-94.01817007893186</v>
      </c>
      <c r="C1253" s="56">
        <v>9.6741700789318728</v>
      </c>
      <c r="D1253" s="50">
        <v>155.691</v>
      </c>
      <c r="E1253" s="53">
        <v>41887</v>
      </c>
      <c r="F1253" s="53">
        <v>41887</v>
      </c>
    </row>
    <row r="1254" spans="1:6">
      <c r="A1254" s="51">
        <v>41890</v>
      </c>
      <c r="B1254" s="8">
        <v>-93.042089150042358</v>
      </c>
      <c r="C1254" s="56">
        <v>6.1245891500423753</v>
      </c>
      <c r="D1254" s="50">
        <v>153.11750000000001</v>
      </c>
      <c r="E1254" s="53">
        <v>41890</v>
      </c>
      <c r="F1254" s="53">
        <v>41890</v>
      </c>
    </row>
    <row r="1255" spans="1:6">
      <c r="A1255" s="51">
        <v>41891</v>
      </c>
      <c r="B1255" s="8">
        <v>-91.44770749740232</v>
      </c>
      <c r="C1255" s="56">
        <v>5.6852074974023381</v>
      </c>
      <c r="D1255" s="50">
        <v>154.27250000000001</v>
      </c>
      <c r="E1255" s="53">
        <v>41891</v>
      </c>
      <c r="F1255" s="53">
        <v>41891</v>
      </c>
    </row>
    <row r="1256" spans="1:6">
      <c r="A1256" s="51">
        <v>41892</v>
      </c>
      <c r="B1256" s="8">
        <v>-91.901469436046455</v>
      </c>
      <c r="C1256" s="56">
        <v>6.4879694360464626</v>
      </c>
      <c r="D1256" s="50">
        <v>154.6215</v>
      </c>
      <c r="E1256" s="53">
        <v>41892</v>
      </c>
      <c r="F1256" s="53">
        <v>41892</v>
      </c>
    </row>
    <row r="1257" spans="1:6">
      <c r="A1257" s="51">
        <v>41893</v>
      </c>
      <c r="B1257" s="8">
        <v>-92.211445304188771</v>
      </c>
      <c r="C1257" s="56">
        <v>6.2099453041887855</v>
      </c>
      <c r="D1257" s="50">
        <v>154.0335</v>
      </c>
      <c r="E1257" s="53">
        <v>41893</v>
      </c>
      <c r="F1257" s="53">
        <v>41893</v>
      </c>
    </row>
    <row r="1258" spans="1:6">
      <c r="A1258" s="51">
        <v>41894</v>
      </c>
      <c r="B1258" s="8">
        <v>-90.666412322191377</v>
      </c>
      <c r="C1258" s="56">
        <v>9.6914123221913897</v>
      </c>
      <c r="D1258" s="50">
        <v>159.06</v>
      </c>
      <c r="E1258" s="53">
        <v>41894</v>
      </c>
      <c r="F1258" s="53">
        <v>41894</v>
      </c>
    </row>
    <row r="1259" spans="1:6">
      <c r="A1259" s="51">
        <v>41897</v>
      </c>
      <c r="B1259" s="8">
        <v>-89.24533692216869</v>
      </c>
      <c r="C1259" s="56">
        <v>7.7218369221687126</v>
      </c>
      <c r="D1259" s="50">
        <v>158.51150000000001</v>
      </c>
      <c r="E1259" s="53">
        <v>41897</v>
      </c>
      <c r="F1259" s="53">
        <v>41897</v>
      </c>
    </row>
    <row r="1260" spans="1:6">
      <c r="A1260" s="51">
        <v>41898</v>
      </c>
      <c r="B1260" s="8">
        <v>-89.69895944274981</v>
      </c>
      <c r="C1260" s="56">
        <v>6.5224594427498133</v>
      </c>
      <c r="D1260" s="50">
        <v>156.85849999999999</v>
      </c>
      <c r="E1260" s="53">
        <v>41898</v>
      </c>
      <c r="F1260" s="53">
        <v>41898</v>
      </c>
    </row>
    <row r="1261" spans="1:6">
      <c r="A1261" s="7">
        <v>41899</v>
      </c>
      <c r="B1261" s="8">
        <v>-88.634840382423221</v>
      </c>
      <c r="C1261" s="56">
        <v>6.3708403824232178</v>
      </c>
      <c r="D1261" s="9">
        <v>157.77099999999999</v>
      </c>
      <c r="E1261" s="53">
        <v>41899</v>
      </c>
      <c r="F1261" s="53">
        <v>41899</v>
      </c>
    </row>
    <row r="1262" spans="1:6">
      <c r="A1262" s="7">
        <v>41900</v>
      </c>
      <c r="B1262" s="8">
        <v>-88.583169840463853</v>
      </c>
      <c r="C1262" s="56">
        <v>4.4941698404638615</v>
      </c>
      <c r="D1262" s="9">
        <v>155.946</v>
      </c>
      <c r="E1262" s="53">
        <v>41900</v>
      </c>
      <c r="F1262" s="53">
        <v>41900</v>
      </c>
    </row>
    <row r="1263" spans="1:6">
      <c r="A1263" s="7">
        <v>41901</v>
      </c>
      <c r="B1263" s="8">
        <v>-90.708447786738986</v>
      </c>
      <c r="C1263" s="56">
        <v>3.8974477867389865</v>
      </c>
      <c r="D1263" s="9">
        <v>153.22399999999999</v>
      </c>
      <c r="E1263" s="53">
        <v>41901</v>
      </c>
      <c r="F1263" s="53">
        <v>41901</v>
      </c>
    </row>
    <row r="1264" spans="1:6">
      <c r="A1264" s="7">
        <v>41904</v>
      </c>
      <c r="B1264" s="8">
        <v>-88.9561449957489</v>
      </c>
      <c r="C1264" s="56">
        <v>5.4546449957489145</v>
      </c>
      <c r="D1264" s="9">
        <v>156.5335</v>
      </c>
      <c r="E1264" s="53">
        <v>41904</v>
      </c>
      <c r="F1264" s="53">
        <v>41904</v>
      </c>
    </row>
    <row r="1265" spans="1:6">
      <c r="A1265" s="7">
        <v>41905</v>
      </c>
      <c r="B1265" s="8">
        <v>-91.465194596125173</v>
      </c>
      <c r="C1265" s="56">
        <v>6.3751945961251764</v>
      </c>
      <c r="D1265" s="9">
        <v>154.94499999999999</v>
      </c>
      <c r="E1265" s="53">
        <v>41905</v>
      </c>
      <c r="F1265" s="53">
        <v>41905</v>
      </c>
    </row>
    <row r="1266" spans="1:6">
      <c r="A1266" s="7">
        <v>41906</v>
      </c>
      <c r="B1266" s="8">
        <v>-92.138021030939115</v>
      </c>
      <c r="C1266" s="56">
        <v>5.7355210309391182</v>
      </c>
      <c r="D1266" s="9">
        <v>153.63249999999999</v>
      </c>
      <c r="E1266" s="53">
        <v>41906</v>
      </c>
      <c r="F1266" s="53">
        <v>41906</v>
      </c>
    </row>
    <row r="1267" spans="1:6">
      <c r="A1267" s="7">
        <v>41907</v>
      </c>
      <c r="B1267" s="8">
        <v>-91.077724875738767</v>
      </c>
      <c r="C1267" s="56">
        <v>9.0627248757387875</v>
      </c>
      <c r="D1267" s="9">
        <v>158.02000000000001</v>
      </c>
      <c r="E1267" s="53">
        <v>41907</v>
      </c>
      <c r="F1267" s="53">
        <v>41907</v>
      </c>
    </row>
    <row r="1268" spans="1:6">
      <c r="A1268" s="51">
        <v>41908</v>
      </c>
      <c r="B1268" s="56">
        <v>-88.94415538356256</v>
      </c>
      <c r="C1268" s="56">
        <v>9.0191553835625839</v>
      </c>
      <c r="D1268" s="50">
        <v>160.11000000000001</v>
      </c>
      <c r="E1268" s="53">
        <v>41908</v>
      </c>
      <c r="F1268" s="53">
        <v>41908</v>
      </c>
    </row>
    <row r="1269" spans="1:6">
      <c r="A1269" s="51">
        <v>41911</v>
      </c>
      <c r="B1269" s="8">
        <v>-82.725393198579837</v>
      </c>
      <c r="C1269" s="56">
        <v>7.0828931985798462</v>
      </c>
      <c r="D1269" s="50">
        <v>164.39250000000001</v>
      </c>
      <c r="E1269" s="53">
        <v>41911</v>
      </c>
      <c r="F1269" s="53">
        <v>41911</v>
      </c>
    </row>
    <row r="1270" spans="1:6">
      <c r="A1270" s="51">
        <v>41912</v>
      </c>
      <c r="B1270" s="56">
        <v>-82.840411858966746</v>
      </c>
      <c r="C1270" s="56">
        <v>11.502911858966733</v>
      </c>
      <c r="D1270" s="50">
        <v>168.69749999999999</v>
      </c>
      <c r="E1270" s="53">
        <v>41912</v>
      </c>
      <c r="F1270" s="53">
        <v>41912</v>
      </c>
    </row>
    <row r="1271" spans="1:6">
      <c r="A1271" s="51">
        <v>41913</v>
      </c>
      <c r="B1271" s="56">
        <v>-83.147843452166256</v>
      </c>
      <c r="C1271" s="56">
        <v>11.312843452166256</v>
      </c>
      <c r="D1271" s="50">
        <v>168.2</v>
      </c>
      <c r="E1271" s="53">
        <v>41913</v>
      </c>
      <c r="F1271" s="53">
        <v>41913</v>
      </c>
    </row>
    <row r="1272" spans="1:6">
      <c r="A1272" s="51">
        <v>41914</v>
      </c>
      <c r="B1272" s="56">
        <v>-79.252085178669915</v>
      </c>
      <c r="C1272" s="56">
        <v>9.6560851786699189</v>
      </c>
      <c r="D1272" s="50">
        <v>170.43899999999999</v>
      </c>
      <c r="E1272" s="53">
        <v>41914</v>
      </c>
      <c r="F1272" s="53">
        <v>41914</v>
      </c>
    </row>
    <row r="1273" spans="1:6">
      <c r="A1273" s="51">
        <v>41915</v>
      </c>
      <c r="B1273" s="56">
        <v>-81.170329809206521</v>
      </c>
      <c r="C1273" s="56">
        <v>11.906329809206518</v>
      </c>
      <c r="D1273" s="50">
        <v>170.77099999999999</v>
      </c>
      <c r="E1273" s="53">
        <v>41915</v>
      </c>
      <c r="F1273" s="53">
        <v>41915</v>
      </c>
    </row>
    <row r="1274" spans="1:6">
      <c r="A1274" s="51">
        <v>41918</v>
      </c>
      <c r="B1274" s="56">
        <v>-81.993086839790578</v>
      </c>
      <c r="C1274" s="56">
        <v>13.642086839790586</v>
      </c>
      <c r="D1274" s="50">
        <v>171.684</v>
      </c>
      <c r="E1274" s="53">
        <v>41918</v>
      </c>
      <c r="F1274" s="53">
        <v>41918</v>
      </c>
    </row>
    <row r="1275" spans="1:6">
      <c r="A1275" s="51">
        <v>41919</v>
      </c>
      <c r="B1275" s="56">
        <v>-81.55129744943946</v>
      </c>
      <c r="C1275" s="56">
        <v>12.641297449439456</v>
      </c>
      <c r="D1275" s="50">
        <v>171.125</v>
      </c>
      <c r="E1275" s="53">
        <v>41919</v>
      </c>
      <c r="F1275" s="53">
        <v>41919</v>
      </c>
    </row>
    <row r="1276" spans="1:6">
      <c r="A1276" s="51">
        <v>41920</v>
      </c>
      <c r="B1276" s="56">
        <v>-80.705894742754595</v>
      </c>
      <c r="C1276" s="56">
        <v>10.686894742754582</v>
      </c>
      <c r="D1276" s="50">
        <v>170.01599999999999</v>
      </c>
      <c r="E1276" s="53">
        <v>41920</v>
      </c>
      <c r="F1276" s="53">
        <v>41920</v>
      </c>
    </row>
    <row r="1277" spans="1:6">
      <c r="A1277" s="51">
        <v>41921</v>
      </c>
      <c r="B1277" s="56">
        <v>-85.330744534790227</v>
      </c>
      <c r="C1277" s="56">
        <v>12.856744534790245</v>
      </c>
      <c r="D1277" s="50">
        <v>167.56100000000001</v>
      </c>
      <c r="E1277" s="53">
        <v>41921</v>
      </c>
      <c r="F1277" s="53">
        <v>41921</v>
      </c>
    </row>
    <row r="1278" spans="1:6">
      <c r="A1278" s="51">
        <v>41922</v>
      </c>
      <c r="B1278" s="56">
        <v>-82.265452609126811</v>
      </c>
      <c r="C1278" s="56">
        <v>10.62295260912682</v>
      </c>
      <c r="D1278" s="50">
        <v>168.39250000000001</v>
      </c>
      <c r="E1278" s="53">
        <v>41922</v>
      </c>
      <c r="F1278" s="53">
        <v>41922</v>
      </c>
    </row>
    <row r="1279" spans="1:6">
      <c r="A1279" s="51">
        <v>41925</v>
      </c>
      <c r="B1279" s="56">
        <v>-82.991367974113132</v>
      </c>
      <c r="C1279" s="56">
        <v>10.608867974113146</v>
      </c>
      <c r="D1279" s="50">
        <v>167.6525</v>
      </c>
      <c r="E1279" s="53">
        <v>41925</v>
      </c>
      <c r="F1279" s="53">
        <v>41925</v>
      </c>
    </row>
    <row r="1280" spans="1:6">
      <c r="A1280" s="51">
        <v>41926</v>
      </c>
      <c r="B1280" s="56">
        <v>-81.74441815495743</v>
      </c>
      <c r="C1280" s="56">
        <v>11.571918154957437</v>
      </c>
      <c r="D1280" s="50">
        <v>169.86250000000001</v>
      </c>
      <c r="E1280" s="53">
        <v>41926</v>
      </c>
      <c r="F1280" s="53">
        <v>41926</v>
      </c>
    </row>
    <row r="1281" spans="1:6">
      <c r="A1281" s="51">
        <v>41927</v>
      </c>
      <c r="B1281" s="56">
        <v>-80.370916281807268</v>
      </c>
      <c r="C1281" s="56">
        <v>13.400916281807262</v>
      </c>
      <c r="D1281" s="50">
        <v>173.065</v>
      </c>
      <c r="E1281" s="53">
        <v>41927</v>
      </c>
      <c r="F1281" s="53">
        <v>41927</v>
      </c>
    </row>
    <row r="1282" spans="1:6">
      <c r="A1282" s="51">
        <v>41928</v>
      </c>
      <c r="B1282" s="56">
        <v>-77.71040386948556</v>
      </c>
      <c r="C1282" s="56">
        <v>9.0714038694855432</v>
      </c>
      <c r="D1282" s="50">
        <v>171.39599999999999</v>
      </c>
      <c r="E1282" s="53">
        <v>41928</v>
      </c>
      <c r="F1282" s="53">
        <v>41928</v>
      </c>
    </row>
    <row r="1283" spans="1:6">
      <c r="A1283" s="51">
        <v>41929</v>
      </c>
      <c r="B1283" s="56">
        <v>-79.717421183291094</v>
      </c>
      <c r="C1283" s="56">
        <v>9.9849211832910996</v>
      </c>
      <c r="D1283" s="50">
        <v>170.30250000000001</v>
      </c>
      <c r="E1283" s="53">
        <v>41929</v>
      </c>
      <c r="F1283" s="53">
        <v>41929</v>
      </c>
    </row>
    <row r="1284" spans="1:6">
      <c r="A1284" s="51">
        <v>41932</v>
      </c>
      <c r="B1284" s="56">
        <v>-76.281938969385294</v>
      </c>
      <c r="C1284" s="56">
        <v>8.6619389693852824</v>
      </c>
      <c r="D1284" s="50">
        <v>172.41499999999999</v>
      </c>
      <c r="E1284" s="53">
        <v>41932</v>
      </c>
      <c r="F1284" s="53">
        <v>41932</v>
      </c>
    </row>
    <row r="1285" spans="1:6">
      <c r="A1285" s="51">
        <v>41933</v>
      </c>
      <c r="B1285" s="56">
        <v>-75.742668652427881</v>
      </c>
      <c r="C1285" s="56">
        <v>9.7901686524278873</v>
      </c>
      <c r="D1285" s="50">
        <v>174.08250000000001</v>
      </c>
      <c r="E1285" s="53">
        <v>41933</v>
      </c>
      <c r="F1285" s="53">
        <v>41933</v>
      </c>
    </row>
    <row r="1286" spans="1:6">
      <c r="A1286" s="51">
        <v>41934</v>
      </c>
      <c r="B1286" s="56">
        <v>-77.221171380941968</v>
      </c>
      <c r="C1286" s="56">
        <v>9.1236713809419641</v>
      </c>
      <c r="D1286" s="50">
        <v>171.9375</v>
      </c>
      <c r="E1286" s="53">
        <v>41934</v>
      </c>
      <c r="F1286" s="53">
        <v>41934</v>
      </c>
    </row>
    <row r="1287" spans="1:6">
      <c r="A1287" s="51">
        <v>41935</v>
      </c>
      <c r="B1287" s="56">
        <v>-76.1853351393612</v>
      </c>
      <c r="C1287" s="56">
        <v>11.340335139361208</v>
      </c>
      <c r="D1287" s="50">
        <v>175.19</v>
      </c>
      <c r="E1287" s="53">
        <v>41935</v>
      </c>
      <c r="F1287" s="53">
        <v>41935</v>
      </c>
    </row>
    <row r="1288" spans="1:6">
      <c r="A1288" s="51">
        <v>41936</v>
      </c>
      <c r="B1288" s="56">
        <v>-76.440883789634114</v>
      </c>
      <c r="C1288" s="56">
        <v>10.903383789634113</v>
      </c>
      <c r="D1288" s="50">
        <v>174.4975</v>
      </c>
      <c r="E1288" s="53">
        <v>41936</v>
      </c>
      <c r="F1288" s="53">
        <v>41936</v>
      </c>
    </row>
    <row r="1289" spans="1:6">
      <c r="A1289" s="51">
        <v>41939</v>
      </c>
      <c r="B1289" s="56">
        <v>-74.580468319284336</v>
      </c>
      <c r="C1289" s="56">
        <v>10.052968319284325</v>
      </c>
      <c r="D1289" s="50">
        <v>175.50749999999999</v>
      </c>
      <c r="E1289" s="53">
        <v>41939</v>
      </c>
      <c r="F1289" s="53">
        <v>41939</v>
      </c>
    </row>
    <row r="1290" spans="1:6">
      <c r="A1290" s="51">
        <v>41940</v>
      </c>
      <c r="B1290" s="56">
        <v>-77.35221919308583</v>
      </c>
      <c r="C1290" s="56">
        <v>13.057219193085835</v>
      </c>
      <c r="D1290" s="50">
        <v>175.74</v>
      </c>
      <c r="E1290" s="53">
        <v>41940</v>
      </c>
      <c r="F1290" s="53">
        <v>41940</v>
      </c>
    </row>
    <row r="1291" spans="1:6">
      <c r="A1291" s="51">
        <v>41941</v>
      </c>
      <c r="B1291" s="56">
        <v>-77.514933022559347</v>
      </c>
      <c r="C1291" s="56">
        <v>14.312433022559354</v>
      </c>
      <c r="D1291" s="50">
        <v>176.83250000000001</v>
      </c>
      <c r="E1291" s="53">
        <v>41941</v>
      </c>
      <c r="F1291" s="53">
        <v>41941</v>
      </c>
    </row>
    <row r="1292" spans="1:6">
      <c r="A1292" s="51">
        <v>41942</v>
      </c>
      <c r="B1292" s="56">
        <v>-77.723068911126433</v>
      </c>
      <c r="C1292" s="56">
        <v>16.273068911126437</v>
      </c>
      <c r="D1292" s="50">
        <v>178.58500000000001</v>
      </c>
      <c r="E1292" s="53">
        <v>41942</v>
      </c>
      <c r="F1292" s="53">
        <v>41942</v>
      </c>
    </row>
    <row r="1293" spans="1:6">
      <c r="A1293" s="51">
        <v>41943</v>
      </c>
      <c r="B1293" s="56">
        <v>-79.165701676386618</v>
      </c>
      <c r="C1293" s="56">
        <v>17.385701676386624</v>
      </c>
      <c r="D1293" s="50">
        <v>178.255</v>
      </c>
      <c r="E1293" s="53">
        <v>41943</v>
      </c>
      <c r="F1293" s="53">
        <v>41943</v>
      </c>
    </row>
    <row r="1294" spans="1:6">
      <c r="A1294" s="51">
        <v>41946</v>
      </c>
      <c r="B1294" s="56">
        <v>-78.240468907279677</v>
      </c>
      <c r="C1294" s="56">
        <v>16.13546890727968</v>
      </c>
      <c r="D1294" s="50">
        <v>177.93</v>
      </c>
      <c r="E1294" s="53">
        <v>41946</v>
      </c>
      <c r="F1294" s="53">
        <v>41946</v>
      </c>
    </row>
    <row r="1295" spans="1:6">
      <c r="A1295" s="51">
        <v>41947</v>
      </c>
      <c r="B1295" s="56">
        <v>-75.831806611823168</v>
      </c>
      <c r="C1295" s="56">
        <v>16.197806611823175</v>
      </c>
      <c r="D1295" s="50">
        <v>180.40100000000001</v>
      </c>
      <c r="E1295" s="53">
        <v>41947</v>
      </c>
      <c r="F1295" s="53">
        <v>41947</v>
      </c>
    </row>
    <row r="1296" spans="1:6">
      <c r="A1296" s="51">
        <v>41948</v>
      </c>
      <c r="B1296" s="56">
        <v>-73.674104064123497</v>
      </c>
      <c r="C1296" s="56">
        <v>13.875104064123498</v>
      </c>
      <c r="D1296" s="50">
        <v>180.23599999999999</v>
      </c>
      <c r="E1296" s="53">
        <v>41948</v>
      </c>
      <c r="F1296" s="53">
        <v>41948</v>
      </c>
    </row>
    <row r="1297" spans="1:6">
      <c r="A1297" s="51">
        <v>41949</v>
      </c>
      <c r="B1297" s="56">
        <v>-74.246340902467153</v>
      </c>
      <c r="C1297" s="56">
        <v>16.444840902467156</v>
      </c>
      <c r="D1297" s="50">
        <v>182.23349999999999</v>
      </c>
      <c r="E1297" s="53">
        <v>41949</v>
      </c>
      <c r="F1297" s="53">
        <v>41949</v>
      </c>
    </row>
    <row r="1298" spans="1:6">
      <c r="A1298" s="51">
        <v>41950</v>
      </c>
      <c r="B1298" s="56">
        <v>-72.962304182482683</v>
      </c>
      <c r="C1298" s="56">
        <v>16.257304182482692</v>
      </c>
      <c r="D1298" s="50">
        <v>183.33</v>
      </c>
      <c r="E1298" s="53">
        <v>41950</v>
      </c>
      <c r="F1298" s="53">
        <v>41950</v>
      </c>
    </row>
    <row r="1299" spans="1:6">
      <c r="A1299" s="51">
        <v>41953</v>
      </c>
      <c r="B1299" s="56">
        <v>-77.42915333219284</v>
      </c>
      <c r="C1299" s="56">
        <v>14.000153332192831</v>
      </c>
      <c r="D1299" s="50">
        <v>176.60599999999999</v>
      </c>
      <c r="E1299" s="53">
        <v>41953</v>
      </c>
      <c r="F1299" s="53">
        <v>41953</v>
      </c>
    </row>
    <row r="1300" spans="1:6">
      <c r="A1300" s="51">
        <v>41954</v>
      </c>
      <c r="B1300" s="56">
        <v>-75.387574068009457</v>
      </c>
      <c r="C1300" s="56">
        <v>13.452574068009461</v>
      </c>
      <c r="D1300" s="50">
        <v>178.1</v>
      </c>
      <c r="E1300" s="53">
        <v>41954</v>
      </c>
      <c r="F1300" s="53">
        <v>41954</v>
      </c>
    </row>
    <row r="1301" spans="1:6">
      <c r="A1301" s="51">
        <v>41955</v>
      </c>
      <c r="B1301" s="56">
        <v>-78.213588322896072</v>
      </c>
      <c r="C1301" s="56">
        <v>12.793588322896092</v>
      </c>
      <c r="D1301" s="50">
        <v>174.61500000000001</v>
      </c>
      <c r="E1301" s="53">
        <v>41955</v>
      </c>
      <c r="F1301" s="53">
        <v>41955</v>
      </c>
    </row>
    <row r="1302" spans="1:6">
      <c r="A1302" s="51">
        <v>41956</v>
      </c>
      <c r="B1302" s="56">
        <v>-79.587947384291226</v>
      </c>
      <c r="C1302" s="56">
        <v>10.612947384291239</v>
      </c>
      <c r="D1302" s="50">
        <v>171.06</v>
      </c>
      <c r="E1302" s="53">
        <v>41956</v>
      </c>
      <c r="F1302" s="53">
        <v>41956</v>
      </c>
    </row>
    <row r="1303" spans="1:6">
      <c r="A1303" s="51">
        <v>41957</v>
      </c>
      <c r="B1303" s="56">
        <v>-78.292696674150392</v>
      </c>
      <c r="C1303" s="56">
        <v>10.027696674150398</v>
      </c>
      <c r="D1303" s="50">
        <v>171.77</v>
      </c>
      <c r="E1303" s="53">
        <v>41957</v>
      </c>
      <c r="F1303" s="53">
        <v>41957</v>
      </c>
    </row>
    <row r="1304" spans="1:6">
      <c r="A1304" s="51">
        <v>41960</v>
      </c>
      <c r="B1304" s="56">
        <v>-77.338263539808992</v>
      </c>
      <c r="C1304" s="56">
        <v>9.0732635398089982</v>
      </c>
      <c r="D1304" s="50">
        <v>171.77</v>
      </c>
      <c r="E1304" s="53">
        <v>41960</v>
      </c>
      <c r="F1304" s="53">
        <v>41960</v>
      </c>
    </row>
    <row r="1305" spans="1:6">
      <c r="A1305" s="51">
        <v>41961</v>
      </c>
      <c r="B1305" s="56">
        <v>-78.094195172989117</v>
      </c>
      <c r="C1305" s="56">
        <v>9.8291951729891238</v>
      </c>
      <c r="D1305" s="50">
        <v>171.77</v>
      </c>
      <c r="E1305" s="53">
        <v>41961</v>
      </c>
      <c r="F1305" s="53">
        <v>41961</v>
      </c>
    </row>
    <row r="1306" spans="1:6">
      <c r="A1306" s="51">
        <v>41962</v>
      </c>
      <c r="B1306" s="56">
        <v>-78.188030585813522</v>
      </c>
      <c r="C1306" s="56">
        <v>10.913030585813509</v>
      </c>
      <c r="D1306" s="50">
        <v>172.76</v>
      </c>
      <c r="E1306" s="53">
        <v>41962</v>
      </c>
      <c r="F1306" s="53">
        <v>41962</v>
      </c>
    </row>
    <row r="1307" spans="1:6">
      <c r="A1307" s="51">
        <v>41963</v>
      </c>
      <c r="B1307" s="56">
        <v>-79.839861362254283</v>
      </c>
      <c r="C1307" s="56">
        <v>12.544861362254302</v>
      </c>
      <c r="D1307" s="50">
        <v>172.74</v>
      </c>
      <c r="E1307" s="53">
        <v>41963</v>
      </c>
      <c r="F1307" s="53">
        <v>41963</v>
      </c>
    </row>
    <row r="1308" spans="1:6">
      <c r="A1308" s="51">
        <v>41964</v>
      </c>
      <c r="B1308" s="56">
        <v>-82.561997170655502</v>
      </c>
      <c r="C1308" s="56">
        <v>14.796997170655509</v>
      </c>
      <c r="D1308" s="50">
        <v>172.27</v>
      </c>
      <c r="E1308" s="53">
        <v>41964</v>
      </c>
      <c r="F1308" s="53">
        <v>41964</v>
      </c>
    </row>
    <row r="1309" spans="1:6">
      <c r="A1309" s="51">
        <v>41967</v>
      </c>
      <c r="B1309" s="56">
        <v>-80.49284144461123</v>
      </c>
      <c r="C1309" s="56">
        <v>10.787841444611253</v>
      </c>
      <c r="D1309" s="50">
        <v>170.33</v>
      </c>
      <c r="E1309" s="53">
        <v>41967</v>
      </c>
      <c r="F1309" s="53">
        <v>41967</v>
      </c>
    </row>
    <row r="1310" spans="1:6">
      <c r="A1310" s="51">
        <v>41968</v>
      </c>
      <c r="B1310" s="56">
        <v>-81.748212798551208</v>
      </c>
      <c r="C1310" s="56">
        <v>12.033212798551197</v>
      </c>
      <c r="D1310" s="50">
        <v>170.32</v>
      </c>
      <c r="E1310" s="53">
        <v>41968</v>
      </c>
      <c r="F1310" s="53">
        <v>41968</v>
      </c>
    </row>
    <row r="1311" spans="1:6">
      <c r="A1311" s="51">
        <v>41969</v>
      </c>
      <c r="B1311" s="56">
        <v>-83.031453503734213</v>
      </c>
      <c r="C1311" s="56">
        <v>8.8264535037342355</v>
      </c>
      <c r="D1311" s="50">
        <v>165.83</v>
      </c>
      <c r="E1311" s="53">
        <v>41969</v>
      </c>
      <c r="F1311" s="53">
        <v>41969</v>
      </c>
    </row>
    <row r="1312" spans="1:6">
      <c r="A1312" s="51">
        <v>41970</v>
      </c>
      <c r="B1312" s="56">
        <v>-83.167002602841251</v>
      </c>
      <c r="C1312" s="56">
        <v>8.9720026028412647</v>
      </c>
      <c r="D1312" s="50">
        <v>165.84</v>
      </c>
      <c r="E1312" s="53">
        <v>41970</v>
      </c>
      <c r="F1312" s="53">
        <v>41970</v>
      </c>
    </row>
    <row r="1313" spans="1:6">
      <c r="A1313" s="51">
        <v>41971</v>
      </c>
      <c r="B1313" s="56">
        <v>-82.874075896045753</v>
      </c>
      <c r="C1313" s="56">
        <v>7.1790758960457524</v>
      </c>
      <c r="D1313" s="50">
        <v>164.34</v>
      </c>
      <c r="E1313" s="53">
        <v>41971</v>
      </c>
      <c r="F1313" s="53">
        <v>41971</v>
      </c>
    </row>
    <row r="1314" spans="1:6">
      <c r="A1314" s="51">
        <v>41974</v>
      </c>
      <c r="B1314" s="56">
        <v>-81.938855875791546</v>
      </c>
      <c r="C1314" s="56">
        <v>6.2638558757915561</v>
      </c>
      <c r="D1314" s="50">
        <v>164.36</v>
      </c>
      <c r="E1314" s="53">
        <v>41974</v>
      </c>
      <c r="F1314" s="53">
        <v>41974</v>
      </c>
    </row>
    <row r="1315" spans="1:6">
      <c r="A1315" s="51">
        <v>41975</v>
      </c>
      <c r="B1315" s="56">
        <v>-82.436648597227133</v>
      </c>
      <c r="C1315" s="56">
        <v>6.2616485972271576</v>
      </c>
      <c r="D1315" s="50">
        <v>163.86</v>
      </c>
      <c r="E1315" s="53">
        <v>41975</v>
      </c>
      <c r="F1315" s="53">
        <v>41975</v>
      </c>
    </row>
    <row r="1316" spans="1:6">
      <c r="A1316" s="51">
        <v>41976</v>
      </c>
      <c r="B1316" s="56">
        <v>-80.636094797790321</v>
      </c>
      <c r="C1316" s="56">
        <v>4.4510947977903257</v>
      </c>
      <c r="D1316" s="50">
        <v>163.85</v>
      </c>
      <c r="E1316" s="53">
        <v>41976</v>
      </c>
      <c r="F1316" s="53">
        <v>41976</v>
      </c>
    </row>
    <row r="1317" spans="1:6">
      <c r="A1317" s="51">
        <v>41977</v>
      </c>
      <c r="B1317" s="56">
        <v>-82.272490598276619</v>
      </c>
      <c r="C1317" s="56">
        <v>6.0874905982766094</v>
      </c>
      <c r="D1317" s="50">
        <v>163.85</v>
      </c>
      <c r="E1317" s="53">
        <v>41977</v>
      </c>
      <c r="F1317" s="53">
        <v>41977</v>
      </c>
    </row>
    <row r="1318" spans="1:6">
      <c r="A1318" s="51">
        <v>41978</v>
      </c>
      <c r="B1318" s="56">
        <v>-81.007734750812148</v>
      </c>
      <c r="C1318" s="56">
        <v>3.8527347508121537</v>
      </c>
      <c r="D1318" s="50">
        <v>162.88</v>
      </c>
      <c r="E1318" s="53">
        <v>41978</v>
      </c>
      <c r="F1318" s="53">
        <v>41978</v>
      </c>
    </row>
    <row r="1319" spans="1:6">
      <c r="A1319" s="51">
        <v>41981</v>
      </c>
      <c r="B1319" s="56">
        <v>-79.848715266421294</v>
      </c>
      <c r="C1319" s="56">
        <v>2.6837152664213093</v>
      </c>
      <c r="D1319" s="50">
        <v>162.87</v>
      </c>
      <c r="E1319" s="53">
        <v>41981</v>
      </c>
      <c r="F1319" s="53">
        <v>41981</v>
      </c>
    </row>
    <row r="1320" spans="1:6">
      <c r="A1320" s="51">
        <v>41982</v>
      </c>
      <c r="B1320" s="56">
        <v>-76.523359136884409</v>
      </c>
      <c r="C1320" s="56">
        <v>0.31835913688441764</v>
      </c>
      <c r="D1320" s="50">
        <v>163.83000000000001</v>
      </c>
      <c r="E1320" s="53">
        <v>41982</v>
      </c>
      <c r="F1320" s="53">
        <v>41982</v>
      </c>
    </row>
    <row r="1321" spans="1:6">
      <c r="A1321" s="51">
        <v>41983</v>
      </c>
      <c r="B1321" s="56">
        <v>-72.091690549183568</v>
      </c>
      <c r="C1321" s="56">
        <v>-1.6533094508164297</v>
      </c>
      <c r="D1321" s="50">
        <v>166.29</v>
      </c>
      <c r="E1321" s="53">
        <v>41983</v>
      </c>
      <c r="F1321" s="53">
        <v>41983</v>
      </c>
    </row>
    <row r="1322" spans="1:6">
      <c r="A1322" s="51">
        <v>41984</v>
      </c>
      <c r="B1322" s="56">
        <v>-71.318972373374265</v>
      </c>
      <c r="C1322" s="56">
        <v>0.41397237337425707</v>
      </c>
      <c r="D1322" s="50">
        <v>169.13</v>
      </c>
      <c r="E1322" s="53">
        <v>41984</v>
      </c>
      <c r="F1322" s="53">
        <v>41984</v>
      </c>
    </row>
    <row r="1323" spans="1:6">
      <c r="A1323" s="51">
        <v>41985</v>
      </c>
      <c r="B1323" s="56">
        <v>-63.185528912375268</v>
      </c>
      <c r="C1323" s="56">
        <v>-3.7844710876247305</v>
      </c>
      <c r="D1323" s="50">
        <v>173.065</v>
      </c>
      <c r="E1323" s="53">
        <v>41985</v>
      </c>
      <c r="F1323" s="53">
        <v>41985</v>
      </c>
    </row>
    <row r="1324" spans="1:6">
      <c r="A1324" s="51">
        <v>41988</v>
      </c>
      <c r="B1324" s="56">
        <v>-54.488176348669391</v>
      </c>
      <c r="C1324" s="56">
        <v>0.25817634866940153</v>
      </c>
      <c r="D1324" s="50">
        <v>185.80500000000001</v>
      </c>
      <c r="E1324" s="53">
        <v>41988</v>
      </c>
      <c r="F1324" s="53">
        <v>41988</v>
      </c>
    </row>
    <row r="1325" spans="1:6">
      <c r="A1325" s="51">
        <v>41989</v>
      </c>
      <c r="B1325" s="56">
        <v>-38.348266599497357</v>
      </c>
      <c r="C1325" s="56">
        <v>-4.1557334005026334</v>
      </c>
      <c r="D1325" s="50">
        <v>197.53100000000001</v>
      </c>
      <c r="E1325" s="53">
        <v>41989</v>
      </c>
      <c r="F1325" s="53">
        <v>41989</v>
      </c>
    </row>
    <row r="1326" spans="1:6">
      <c r="A1326" s="51">
        <v>41990</v>
      </c>
      <c r="B1326" s="56">
        <v>-46.32440306271284</v>
      </c>
      <c r="C1326" s="56">
        <v>1.7514030627128321</v>
      </c>
      <c r="D1326" s="50">
        <v>195.46199999999999</v>
      </c>
      <c r="E1326" s="53">
        <v>41990</v>
      </c>
      <c r="F1326" s="53">
        <v>41990</v>
      </c>
    </row>
    <row r="1327" spans="1:6">
      <c r="A1327" s="51">
        <v>41991</v>
      </c>
      <c r="B1327" s="56">
        <v>-54.429592802359856</v>
      </c>
      <c r="C1327" s="56">
        <v>0.25259280235986381</v>
      </c>
      <c r="D1327" s="50">
        <v>185.858</v>
      </c>
      <c r="E1327" s="53">
        <v>41991</v>
      </c>
      <c r="F1327" s="53">
        <v>41991</v>
      </c>
    </row>
    <row r="1328" spans="1:6">
      <c r="A1328" s="51">
        <v>41992</v>
      </c>
      <c r="B1328" s="56">
        <v>-58.364278234010293</v>
      </c>
      <c r="C1328" s="56">
        <v>-8.6721765989700828E-2</v>
      </c>
      <c r="D1328" s="50">
        <v>181.584</v>
      </c>
      <c r="E1328" s="53">
        <v>41992</v>
      </c>
      <c r="F1328" s="53">
        <v>41992</v>
      </c>
    </row>
    <row r="1329" spans="1:6">
      <c r="A1329" s="51">
        <v>41995</v>
      </c>
      <c r="B1329" s="56">
        <v>-62.696327879093339</v>
      </c>
      <c r="C1329" s="56">
        <v>2.3533278790933494</v>
      </c>
      <c r="D1329" s="50">
        <v>179.69200000000001</v>
      </c>
      <c r="E1329" s="53">
        <v>41995</v>
      </c>
      <c r="F1329" s="53">
        <v>41995</v>
      </c>
    </row>
    <row r="1330" spans="1:6">
      <c r="A1330" s="51">
        <v>41996</v>
      </c>
      <c r="B1330" s="56">
        <v>-64.27592890931831</v>
      </c>
      <c r="C1330" s="56">
        <v>4.9919289093183252</v>
      </c>
      <c r="D1330" s="50">
        <v>180.751</v>
      </c>
      <c r="E1330" s="53">
        <v>41996</v>
      </c>
      <c r="F1330" s="53">
        <v>41996</v>
      </c>
    </row>
    <row r="1331" spans="1:6">
      <c r="A1331" s="51">
        <v>41997</v>
      </c>
      <c r="B1331" s="56">
        <v>-62.839885016573739</v>
      </c>
      <c r="C1331" s="56">
        <v>3.4998850165737352</v>
      </c>
      <c r="D1331" s="50">
        <v>180.69499999999999</v>
      </c>
      <c r="E1331" s="53">
        <v>41997</v>
      </c>
      <c r="F1331" s="53">
        <v>41997</v>
      </c>
    </row>
    <row r="1332" spans="1:6">
      <c r="A1332" s="51">
        <v>41998</v>
      </c>
      <c r="B1332" s="56">
        <v>-62.656720450031493</v>
      </c>
      <c r="C1332" s="56">
        <v>3.287220450031505</v>
      </c>
      <c r="D1332" s="50">
        <v>180.66550000000001</v>
      </c>
      <c r="E1332" s="53">
        <v>41998</v>
      </c>
      <c r="F1332" s="53">
        <v>41998</v>
      </c>
    </row>
    <row r="1333" spans="1:6">
      <c r="A1333" s="51">
        <v>41999</v>
      </c>
      <c r="B1333" s="56">
        <v>-63.392382948857097</v>
      </c>
      <c r="C1333" s="56">
        <v>2.7033829488571044</v>
      </c>
      <c r="D1333" s="50">
        <v>179.346</v>
      </c>
      <c r="E1333" s="53">
        <v>41999</v>
      </c>
      <c r="F1333" s="53">
        <v>41999</v>
      </c>
    </row>
    <row r="1334" spans="1:6">
      <c r="A1334" s="51">
        <v>42002</v>
      </c>
      <c r="B1334" s="56">
        <v>-62.881912970873366</v>
      </c>
      <c r="C1334" s="56">
        <v>2.0099129708733798</v>
      </c>
      <c r="D1334" s="50">
        <v>179.16300000000001</v>
      </c>
      <c r="E1334" s="53">
        <v>42002</v>
      </c>
      <c r="F1334" s="53">
        <v>42002</v>
      </c>
    </row>
    <row r="1335" spans="1:6">
      <c r="A1335" s="51">
        <v>42003</v>
      </c>
      <c r="B1335" s="56">
        <v>-62.305154372106749</v>
      </c>
      <c r="C1335" s="56">
        <v>0.99165437210674412</v>
      </c>
      <c r="D1335" s="50">
        <v>178.72149999999999</v>
      </c>
      <c r="E1335" s="53">
        <v>42003</v>
      </c>
      <c r="F1335" s="53">
        <v>42003</v>
      </c>
    </row>
    <row r="1336" spans="1:6">
      <c r="A1336" s="51">
        <v>42004</v>
      </c>
      <c r="B1336" s="56">
        <v>-61.906545306275014</v>
      </c>
      <c r="C1336" s="56">
        <v>-0.30345469372499423</v>
      </c>
      <c r="D1336" s="50">
        <v>177.82499999999999</v>
      </c>
      <c r="E1336" s="53">
        <v>42004</v>
      </c>
      <c r="F1336" s="53">
        <v>42004</v>
      </c>
    </row>
    <row r="1337" spans="1:6">
      <c r="A1337" s="51">
        <v>42005</v>
      </c>
      <c r="B1337" s="56">
        <v>-61.863098051118946</v>
      </c>
      <c r="C1337" s="56">
        <v>-0.51190194888105367</v>
      </c>
      <c r="D1337" s="50">
        <v>177.66</v>
      </c>
      <c r="E1337" s="53">
        <v>42005</v>
      </c>
      <c r="F1337" s="53">
        <v>42005</v>
      </c>
    </row>
    <row r="1338" spans="1:6">
      <c r="A1338" s="51">
        <v>42006</v>
      </c>
      <c r="B1338" s="56">
        <v>-62.464016882405595</v>
      </c>
      <c r="C1338" s="56">
        <v>8.9016882405594799E-2</v>
      </c>
      <c r="D1338" s="50">
        <v>177.66</v>
      </c>
      <c r="E1338" s="53">
        <v>42006</v>
      </c>
      <c r="F1338" s="53">
        <v>42006</v>
      </c>
    </row>
    <row r="1339" spans="1:6">
      <c r="A1339" s="51">
        <v>42009</v>
      </c>
      <c r="B1339" s="56">
        <v>-54.718258168059755</v>
      </c>
      <c r="C1339" s="56">
        <v>-3.452241831940249</v>
      </c>
      <c r="D1339" s="50">
        <v>181.86449999999999</v>
      </c>
      <c r="E1339" s="53">
        <v>42009</v>
      </c>
      <c r="F1339" s="53">
        <v>42009</v>
      </c>
    </row>
    <row r="1340" spans="1:6">
      <c r="A1340" s="51">
        <v>42010</v>
      </c>
      <c r="B1340" s="56">
        <v>-50.642671108614941</v>
      </c>
      <c r="C1340" s="56">
        <v>-3.6943288913850481</v>
      </c>
      <c r="D1340" s="50">
        <v>185.69800000000001</v>
      </c>
      <c r="E1340" s="53">
        <v>42010</v>
      </c>
      <c r="F1340" s="53">
        <v>42010</v>
      </c>
    </row>
    <row r="1341" spans="1:6">
      <c r="A1341" s="51">
        <v>42011</v>
      </c>
      <c r="B1341" s="56">
        <v>-52.663678409473285</v>
      </c>
      <c r="C1341" s="56">
        <v>-4.6883215905267193</v>
      </c>
      <c r="D1341" s="50">
        <v>182.68299999999999</v>
      </c>
      <c r="E1341" s="53">
        <v>42011</v>
      </c>
      <c r="F1341" s="53">
        <v>42011</v>
      </c>
    </row>
    <row r="1342" spans="1:6">
      <c r="A1342" s="51">
        <v>42012</v>
      </c>
      <c r="B1342" s="56">
        <v>-58.32709608468776</v>
      </c>
      <c r="C1342" s="56">
        <v>-5.4689039153122323</v>
      </c>
      <c r="D1342" s="50">
        <v>176.239</v>
      </c>
      <c r="E1342" s="53">
        <v>42012</v>
      </c>
      <c r="F1342" s="53">
        <v>42012</v>
      </c>
    </row>
    <row r="1343" spans="1:6">
      <c r="A1343" s="51">
        <v>42013</v>
      </c>
      <c r="B1343" s="56">
        <v>-53.641040290066407</v>
      </c>
      <c r="C1343" s="56">
        <v>-6.2304597099335908</v>
      </c>
      <c r="D1343" s="50">
        <v>180.1635</v>
      </c>
      <c r="E1343" s="53">
        <v>42013</v>
      </c>
      <c r="F1343" s="53">
        <v>42013</v>
      </c>
    </row>
    <row r="1344" spans="1:6">
      <c r="A1344" s="51">
        <v>42016</v>
      </c>
      <c r="B1344" s="56">
        <v>-52.073704389083325</v>
      </c>
      <c r="C1344" s="56">
        <v>-4.6517956109166576</v>
      </c>
      <c r="D1344" s="50">
        <v>183.30950000000001</v>
      </c>
      <c r="E1344" s="53">
        <v>42016</v>
      </c>
      <c r="F1344" s="53">
        <v>42016</v>
      </c>
    </row>
    <row r="1345" spans="1:6">
      <c r="A1345" s="51">
        <v>42017</v>
      </c>
      <c r="B1345" s="56">
        <v>-55.117198381793962</v>
      </c>
      <c r="C1345" s="56">
        <v>-3.8038016182060304</v>
      </c>
      <c r="D1345" s="50">
        <v>181.114</v>
      </c>
      <c r="E1345" s="53">
        <v>42017</v>
      </c>
      <c r="F1345" s="53">
        <v>42017</v>
      </c>
    </row>
    <row r="1346" spans="1:6">
      <c r="A1346" s="51">
        <v>42018</v>
      </c>
      <c r="B1346" s="56">
        <v>-59.311372884952057</v>
      </c>
      <c r="C1346" s="56">
        <v>-1.6636271150479374</v>
      </c>
      <c r="D1346" s="50">
        <v>179.06</v>
      </c>
      <c r="E1346" s="53">
        <v>42018</v>
      </c>
      <c r="F1346" s="53">
        <v>42018</v>
      </c>
    </row>
    <row r="1347" spans="1:6">
      <c r="A1347" s="51">
        <v>42019</v>
      </c>
      <c r="B1347" s="56">
        <v>-60.038704204377289</v>
      </c>
      <c r="C1347" s="56">
        <v>1.2087042043773053</v>
      </c>
      <c r="D1347" s="50">
        <v>181.20500000000001</v>
      </c>
      <c r="E1347" s="53">
        <v>42019</v>
      </c>
      <c r="F1347" s="53">
        <v>42019</v>
      </c>
    </row>
    <row r="1348" spans="1:6">
      <c r="A1348" s="51">
        <v>42020</v>
      </c>
      <c r="B1348" s="56">
        <v>-58.919440991728699</v>
      </c>
      <c r="C1348" s="56">
        <v>-0.91905900827131148</v>
      </c>
      <c r="D1348" s="50">
        <v>180.19649999999999</v>
      </c>
      <c r="E1348" s="53">
        <v>42020</v>
      </c>
      <c r="F1348" s="53">
        <v>42020</v>
      </c>
    </row>
    <row r="1349" spans="1:6">
      <c r="A1349" s="51">
        <v>42023</v>
      </c>
      <c r="B1349" s="56">
        <v>-58.520515058466962</v>
      </c>
      <c r="C1349" s="56">
        <v>-1.5169849415330319</v>
      </c>
      <c r="D1349" s="50">
        <v>179.9975</v>
      </c>
      <c r="E1349" s="53">
        <v>42023</v>
      </c>
      <c r="F1349" s="53">
        <v>42023</v>
      </c>
    </row>
    <row r="1350" spans="1:6">
      <c r="A1350" s="51">
        <v>42024</v>
      </c>
      <c r="B1350" s="56">
        <v>-57.333168815701477</v>
      </c>
      <c r="C1350" s="56">
        <v>-5.4798311842985115</v>
      </c>
      <c r="D1350" s="50">
        <v>177.22200000000001</v>
      </c>
      <c r="E1350" s="53">
        <v>42024</v>
      </c>
      <c r="F1350" s="53">
        <v>42024</v>
      </c>
    </row>
    <row r="1351" spans="1:6">
      <c r="A1351" s="51">
        <v>42025</v>
      </c>
      <c r="B1351" s="56">
        <v>-54.996296472091551</v>
      </c>
      <c r="C1351" s="56">
        <v>-11.041203527908444</v>
      </c>
      <c r="D1351" s="50">
        <v>173.9975</v>
      </c>
      <c r="E1351" s="53">
        <v>42025</v>
      </c>
      <c r="F1351" s="53">
        <v>42025</v>
      </c>
    </row>
    <row r="1352" spans="1:6">
      <c r="A1352" s="51">
        <v>42026</v>
      </c>
      <c r="B1352" s="56">
        <v>-57.72563728012863</v>
      </c>
      <c r="C1352" s="56">
        <v>-9.2008627198713739</v>
      </c>
      <c r="D1352" s="50">
        <v>173.10849999999999</v>
      </c>
      <c r="E1352" s="53">
        <v>42026</v>
      </c>
      <c r="F1352" s="53">
        <v>42026</v>
      </c>
    </row>
    <row r="1353" spans="1:6">
      <c r="A1353" s="51">
        <v>42027</v>
      </c>
      <c r="B1353" s="56">
        <v>-61.080405456259193</v>
      </c>
      <c r="C1353" s="56">
        <v>-7.2145945437407946</v>
      </c>
      <c r="D1353" s="50">
        <v>171.74</v>
      </c>
      <c r="E1353" s="53">
        <v>42027</v>
      </c>
      <c r="F1353" s="53">
        <v>42027</v>
      </c>
    </row>
    <row r="1354" spans="1:6">
      <c r="A1354" s="51">
        <v>42030</v>
      </c>
      <c r="B1354" s="56">
        <v>-58.933706459247993</v>
      </c>
      <c r="C1354" s="56">
        <v>-14.291293540752001</v>
      </c>
      <c r="D1354" s="50">
        <v>166.81</v>
      </c>
      <c r="E1354" s="53">
        <v>42030</v>
      </c>
      <c r="F1354" s="53">
        <v>42030</v>
      </c>
    </row>
    <row r="1355" spans="1:6">
      <c r="A1355" s="51">
        <v>42031</v>
      </c>
      <c r="B1355" s="56">
        <v>-57.240418460792419</v>
      </c>
      <c r="C1355" s="56">
        <v>-15.994581539207566</v>
      </c>
      <c r="D1355" s="50">
        <v>166.8</v>
      </c>
      <c r="E1355" s="53">
        <v>42031</v>
      </c>
      <c r="F1355" s="53">
        <v>42031</v>
      </c>
    </row>
    <row r="1356" spans="1:6">
      <c r="A1356" s="51">
        <v>42032</v>
      </c>
      <c r="B1356" s="56">
        <v>-58.339655053418177</v>
      </c>
      <c r="C1356" s="56">
        <v>-24.70979494658183</v>
      </c>
      <c r="D1356" s="50">
        <v>156.98554999999999</v>
      </c>
      <c r="E1356" s="53">
        <v>42032</v>
      </c>
      <c r="F1356" s="53">
        <v>42032</v>
      </c>
    </row>
    <row r="1357" spans="1:6">
      <c r="A1357" s="51">
        <v>42033</v>
      </c>
      <c r="B1357" s="56">
        <v>-58.375698716920475</v>
      </c>
      <c r="C1357" s="56">
        <v>-26.708651283079526</v>
      </c>
      <c r="D1357" s="50">
        <v>154.95065</v>
      </c>
      <c r="E1357" s="53">
        <v>42033</v>
      </c>
      <c r="F1357" s="53">
        <v>42033</v>
      </c>
    </row>
    <row r="1358" spans="1:6">
      <c r="A1358" s="51">
        <v>42034</v>
      </c>
      <c r="B1358" s="56">
        <v>-57.093210881343289</v>
      </c>
      <c r="C1358" s="56">
        <v>-31.941289118656719</v>
      </c>
      <c r="D1358" s="50">
        <v>151.00049999999999</v>
      </c>
      <c r="E1358" s="53">
        <v>42034</v>
      </c>
      <c r="F1358" s="53">
        <v>42034</v>
      </c>
    </row>
    <row r="1359" spans="1:6">
      <c r="A1359" s="51">
        <v>42037</v>
      </c>
      <c r="B1359" s="56">
        <v>-59.504915640985523</v>
      </c>
      <c r="C1359" s="56">
        <v>-32.515084359014487</v>
      </c>
      <c r="D1359" s="50">
        <v>148.01499999999999</v>
      </c>
      <c r="E1359" s="53">
        <v>42037</v>
      </c>
      <c r="F1359" s="53">
        <v>42037</v>
      </c>
    </row>
    <row r="1360" spans="1:6">
      <c r="A1360" s="51">
        <v>42038</v>
      </c>
      <c r="B1360" s="56">
        <v>-64.664174958981533</v>
      </c>
      <c r="C1360" s="56">
        <v>-30.070325041018471</v>
      </c>
      <c r="D1360" s="50">
        <v>145.3005</v>
      </c>
      <c r="E1360" s="53">
        <v>42038</v>
      </c>
      <c r="F1360" s="53">
        <v>42038</v>
      </c>
    </row>
    <row r="1361" spans="1:6">
      <c r="A1361" s="51">
        <v>42039</v>
      </c>
      <c r="B1361" s="56">
        <v>-62.177569925011831</v>
      </c>
      <c r="C1361" s="56">
        <v>-32.25793007498816</v>
      </c>
      <c r="D1361" s="50">
        <v>145.59950000000001</v>
      </c>
      <c r="E1361" s="53">
        <v>42039</v>
      </c>
      <c r="F1361" s="53">
        <v>42039</v>
      </c>
    </row>
    <row r="1362" spans="1:6">
      <c r="A1362" s="51">
        <v>42040</v>
      </c>
      <c r="B1362" s="56">
        <v>-66.055775236570923</v>
      </c>
      <c r="C1362" s="56">
        <v>-32.784224763429073</v>
      </c>
      <c r="D1362" s="50">
        <v>141.19499999999999</v>
      </c>
      <c r="E1362" s="53">
        <v>42040</v>
      </c>
      <c r="F1362" s="53">
        <v>42040</v>
      </c>
    </row>
    <row r="1363" spans="1:6">
      <c r="A1363" s="51">
        <v>42041</v>
      </c>
      <c r="B1363" s="56">
        <v>-65.951532805111782</v>
      </c>
      <c r="C1363" s="56">
        <v>-34.618967194888235</v>
      </c>
      <c r="D1363" s="50">
        <v>139.46449999999999</v>
      </c>
      <c r="E1363" s="53">
        <v>42041</v>
      </c>
      <c r="F1363" s="53">
        <v>42041</v>
      </c>
    </row>
    <row r="1364" spans="1:6">
      <c r="A1364" s="51">
        <v>42044</v>
      </c>
      <c r="B1364" s="56">
        <v>-65.267864148803568</v>
      </c>
      <c r="C1364" s="56">
        <v>-36.759635851196428</v>
      </c>
      <c r="D1364" s="50">
        <v>138.00749999999999</v>
      </c>
      <c r="E1364" s="53">
        <v>42044</v>
      </c>
      <c r="F1364" s="53">
        <v>42044</v>
      </c>
    </row>
    <row r="1365" spans="1:6">
      <c r="A1365" s="51">
        <v>42045</v>
      </c>
      <c r="B1365" s="56">
        <v>-64.725180632381694</v>
      </c>
      <c r="C1365" s="56">
        <v>-35.985319367618295</v>
      </c>
      <c r="D1365" s="50">
        <v>139.3245</v>
      </c>
      <c r="E1365" s="53">
        <v>42045</v>
      </c>
      <c r="F1365" s="53">
        <v>42045</v>
      </c>
    </row>
    <row r="1366" spans="1:6">
      <c r="A1366" s="51">
        <v>42046</v>
      </c>
      <c r="B1366" s="56">
        <v>-66.325617441723864</v>
      </c>
      <c r="C1366" s="56">
        <v>-34.806382558276148</v>
      </c>
      <c r="D1366" s="50">
        <v>138.90299999999999</v>
      </c>
      <c r="E1366" s="53">
        <v>42046</v>
      </c>
      <c r="F1366" s="53">
        <v>42046</v>
      </c>
    </row>
    <row r="1367" spans="1:6">
      <c r="A1367" s="51">
        <v>42047</v>
      </c>
      <c r="B1367" s="56">
        <v>-70.618251797921261</v>
      </c>
      <c r="C1367" s="56">
        <v>-36.546748202078739</v>
      </c>
      <c r="D1367" s="50">
        <v>132.87</v>
      </c>
      <c r="E1367" s="53">
        <v>42047</v>
      </c>
      <c r="F1367" s="53">
        <v>42047</v>
      </c>
    </row>
    <row r="1368" spans="1:6">
      <c r="A1368" s="51">
        <v>42048</v>
      </c>
      <c r="B1368" s="56">
        <v>-72.091594678117332</v>
      </c>
      <c r="C1368" s="56">
        <v>-35.122905321882648</v>
      </c>
      <c r="D1368" s="50">
        <v>132.82050000000001</v>
      </c>
      <c r="E1368" s="53">
        <v>42048</v>
      </c>
      <c r="F1368" s="53">
        <v>42048</v>
      </c>
    </row>
    <row r="1369" spans="1:6">
      <c r="A1369" s="51">
        <v>42050</v>
      </c>
      <c r="B1369" s="56">
        <v>-72.091594678117332</v>
      </c>
      <c r="C1369" s="56">
        <v>-35.122905321882648</v>
      </c>
      <c r="D1369" s="50">
        <v>132.82050000000001</v>
      </c>
      <c r="E1369" s="53">
        <v>42050</v>
      </c>
      <c r="F1369" s="53">
        <v>42050</v>
      </c>
    </row>
    <row r="1370" spans="1:6">
      <c r="A1370" s="51">
        <v>42051</v>
      </c>
      <c r="B1370" s="56">
        <v>-71.745412516908345</v>
      </c>
      <c r="C1370" s="56">
        <v>-35.749587483091652</v>
      </c>
      <c r="D1370" s="50">
        <v>132.54</v>
      </c>
      <c r="E1370" s="53">
        <v>42051</v>
      </c>
      <c r="F1370" s="53">
        <v>42051</v>
      </c>
    </row>
    <row r="1371" spans="1:6">
      <c r="A1371" s="51">
        <v>42052</v>
      </c>
      <c r="B1371" s="56">
        <v>-71.779609182589041</v>
      </c>
      <c r="C1371" s="56">
        <v>-34.169890817410952</v>
      </c>
      <c r="D1371" s="50">
        <v>134.0855</v>
      </c>
      <c r="E1371" s="53">
        <v>42052</v>
      </c>
      <c r="F1371" s="53">
        <v>42052</v>
      </c>
    </row>
    <row r="1372" spans="1:6">
      <c r="A1372" s="51">
        <v>42053</v>
      </c>
      <c r="B1372" s="56">
        <v>-72.178618151567974</v>
      </c>
      <c r="C1372" s="56">
        <v>-33.623381848432025</v>
      </c>
      <c r="D1372" s="50">
        <v>134.233</v>
      </c>
      <c r="E1372" s="53">
        <v>42053</v>
      </c>
      <c r="F1372" s="53">
        <v>42053</v>
      </c>
    </row>
    <row r="1373" spans="1:6">
      <c r="A1373" s="51">
        <v>42054</v>
      </c>
      <c r="B1373" s="56">
        <v>-72.449756866208674</v>
      </c>
      <c r="C1373" s="56">
        <v>-34.858743133791343</v>
      </c>
      <c r="D1373" s="50">
        <v>132.72649999999999</v>
      </c>
      <c r="E1373" s="53">
        <v>42054</v>
      </c>
      <c r="F1373" s="53">
        <v>42054</v>
      </c>
    </row>
    <row r="1374" spans="1:6">
      <c r="A1374" s="51">
        <v>42055</v>
      </c>
      <c r="B1374" s="56">
        <v>-72.149857562280658</v>
      </c>
      <c r="C1374" s="56">
        <v>-35.160142437719351</v>
      </c>
      <c r="D1374" s="50">
        <v>132.72499999999999</v>
      </c>
      <c r="E1374" s="53">
        <v>42055</v>
      </c>
      <c r="F1374" s="53">
        <v>42055</v>
      </c>
    </row>
    <row r="1375" spans="1:6">
      <c r="A1375" s="51">
        <v>42058</v>
      </c>
      <c r="B1375" s="56">
        <v>-71.019474698435545</v>
      </c>
      <c r="C1375" s="56">
        <v>-36.809025301564454</v>
      </c>
      <c r="D1375" s="50">
        <v>132.20650000000001</v>
      </c>
      <c r="E1375" s="53">
        <v>42058</v>
      </c>
      <c r="F1375" s="53">
        <v>42058</v>
      </c>
    </row>
    <row r="1376" spans="1:6">
      <c r="A1376" s="51">
        <v>42059</v>
      </c>
      <c r="B1376" s="56">
        <v>-73.041226557285029</v>
      </c>
      <c r="C1376" s="56">
        <v>-40.799773442714958</v>
      </c>
      <c r="D1376" s="50">
        <v>126.194</v>
      </c>
      <c r="E1376" s="53">
        <v>42059</v>
      </c>
      <c r="F1376" s="53">
        <v>42059</v>
      </c>
    </row>
    <row r="1377" spans="1:6">
      <c r="A1377" s="51">
        <v>42060</v>
      </c>
      <c r="B1377" s="56">
        <v>-74.504699946834876</v>
      </c>
      <c r="C1377" s="56">
        <v>-44.649800053165116</v>
      </c>
      <c r="D1377" s="50">
        <v>120.8805</v>
      </c>
      <c r="E1377" s="53">
        <v>42060</v>
      </c>
      <c r="F1377" s="53">
        <v>42060</v>
      </c>
    </row>
    <row r="1378" spans="1:6">
      <c r="A1378" s="51">
        <v>42061</v>
      </c>
      <c r="B1378" s="56">
        <v>-77.526432417453321</v>
      </c>
      <c r="C1378" s="56">
        <v>-43.874567582546653</v>
      </c>
      <c r="D1378" s="50">
        <v>118.634</v>
      </c>
      <c r="E1378" s="53">
        <v>42061</v>
      </c>
      <c r="F1378" s="53">
        <v>42061</v>
      </c>
    </row>
    <row r="1379" spans="1:6">
      <c r="A1379" s="51">
        <v>42062</v>
      </c>
      <c r="B1379" s="56">
        <v>-76.4049460091546</v>
      </c>
      <c r="C1379" s="56">
        <v>-44.029553990845393</v>
      </c>
      <c r="D1379" s="50">
        <v>119.6005</v>
      </c>
      <c r="E1379" s="53">
        <v>42062</v>
      </c>
      <c r="F1379" s="53">
        <v>42062</v>
      </c>
    </row>
    <row r="1380" spans="1:6">
      <c r="A1380" s="51">
        <v>42065</v>
      </c>
      <c r="B1380" s="56">
        <v>-76.272427156036429</v>
      </c>
      <c r="C1380" s="56">
        <v>-46.61657284396356</v>
      </c>
      <c r="D1380" s="50">
        <v>117.146</v>
      </c>
      <c r="E1380" s="53">
        <v>42065</v>
      </c>
      <c r="F1380" s="53">
        <v>42065</v>
      </c>
    </row>
    <row r="1381" spans="1:6">
      <c r="A1381" s="51">
        <v>42066</v>
      </c>
      <c r="B1381" s="56">
        <v>-77.87993392245113</v>
      </c>
      <c r="C1381" s="56">
        <v>-45.804566077548863</v>
      </c>
      <c r="D1381" s="50">
        <v>116.3505</v>
      </c>
      <c r="E1381" s="53">
        <v>42066</v>
      </c>
      <c r="F1381" s="53">
        <v>42066</v>
      </c>
    </row>
    <row r="1382" spans="1:6">
      <c r="A1382" s="51">
        <v>42067</v>
      </c>
      <c r="B1382" s="56">
        <v>-76.966116512137404</v>
      </c>
      <c r="C1382" s="56">
        <v>-45.960883487862581</v>
      </c>
      <c r="D1382" s="50">
        <v>117.108</v>
      </c>
      <c r="E1382" s="53">
        <v>42067</v>
      </c>
      <c r="F1382" s="53">
        <v>42067</v>
      </c>
    </row>
    <row r="1383" spans="1:6">
      <c r="A1383" s="51">
        <v>42068</v>
      </c>
      <c r="B1383" s="56">
        <v>-78.263361965131168</v>
      </c>
      <c r="C1383" s="56">
        <v>-42.444638034868824</v>
      </c>
      <c r="D1383" s="50">
        <v>119.327</v>
      </c>
      <c r="E1383" s="53">
        <v>42068</v>
      </c>
      <c r="F1383" s="53">
        <v>42068</v>
      </c>
    </row>
    <row r="1384" spans="1:6">
      <c r="A1384" s="51">
        <v>42069</v>
      </c>
      <c r="B1384" s="56">
        <v>-79.659885255247843</v>
      </c>
      <c r="C1384" s="56">
        <v>-40.773614744752173</v>
      </c>
      <c r="D1384" s="50">
        <v>119.6015</v>
      </c>
      <c r="E1384" s="53">
        <v>42069</v>
      </c>
      <c r="F1384" s="53">
        <v>42069</v>
      </c>
    </row>
    <row r="1385" spans="1:6">
      <c r="A1385" s="51">
        <v>42072</v>
      </c>
      <c r="B1385" s="56">
        <v>-80.470913226201503</v>
      </c>
      <c r="C1385" s="56">
        <v>-38.43508677379851</v>
      </c>
      <c r="D1385" s="50">
        <v>121.129</v>
      </c>
      <c r="E1385" s="53">
        <v>42072</v>
      </c>
      <c r="F1385" s="53">
        <v>42072</v>
      </c>
    </row>
    <row r="1386" spans="1:6">
      <c r="A1386" s="51">
        <v>42073</v>
      </c>
      <c r="B1386" s="56">
        <v>-78.628718868056012</v>
      </c>
      <c r="C1386" s="56">
        <v>-33.475781131943997</v>
      </c>
      <c r="D1386" s="50">
        <v>127.93049999999999</v>
      </c>
      <c r="E1386" s="53">
        <v>42073</v>
      </c>
      <c r="F1386" s="53">
        <v>42073</v>
      </c>
    </row>
    <row r="1387" spans="1:6">
      <c r="A1387" s="51">
        <v>42074</v>
      </c>
      <c r="B1387" s="56">
        <v>-78.753551091901926</v>
      </c>
      <c r="C1387" s="56">
        <v>-31.206948908098063</v>
      </c>
      <c r="D1387" s="50">
        <v>130.0745</v>
      </c>
      <c r="E1387" s="53">
        <v>42074</v>
      </c>
      <c r="F1387" s="53">
        <v>42074</v>
      </c>
    </row>
    <row r="1388" spans="1:6">
      <c r="A1388" s="51">
        <v>42075</v>
      </c>
      <c r="B1388" s="56">
        <v>-77.909675627089968</v>
      </c>
      <c r="C1388" s="56">
        <v>-30.858824372910028</v>
      </c>
      <c r="D1388" s="50">
        <v>131.26650000000001</v>
      </c>
      <c r="E1388" s="53">
        <v>42075</v>
      </c>
      <c r="F1388" s="53">
        <v>42075</v>
      </c>
    </row>
    <row r="1389" spans="1:6">
      <c r="A1389" s="51">
        <v>42076</v>
      </c>
      <c r="B1389" s="56">
        <v>-74.932390139574295</v>
      </c>
      <c r="C1389" s="56">
        <v>-30.048109860425704</v>
      </c>
      <c r="D1389" s="50">
        <v>135.05449999999999</v>
      </c>
      <c r="E1389" s="53">
        <v>42076</v>
      </c>
      <c r="F1389" s="53">
        <v>42076</v>
      </c>
    </row>
    <row r="1390" spans="1:6">
      <c r="A1390" s="51">
        <v>42078</v>
      </c>
      <c r="B1390" s="56">
        <v>-74.932390139574295</v>
      </c>
      <c r="C1390" s="56">
        <v>-30.048109860425704</v>
      </c>
      <c r="D1390" s="50">
        <v>135.05449999999999</v>
      </c>
      <c r="E1390" s="53">
        <v>42078</v>
      </c>
      <c r="F1390" s="53">
        <v>42078</v>
      </c>
    </row>
    <row r="1391" spans="1:6">
      <c r="A1391" s="51">
        <v>42079</v>
      </c>
      <c r="B1391" s="56">
        <v>-76.085938129533787</v>
      </c>
      <c r="C1391" s="56">
        <v>-27.751561870466212</v>
      </c>
      <c r="D1391" s="50">
        <v>136.19749999999999</v>
      </c>
      <c r="E1391" s="53">
        <v>42079</v>
      </c>
      <c r="F1391" s="53">
        <v>42079</v>
      </c>
    </row>
    <row r="1392" spans="1:6">
      <c r="A1392" s="51">
        <v>42080</v>
      </c>
      <c r="B1392" s="56">
        <v>-77.068396375913323</v>
      </c>
      <c r="C1392" s="56">
        <v>-26.884103624086656</v>
      </c>
      <c r="D1392" s="50">
        <v>136.08250000000001</v>
      </c>
      <c r="E1392" s="53">
        <v>42080</v>
      </c>
      <c r="F1392" s="53">
        <v>42080</v>
      </c>
    </row>
    <row r="1393" spans="1:6">
      <c r="A1393" s="51">
        <v>42081</v>
      </c>
      <c r="B1393" s="56">
        <v>-75.106920521451315</v>
      </c>
      <c r="C1393" s="56">
        <v>-27.743579478548675</v>
      </c>
      <c r="D1393" s="50">
        <v>137.18450000000001</v>
      </c>
      <c r="E1393" s="53">
        <v>42081</v>
      </c>
      <c r="F1393" s="53">
        <v>42081</v>
      </c>
    </row>
    <row r="1394" spans="1:6">
      <c r="A1394" s="51">
        <v>42082</v>
      </c>
      <c r="B1394" s="56">
        <v>-74.748276052970709</v>
      </c>
      <c r="C1394" s="56">
        <v>-25.973723947029292</v>
      </c>
      <c r="D1394" s="50">
        <v>139.31299999999999</v>
      </c>
      <c r="E1394" s="53">
        <v>42082</v>
      </c>
      <c r="F1394" s="53">
        <v>42082</v>
      </c>
    </row>
    <row r="1395" spans="1:6">
      <c r="A1395" s="51">
        <v>42083</v>
      </c>
      <c r="B1395" s="56">
        <v>-76.985820779116239</v>
      </c>
      <c r="C1395" s="56">
        <v>-23.466679220883741</v>
      </c>
      <c r="D1395" s="50">
        <v>139.58250000000001</v>
      </c>
      <c r="E1395" s="53">
        <v>42083</v>
      </c>
      <c r="F1395" s="53">
        <v>42083</v>
      </c>
    </row>
    <row r="1396" spans="1:6">
      <c r="A1396" s="51">
        <v>42086</v>
      </c>
      <c r="B1396" s="56">
        <v>-79.788681418492615</v>
      </c>
      <c r="C1396" s="56">
        <v>-25.926818581507369</v>
      </c>
      <c r="D1396" s="50">
        <v>134.31950000000001</v>
      </c>
      <c r="E1396" s="53">
        <v>42086</v>
      </c>
      <c r="F1396" s="53">
        <v>42086</v>
      </c>
    </row>
    <row r="1397" spans="1:6">
      <c r="A1397" s="51">
        <v>42087</v>
      </c>
      <c r="B1397" s="56">
        <v>-80.246172413421675</v>
      </c>
      <c r="C1397" s="56">
        <v>-25.974327586578319</v>
      </c>
      <c r="D1397" s="50">
        <v>133.81450000000001</v>
      </c>
      <c r="E1397" s="53">
        <v>42087</v>
      </c>
      <c r="F1397" s="53">
        <v>42087</v>
      </c>
    </row>
    <row r="1398" spans="1:6">
      <c r="A1398" s="51">
        <v>42088</v>
      </c>
      <c r="B1398" s="56">
        <v>-81.622179079541894</v>
      </c>
      <c r="C1398" s="56">
        <v>-26.425320920458084</v>
      </c>
      <c r="D1398" s="50">
        <v>131.98750000000001</v>
      </c>
      <c r="E1398" s="53">
        <v>42088</v>
      </c>
      <c r="F1398" s="53">
        <v>42088</v>
      </c>
    </row>
    <row r="1399" spans="1:6">
      <c r="A1399" s="51">
        <v>42089</v>
      </c>
      <c r="B1399" s="56">
        <v>-81.032787926463101</v>
      </c>
      <c r="C1399" s="56">
        <v>-26.13721207353688</v>
      </c>
      <c r="D1399" s="50">
        <v>132.86500000000001</v>
      </c>
      <c r="E1399" s="53">
        <v>42089</v>
      </c>
      <c r="F1399" s="53">
        <v>42089</v>
      </c>
    </row>
    <row r="1400" spans="1:6">
      <c r="A1400" s="51">
        <v>42090</v>
      </c>
      <c r="B1400" s="56">
        <v>-80.6413940280529</v>
      </c>
      <c r="C1400" s="56">
        <v>-24.470605971947101</v>
      </c>
      <c r="D1400" s="50">
        <v>134.923</v>
      </c>
      <c r="E1400" s="53">
        <v>42090</v>
      </c>
      <c r="F1400" s="53">
        <v>42090</v>
      </c>
    </row>
    <row r="1401" spans="1:6">
      <c r="A1401" s="51">
        <v>42093</v>
      </c>
      <c r="B1401" s="56">
        <v>-78.50729662127651</v>
      </c>
      <c r="C1401" s="56">
        <v>-24.910703378723504</v>
      </c>
      <c r="D1401" s="50">
        <v>136.61699999999999</v>
      </c>
      <c r="E1401" s="53">
        <v>42093</v>
      </c>
      <c r="F1401" s="53">
        <v>42093</v>
      </c>
    </row>
    <row r="1402" spans="1:6">
      <c r="A1402" s="51">
        <v>42094</v>
      </c>
      <c r="B1402" s="56">
        <v>-79.496050714176249</v>
      </c>
      <c r="C1402" s="56">
        <v>-23.755949285823753</v>
      </c>
      <c r="D1402" s="50">
        <v>136.78299999999999</v>
      </c>
      <c r="E1402" s="53">
        <v>42094</v>
      </c>
      <c r="F1402" s="53">
        <v>42094</v>
      </c>
    </row>
    <row r="1403" spans="1:6">
      <c r="A1403" s="51">
        <v>42095</v>
      </c>
      <c r="B1403" s="56">
        <v>-81.785651907763537</v>
      </c>
      <c r="C1403" s="56">
        <v>-23.956348092236446</v>
      </c>
      <c r="D1403" s="50">
        <v>134.29300000000001</v>
      </c>
      <c r="E1403" s="53">
        <v>42095</v>
      </c>
      <c r="F1403" s="53">
        <v>42095</v>
      </c>
    </row>
    <row r="1404" spans="1:6">
      <c r="A1404" s="55">
        <v>42096</v>
      </c>
      <c r="B1404" s="57">
        <v>-83.402834385516229</v>
      </c>
      <c r="C1404" s="57">
        <v>-22.597665614483752</v>
      </c>
      <c r="D1404" s="54">
        <v>134.03450000000001</v>
      </c>
      <c r="E1404" s="53">
        <v>42096</v>
      </c>
      <c r="F1404" s="53">
        <v>42096</v>
      </c>
    </row>
    <row r="1405" spans="1:6">
      <c r="A1405" s="55">
        <v>42097</v>
      </c>
      <c r="B1405" s="57">
        <v>-83.281774031861119</v>
      </c>
      <c r="C1405" s="57">
        <v>-22.629725968138864</v>
      </c>
      <c r="D1405" s="54">
        <v>134.12350000000001</v>
      </c>
      <c r="E1405" s="53">
        <v>42097</v>
      </c>
      <c r="F1405" s="53">
        <v>42097</v>
      </c>
    </row>
    <row r="1406" spans="1:6">
      <c r="A1406" s="55">
        <v>42100</v>
      </c>
      <c r="B1406" s="57">
        <v>-82.958515411794252</v>
      </c>
      <c r="C1406" s="57">
        <v>-23.004984588205751</v>
      </c>
      <c r="D1406" s="54">
        <v>134.07149999999999</v>
      </c>
      <c r="E1406" s="53">
        <v>42100</v>
      </c>
      <c r="F1406" s="53">
        <v>42100</v>
      </c>
    </row>
    <row r="1407" spans="1:6">
      <c r="A1407" s="55">
        <v>42101</v>
      </c>
      <c r="B1407" s="57">
        <v>-83.453923144121717</v>
      </c>
      <c r="C1407" s="57">
        <v>-23.008076855878265</v>
      </c>
      <c r="D1407" s="54">
        <v>133.57300000000001</v>
      </c>
      <c r="E1407" s="53">
        <v>42101</v>
      </c>
      <c r="F1407" s="53">
        <v>42101</v>
      </c>
    </row>
    <row r="1408" spans="1:6">
      <c r="A1408" s="55">
        <v>42102</v>
      </c>
      <c r="B1408" s="57">
        <v>-86.795300634698918</v>
      </c>
      <c r="C1408" s="57">
        <v>-23.983699365301071</v>
      </c>
      <c r="D1408" s="54">
        <v>129.256</v>
      </c>
      <c r="E1408" s="53">
        <v>42102</v>
      </c>
      <c r="F1408" s="53">
        <v>42102</v>
      </c>
    </row>
    <row r="1409" spans="1:6">
      <c r="A1409" s="55">
        <v>42103</v>
      </c>
      <c r="B1409" s="57">
        <v>-86.670978359171897</v>
      </c>
      <c r="C1409" s="57">
        <v>-24.422021640828085</v>
      </c>
      <c r="D1409" s="54">
        <v>128.94200000000001</v>
      </c>
      <c r="E1409" s="53">
        <v>42103</v>
      </c>
      <c r="F1409" s="53">
        <v>42103</v>
      </c>
    </row>
    <row r="1410" spans="1:6">
      <c r="A1410" s="55">
        <v>42104</v>
      </c>
      <c r="B1410" s="57">
        <v>-87.794687680418292</v>
      </c>
      <c r="C1410" s="57">
        <v>-23.435312319581691</v>
      </c>
      <c r="D1410" s="54">
        <v>128.80500000000001</v>
      </c>
      <c r="E1410" s="53">
        <v>42104</v>
      </c>
      <c r="F1410" s="53">
        <v>42104</v>
      </c>
    </row>
    <row r="1411" spans="1:6">
      <c r="A1411" s="55">
        <v>42107</v>
      </c>
      <c r="B1411" s="57">
        <v>-85.020852262986438</v>
      </c>
      <c r="C1411" s="57">
        <v>-24.50264773701354</v>
      </c>
      <c r="D1411" s="54">
        <v>130.51150000000001</v>
      </c>
      <c r="E1411" s="53">
        <v>42107</v>
      </c>
      <c r="F1411" s="53">
        <v>42107</v>
      </c>
    </row>
    <row r="1412" spans="1:6">
      <c r="A1412" s="55">
        <v>42108</v>
      </c>
      <c r="B1412" s="57">
        <v>-83.505433826415015</v>
      </c>
      <c r="C1412" s="57">
        <v>-26.182566173584966</v>
      </c>
      <c r="D1412" s="54">
        <v>130.34700000000001</v>
      </c>
      <c r="E1412" s="53">
        <v>42108</v>
      </c>
      <c r="F1412" s="53">
        <v>42108</v>
      </c>
    </row>
    <row r="1413" spans="1:6">
      <c r="A1413" s="55">
        <v>42109</v>
      </c>
      <c r="B1413" s="57">
        <v>-81.229432942127431</v>
      </c>
      <c r="C1413" s="57">
        <v>-23.879567057872585</v>
      </c>
      <c r="D1413" s="54">
        <v>134.92599999999999</v>
      </c>
      <c r="E1413" s="53">
        <v>42109</v>
      </c>
      <c r="F1413" s="53">
        <v>42109</v>
      </c>
    </row>
    <row r="1414" spans="1:6">
      <c r="A1414" s="55">
        <v>42110</v>
      </c>
      <c r="B1414" s="57">
        <v>-81.302304155906711</v>
      </c>
      <c r="C1414" s="57">
        <v>-23.26569584409328</v>
      </c>
      <c r="D1414" s="54">
        <v>135.46700000000001</v>
      </c>
      <c r="E1414" s="53">
        <v>42110</v>
      </c>
      <c r="F1414" s="53">
        <v>42110</v>
      </c>
    </row>
    <row r="1415" spans="1:6">
      <c r="A1415" s="55">
        <v>42111</v>
      </c>
      <c r="B1415" s="57">
        <v>-80.685905055542236</v>
      </c>
      <c r="C1415" s="57">
        <v>-23.174094944457742</v>
      </c>
      <c r="D1415" s="54">
        <v>136.17500000000001</v>
      </c>
      <c r="E1415" s="53">
        <v>42111</v>
      </c>
      <c r="F1415" s="53">
        <v>42111</v>
      </c>
    </row>
    <row r="1416" spans="1:6">
      <c r="A1416" s="55">
        <v>42114</v>
      </c>
      <c r="B1416" s="57">
        <v>-78.238061311693599</v>
      </c>
      <c r="C1416" s="57">
        <v>-21.683938688306405</v>
      </c>
      <c r="D1416" s="54">
        <v>140.113</v>
      </c>
      <c r="E1416" s="53">
        <v>42114</v>
      </c>
      <c r="F1416" s="53">
        <v>42114</v>
      </c>
    </row>
    <row r="1417" spans="1:6">
      <c r="A1417" s="55">
        <v>42115</v>
      </c>
      <c r="B1417" s="57">
        <v>-78.005451706834322</v>
      </c>
      <c r="C1417" s="57">
        <v>-22.769048293165675</v>
      </c>
      <c r="D1417" s="54">
        <v>139.26050000000001</v>
      </c>
      <c r="E1417" s="53">
        <v>42115</v>
      </c>
      <c r="F1417" s="53">
        <v>42115</v>
      </c>
    </row>
    <row r="1418" spans="1:6">
      <c r="A1418" s="55">
        <v>42116</v>
      </c>
      <c r="B1418" s="57">
        <v>-79.271890546528709</v>
      </c>
      <c r="C1418" s="57">
        <v>-22.687609453471289</v>
      </c>
      <c r="D1418" s="54">
        <v>138.07550000000001</v>
      </c>
      <c r="E1418" s="53">
        <v>42116</v>
      </c>
      <c r="F1418" s="53">
        <v>42116</v>
      </c>
    </row>
    <row r="1419" spans="1:6">
      <c r="A1419" s="55">
        <v>42117</v>
      </c>
      <c r="B1419" s="57">
        <v>-79.325980728529856</v>
      </c>
      <c r="C1419" s="57">
        <v>-23.064019271470123</v>
      </c>
      <c r="D1419" s="54">
        <v>137.64500000000001</v>
      </c>
      <c r="E1419" s="53">
        <v>42117</v>
      </c>
      <c r="F1419" s="53">
        <v>42117</v>
      </c>
    </row>
    <row r="1420" spans="1:6">
      <c r="A1420" s="55">
        <v>42118</v>
      </c>
      <c r="B1420" s="57">
        <v>-79.996056497308047</v>
      </c>
      <c r="C1420" s="57">
        <v>-22.70894350269193</v>
      </c>
      <c r="D1420" s="54">
        <v>137.33000000000001</v>
      </c>
      <c r="E1420" s="53">
        <v>42118</v>
      </c>
      <c r="F1420" s="53">
        <v>42118</v>
      </c>
    </row>
    <row r="1421" spans="1:6">
      <c r="A1421" s="55">
        <v>42121</v>
      </c>
      <c r="B1421" s="57">
        <v>-81.079519803317396</v>
      </c>
      <c r="C1421" s="57">
        <v>-22.652980196682584</v>
      </c>
      <c r="D1421" s="54">
        <v>136.30250000000001</v>
      </c>
      <c r="E1421" s="53">
        <v>42121</v>
      </c>
      <c r="F1421" s="53">
        <v>42121</v>
      </c>
    </row>
    <row r="1422" spans="1:6">
      <c r="A1422" s="55">
        <v>42122</v>
      </c>
      <c r="B1422" s="57">
        <v>-82.574255255839262</v>
      </c>
      <c r="C1422" s="57">
        <v>-21.423244744160733</v>
      </c>
      <c r="D1422" s="54">
        <v>136.03749999999999</v>
      </c>
      <c r="E1422" s="53">
        <v>42122</v>
      </c>
      <c r="F1422" s="53">
        <v>42122</v>
      </c>
    </row>
    <row r="1423" spans="1:6">
      <c r="A1423" s="55">
        <v>42123</v>
      </c>
      <c r="B1423" s="57">
        <v>-81.759250688500657</v>
      </c>
      <c r="C1423" s="57">
        <v>-21.050249311499336</v>
      </c>
      <c r="D1423" s="54">
        <v>137.22550000000001</v>
      </c>
      <c r="E1423" s="53">
        <v>42123</v>
      </c>
      <c r="F1423" s="53">
        <v>42123</v>
      </c>
    </row>
    <row r="1424" spans="1:6">
      <c r="A1424" s="55">
        <v>42124</v>
      </c>
      <c r="B1424" s="57">
        <v>-80.421344022653727</v>
      </c>
      <c r="C1424" s="57">
        <v>-22.43365597734627</v>
      </c>
      <c r="D1424" s="54">
        <v>137.18</v>
      </c>
      <c r="E1424" s="53">
        <v>42124</v>
      </c>
      <c r="F1424" s="53">
        <v>42124</v>
      </c>
    </row>
    <row r="1425" spans="1:6">
      <c r="A1425" s="55">
        <v>42125</v>
      </c>
      <c r="B1425" s="57">
        <v>-81.177956570981792</v>
      </c>
      <c r="C1425" s="57">
        <v>-21.179543429018203</v>
      </c>
      <c r="D1425" s="54">
        <v>137.67750000000001</v>
      </c>
      <c r="E1425" s="53">
        <v>42125</v>
      </c>
      <c r="F1425" s="53">
        <v>42125</v>
      </c>
    </row>
    <row r="1426" spans="1:6">
      <c r="A1426" s="55">
        <v>42128</v>
      </c>
      <c r="B1426" s="57">
        <v>-80.99846722142621</v>
      </c>
      <c r="C1426" s="57">
        <v>-20.976532778573777</v>
      </c>
      <c r="D1426" s="54">
        <v>138.06</v>
      </c>
      <c r="E1426" s="53">
        <v>42128</v>
      </c>
      <c r="F1426" s="53">
        <v>42128</v>
      </c>
    </row>
    <row r="1427" spans="1:6">
      <c r="A1427" s="55">
        <v>42129</v>
      </c>
      <c r="B1427" s="57">
        <v>-80.978576683669843</v>
      </c>
      <c r="C1427" s="57">
        <v>-21.526423316330145</v>
      </c>
      <c r="D1427" s="54">
        <v>137.53</v>
      </c>
      <c r="E1427" s="53">
        <v>42129</v>
      </c>
      <c r="F1427" s="53">
        <v>42129</v>
      </c>
    </row>
    <row r="1428" spans="1:6">
      <c r="A1428" s="55">
        <v>42130</v>
      </c>
      <c r="B1428" s="57">
        <v>-82.434577746009211</v>
      </c>
      <c r="C1428" s="57">
        <v>-19.806422253990782</v>
      </c>
      <c r="D1428" s="54">
        <v>137.79400000000001</v>
      </c>
      <c r="E1428" s="53">
        <v>42130</v>
      </c>
      <c r="F1428" s="53">
        <v>42130</v>
      </c>
    </row>
    <row r="1429" spans="1:6">
      <c r="A1429" s="55">
        <v>42131</v>
      </c>
      <c r="B1429" s="57">
        <v>-81.931924940719256</v>
      </c>
      <c r="C1429" s="57">
        <v>-19.183575059280734</v>
      </c>
      <c r="D1429" s="54">
        <v>138.9195</v>
      </c>
      <c r="E1429" s="53">
        <v>42131</v>
      </c>
      <c r="F1429" s="53">
        <v>42131</v>
      </c>
    </row>
    <row r="1430" spans="1:6">
      <c r="A1430" s="55">
        <v>42132</v>
      </c>
      <c r="B1430" s="57">
        <v>-82.008982697230664</v>
      </c>
      <c r="C1430" s="57">
        <v>-19.207017302769351</v>
      </c>
      <c r="D1430" s="54">
        <v>138.81899999999999</v>
      </c>
      <c r="E1430" s="53">
        <v>42132</v>
      </c>
      <c r="F1430" s="53">
        <v>42132</v>
      </c>
    </row>
    <row r="1431" spans="1:6">
      <c r="A1431" s="55">
        <v>42135</v>
      </c>
      <c r="B1431" s="57">
        <v>-82.230799060786126</v>
      </c>
      <c r="C1431" s="57">
        <v>-18.279200939213858</v>
      </c>
      <c r="D1431" s="54">
        <v>139.52500000000001</v>
      </c>
      <c r="E1431" s="53">
        <v>42135</v>
      </c>
      <c r="F1431" s="53">
        <v>42135</v>
      </c>
    </row>
    <row r="1432" spans="1:6">
      <c r="A1432" s="55">
        <v>42136</v>
      </c>
      <c r="B1432" s="57">
        <v>-80.491897992843633</v>
      </c>
      <c r="C1432" s="57">
        <v>-19.538102007156375</v>
      </c>
      <c r="D1432" s="54">
        <v>140.005</v>
      </c>
      <c r="E1432" s="53">
        <v>42136</v>
      </c>
      <c r="F1432" s="53">
        <v>42136</v>
      </c>
    </row>
    <row r="1433" spans="1:6">
      <c r="A1433" s="55">
        <v>42137</v>
      </c>
      <c r="B1433" s="57">
        <v>-82.576223665314217</v>
      </c>
      <c r="C1433" s="57">
        <v>-15.552276334685793</v>
      </c>
      <c r="D1433" s="54">
        <v>141.90649999999999</v>
      </c>
      <c r="E1433" s="53">
        <v>42137</v>
      </c>
      <c r="F1433" s="53">
        <v>42137</v>
      </c>
    </row>
    <row r="1434" spans="1:6">
      <c r="A1434" s="55">
        <v>42138</v>
      </c>
      <c r="B1434" s="57">
        <v>-83.66275497825248</v>
      </c>
      <c r="C1434" s="57">
        <v>-14.947745021747515</v>
      </c>
      <c r="D1434" s="54">
        <v>141.42449999999999</v>
      </c>
      <c r="E1434" s="53">
        <v>42138</v>
      </c>
      <c r="F1434" s="53">
        <v>42138</v>
      </c>
    </row>
    <row r="1435" spans="1:6">
      <c r="A1435" s="55">
        <v>42139</v>
      </c>
      <c r="B1435" s="57">
        <v>-84.533043773984105</v>
      </c>
      <c r="C1435" s="57">
        <v>-15.541456226015889</v>
      </c>
      <c r="D1435" s="54">
        <v>139.9605</v>
      </c>
      <c r="E1435" s="53">
        <v>42139</v>
      </c>
      <c r="F1435" s="53">
        <v>42139</v>
      </c>
    </row>
    <row r="1436" spans="1:6">
      <c r="A1436" s="55">
        <v>42142</v>
      </c>
      <c r="B1436" s="57">
        <v>-84.411634364666639</v>
      </c>
      <c r="C1436" s="57">
        <v>-15.515865635333363</v>
      </c>
      <c r="D1436" s="54">
        <v>140.10749999999999</v>
      </c>
      <c r="E1436" s="53">
        <v>42142</v>
      </c>
      <c r="F1436" s="53">
        <v>42142</v>
      </c>
    </row>
    <row r="1437" spans="1:6">
      <c r="A1437" s="55">
        <v>42143</v>
      </c>
      <c r="B1437" s="57">
        <v>-84.0891837625297</v>
      </c>
      <c r="C1437" s="57">
        <v>-16.331316237470297</v>
      </c>
      <c r="D1437" s="54">
        <v>139.61449999999999</v>
      </c>
      <c r="E1437" s="53">
        <v>42143</v>
      </c>
      <c r="F1437" s="53">
        <v>42143</v>
      </c>
    </row>
    <row r="1438" spans="1:6">
      <c r="A1438" s="55">
        <v>42144</v>
      </c>
      <c r="B1438" s="57">
        <v>-85.157698204131719</v>
      </c>
      <c r="C1438" s="57">
        <v>-14.737801795868272</v>
      </c>
      <c r="D1438" s="54">
        <v>140.1395</v>
      </c>
      <c r="E1438" s="53">
        <v>42144</v>
      </c>
      <c r="F1438" s="53">
        <v>42144</v>
      </c>
    </row>
    <row r="1439" spans="1:6">
      <c r="A1439" s="55">
        <v>42145</v>
      </c>
      <c r="B1439" s="57">
        <v>-85.558628345483271</v>
      </c>
      <c r="C1439" s="57">
        <v>-14.778871654516728</v>
      </c>
      <c r="D1439" s="54">
        <v>139.69749999999999</v>
      </c>
      <c r="E1439" s="53">
        <v>42145</v>
      </c>
      <c r="F1439" s="53">
        <v>42145</v>
      </c>
    </row>
    <row r="1440" spans="1:6">
      <c r="A1440" s="55">
        <v>42146</v>
      </c>
      <c r="B1440" s="57">
        <v>-86.000605080934349</v>
      </c>
      <c r="C1440" s="57">
        <v>-14.089394919065647</v>
      </c>
      <c r="D1440" s="54">
        <v>139.94499999999999</v>
      </c>
      <c r="E1440" s="53">
        <v>42146</v>
      </c>
      <c r="F1440" s="53">
        <v>42146</v>
      </c>
    </row>
    <row r="1441" spans="1:6">
      <c r="A1441" s="55">
        <v>42149</v>
      </c>
      <c r="B1441" s="57">
        <v>-86.563140532114545</v>
      </c>
      <c r="C1441" s="57">
        <v>-13.435859467885443</v>
      </c>
      <c r="D1441" s="54">
        <v>140.036</v>
      </c>
      <c r="E1441" s="53">
        <v>42149</v>
      </c>
      <c r="F1441" s="53">
        <v>42149</v>
      </c>
    </row>
    <row r="1442" spans="1:6">
      <c r="A1442" s="55">
        <v>42150</v>
      </c>
      <c r="B1442" s="57">
        <v>-85.563654045774427</v>
      </c>
      <c r="C1442" s="57">
        <v>-15.471345954225562</v>
      </c>
      <c r="D1442" s="54">
        <v>139</v>
      </c>
      <c r="E1442" s="53">
        <v>42150</v>
      </c>
      <c r="F1442" s="53">
        <v>42150</v>
      </c>
    </row>
    <row r="1443" spans="1:6">
      <c r="A1443" s="55">
        <v>42151</v>
      </c>
      <c r="B1443" s="57">
        <v>-84.453099237032177</v>
      </c>
      <c r="C1443" s="57">
        <v>-16.547900762967821</v>
      </c>
      <c r="D1443" s="54">
        <v>139.03399999999999</v>
      </c>
      <c r="E1443" s="53">
        <v>42151</v>
      </c>
      <c r="F1443" s="53">
        <v>42151</v>
      </c>
    </row>
    <row r="1444" spans="1:6">
      <c r="A1444" s="55">
        <v>42152</v>
      </c>
      <c r="B1444" s="57">
        <v>-83.659382844306663</v>
      </c>
      <c r="C1444" s="57">
        <v>-17.824617155693339</v>
      </c>
      <c r="D1444" s="54">
        <v>138.55099999999999</v>
      </c>
      <c r="E1444" s="53">
        <v>42152</v>
      </c>
      <c r="F1444" s="53">
        <v>42152</v>
      </c>
    </row>
    <row r="1445" spans="1:6">
      <c r="A1445" s="55">
        <v>42153</v>
      </c>
      <c r="B1445" s="57">
        <v>-84.745487771371955</v>
      </c>
      <c r="C1445" s="57">
        <v>-15.849512228628036</v>
      </c>
      <c r="D1445" s="54">
        <v>139.44</v>
      </c>
      <c r="E1445" s="53">
        <v>42153</v>
      </c>
      <c r="F1445" s="53">
        <v>42153</v>
      </c>
    </row>
    <row r="1446" spans="1:6">
      <c r="A1446" s="55">
        <v>42156</v>
      </c>
      <c r="B1446" s="57">
        <v>-82.899829889272638</v>
      </c>
      <c r="C1446" s="57">
        <v>-16.868170110727355</v>
      </c>
      <c r="D1446" s="54">
        <v>140.267</v>
      </c>
      <c r="E1446" s="53">
        <v>42156</v>
      </c>
      <c r="F1446" s="53">
        <v>42156</v>
      </c>
    </row>
    <row r="1447" spans="1:6">
      <c r="A1447" s="55">
        <v>42157</v>
      </c>
      <c r="B1447" s="57">
        <v>-82.222258136267925</v>
      </c>
      <c r="C1447" s="57">
        <v>-17.070241863732058</v>
      </c>
      <c r="D1447" s="54">
        <v>140.74250000000001</v>
      </c>
      <c r="E1447" s="53">
        <v>42157</v>
      </c>
      <c r="F1447" s="53">
        <v>42157</v>
      </c>
    </row>
    <row r="1448" spans="1:6">
      <c r="A1448" s="55">
        <v>42158</v>
      </c>
      <c r="B1448" s="57">
        <v>-81.969404355872427</v>
      </c>
      <c r="C1448" s="57">
        <v>-17.313095644127579</v>
      </c>
      <c r="D1448" s="54">
        <v>140.7525</v>
      </c>
      <c r="E1448" s="53">
        <v>42158</v>
      </c>
      <c r="F1448" s="53">
        <v>42158</v>
      </c>
    </row>
    <row r="1449" spans="1:6">
      <c r="A1449" s="55">
        <v>42159</v>
      </c>
      <c r="B1449" s="57">
        <v>-80.59711601852834</v>
      </c>
      <c r="C1449" s="57">
        <v>-17.43588398147164</v>
      </c>
      <c r="D1449" s="54">
        <v>142.00200000000001</v>
      </c>
      <c r="E1449" s="53">
        <v>42159</v>
      </c>
      <c r="F1449" s="53">
        <v>42159</v>
      </c>
    </row>
    <row r="1450" spans="1:6">
      <c r="A1450" s="55">
        <v>42160</v>
      </c>
      <c r="B1450" s="57">
        <v>-79.811797682259282</v>
      </c>
      <c r="C1450" s="57">
        <v>-18.059702317740708</v>
      </c>
      <c r="D1450" s="54">
        <v>142.1635</v>
      </c>
      <c r="E1450" s="53">
        <v>42160</v>
      </c>
      <c r="F1450" s="53">
        <v>42160</v>
      </c>
    </row>
    <row r="1451" spans="1:6">
      <c r="A1451" s="55">
        <v>42163</v>
      </c>
      <c r="B1451" s="57">
        <v>-78.935458677765638</v>
      </c>
      <c r="C1451" s="57">
        <v>-19.019541322234353</v>
      </c>
      <c r="D1451" s="54">
        <v>142.08000000000001</v>
      </c>
      <c r="E1451" s="53">
        <v>42163</v>
      </c>
      <c r="F1451" s="53">
        <v>42163</v>
      </c>
    </row>
    <row r="1452" spans="1:6">
      <c r="A1452" s="55">
        <v>42164</v>
      </c>
      <c r="B1452" s="57">
        <v>-79.42631137330207</v>
      </c>
      <c r="C1452" s="57">
        <v>-19.838688626697923</v>
      </c>
      <c r="D1452" s="54">
        <v>140.77000000000001</v>
      </c>
      <c r="E1452" s="53">
        <v>42164</v>
      </c>
      <c r="F1452" s="53">
        <v>42164</v>
      </c>
    </row>
    <row r="1453" spans="1:6">
      <c r="A1453" s="55">
        <v>42165</v>
      </c>
      <c r="B1453" s="57">
        <v>-78.966205357990134</v>
      </c>
      <c r="C1453" s="57">
        <v>-18.386294642009851</v>
      </c>
      <c r="D1453" s="54">
        <v>142.6825</v>
      </c>
      <c r="E1453" s="53">
        <v>42165</v>
      </c>
      <c r="F1453" s="53">
        <v>42165</v>
      </c>
    </row>
    <row r="1454" spans="1:6">
      <c r="A1454" s="55">
        <v>42166</v>
      </c>
      <c r="B1454" s="57">
        <v>-78.100146563935596</v>
      </c>
      <c r="C1454" s="57">
        <v>-13.392853436064406</v>
      </c>
      <c r="D1454" s="54">
        <v>148.542</v>
      </c>
      <c r="E1454" s="53">
        <v>42166</v>
      </c>
      <c r="F1454" s="53">
        <v>42166</v>
      </c>
    </row>
    <row r="1455" spans="1:6">
      <c r="A1455" s="55">
        <v>42167</v>
      </c>
      <c r="B1455" s="57">
        <v>-77.895241505607402</v>
      </c>
      <c r="C1455" s="57">
        <v>-13.370258494392594</v>
      </c>
      <c r="D1455" s="54">
        <v>148.76949999999999</v>
      </c>
      <c r="E1455" s="53">
        <v>42167</v>
      </c>
      <c r="F1455" s="53">
        <v>42167</v>
      </c>
    </row>
    <row r="1456" spans="1:6">
      <c r="A1456" s="51">
        <v>42170</v>
      </c>
      <c r="B1456" s="56">
        <v>-74.520009832662254</v>
      </c>
      <c r="C1456" s="56">
        <v>-13.437990167337738</v>
      </c>
      <c r="D1456" s="50">
        <v>152.077</v>
      </c>
      <c r="E1456" s="53">
        <v>42170</v>
      </c>
      <c r="F1456" s="53">
        <v>42170</v>
      </c>
    </row>
    <row r="1457" spans="1:6">
      <c r="A1457" s="51">
        <v>42171</v>
      </c>
      <c r="B1457" s="56">
        <v>-72.833465119822392</v>
      </c>
      <c r="C1457" s="56">
        <v>-13.610034880177615</v>
      </c>
      <c r="D1457" s="50">
        <v>153.5915</v>
      </c>
      <c r="E1457" s="53">
        <v>42171</v>
      </c>
      <c r="F1457" s="53">
        <v>42171</v>
      </c>
    </row>
    <row r="1458" spans="1:6">
      <c r="A1458" s="51">
        <v>42172</v>
      </c>
      <c r="B1458" s="56">
        <v>-72.910379920183118</v>
      </c>
      <c r="C1458" s="56">
        <v>-13.855120079816892</v>
      </c>
      <c r="D1458" s="50">
        <v>153.26949999999999</v>
      </c>
      <c r="E1458" s="53">
        <v>42172</v>
      </c>
      <c r="F1458" s="53">
        <v>42172</v>
      </c>
    </row>
    <row r="1459" spans="1:6">
      <c r="A1459" s="51">
        <v>42173</v>
      </c>
      <c r="B1459" s="56">
        <v>-73.680255534788955</v>
      </c>
      <c r="C1459" s="56">
        <v>-13.448244465211054</v>
      </c>
      <c r="D1459" s="50">
        <v>152.90649999999999</v>
      </c>
      <c r="E1459" s="53">
        <v>42173</v>
      </c>
      <c r="F1459" s="53">
        <v>42173</v>
      </c>
    </row>
    <row r="1460" spans="1:6">
      <c r="A1460" s="51">
        <v>42174</v>
      </c>
      <c r="B1460" s="56">
        <v>-70.896454264454832</v>
      </c>
      <c r="C1460" s="56">
        <v>-15.617545735545171</v>
      </c>
      <c r="D1460" s="50">
        <v>153.52099999999999</v>
      </c>
      <c r="E1460" s="53">
        <v>42174</v>
      </c>
      <c r="F1460" s="53">
        <v>42174</v>
      </c>
    </row>
    <row r="1461" spans="1:6">
      <c r="A1461" s="51">
        <v>42177</v>
      </c>
      <c r="B1461" s="56">
        <v>-73.922347379902476</v>
      </c>
      <c r="C1461" s="56">
        <v>-14.976652620097532</v>
      </c>
      <c r="D1461" s="50">
        <v>151.136</v>
      </c>
      <c r="E1461" s="53">
        <v>42177</v>
      </c>
      <c r="F1461" s="53">
        <v>42177</v>
      </c>
    </row>
    <row r="1462" spans="1:6">
      <c r="A1462" s="51">
        <v>42178</v>
      </c>
      <c r="B1462" s="56">
        <v>-77.746557550025585</v>
      </c>
      <c r="C1462" s="56">
        <v>-11.255442449974431</v>
      </c>
      <c r="D1462" s="50">
        <v>151.03299999999999</v>
      </c>
      <c r="E1462" s="53">
        <v>42178</v>
      </c>
      <c r="F1462" s="53">
        <v>42178</v>
      </c>
    </row>
    <row r="1463" spans="1:6">
      <c r="A1463" s="51">
        <v>42179</v>
      </c>
      <c r="B1463" s="56">
        <v>-78.011573906923957</v>
      </c>
      <c r="C1463" s="56">
        <v>-10.765426093076037</v>
      </c>
      <c r="D1463" s="50">
        <v>151.25800000000001</v>
      </c>
      <c r="E1463" s="53">
        <v>42179</v>
      </c>
      <c r="F1463" s="53">
        <v>42179</v>
      </c>
    </row>
    <row r="1464" spans="1:6">
      <c r="A1464" s="51">
        <v>42180</v>
      </c>
      <c r="B1464" s="56">
        <v>-78.580086784273419</v>
      </c>
      <c r="C1464" s="56">
        <v>-10.197913215726579</v>
      </c>
      <c r="D1464" s="50">
        <v>151.25700000000001</v>
      </c>
      <c r="E1464" s="53">
        <v>42180</v>
      </c>
      <c r="F1464" s="53">
        <v>42180</v>
      </c>
    </row>
    <row r="1465" spans="1:6">
      <c r="A1465" s="51">
        <v>42181</v>
      </c>
      <c r="B1465" s="56">
        <v>-78.535186507519199</v>
      </c>
      <c r="C1465" s="56">
        <v>-10.437813492480778</v>
      </c>
      <c r="D1465" s="50">
        <v>151.06200000000001</v>
      </c>
      <c r="E1465" s="53">
        <v>42181</v>
      </c>
      <c r="F1465" s="53">
        <v>42181</v>
      </c>
    </row>
    <row r="1466" spans="1:6">
      <c r="A1466" s="51">
        <v>42184</v>
      </c>
      <c r="B1466" s="56">
        <v>-75.889825834785029</v>
      </c>
      <c r="C1466" s="56">
        <v>-10.247174165214979</v>
      </c>
      <c r="D1466" s="50">
        <v>153.898</v>
      </c>
      <c r="E1466" s="53">
        <v>42184</v>
      </c>
      <c r="F1466" s="53">
        <v>42184</v>
      </c>
    </row>
    <row r="1467" spans="1:6">
      <c r="A1467" s="51">
        <v>42185</v>
      </c>
      <c r="B1467" s="56">
        <v>-72.345654742630529</v>
      </c>
      <c r="C1467" s="56">
        <v>-6.7568452573694557</v>
      </c>
      <c r="D1467" s="50">
        <v>160.9325</v>
      </c>
      <c r="E1467" s="53">
        <v>42185</v>
      </c>
      <c r="F1467" s="53">
        <v>42185</v>
      </c>
    </row>
    <row r="1468" spans="1:6">
      <c r="A1468" s="51">
        <v>42186</v>
      </c>
      <c r="B1468" s="56">
        <v>-74.30977204922138</v>
      </c>
      <c r="C1468" s="56">
        <v>-6.7142279507786142</v>
      </c>
      <c r="D1468" s="50">
        <v>159.011</v>
      </c>
      <c r="E1468" s="53">
        <v>42186</v>
      </c>
      <c r="F1468" s="53">
        <v>42186</v>
      </c>
    </row>
    <row r="1469" spans="1:6">
      <c r="A1469" s="51">
        <v>42187</v>
      </c>
      <c r="B1469" s="56">
        <v>-73.573108521659407</v>
      </c>
      <c r="C1469" s="56">
        <v>-8.2563914783405963</v>
      </c>
      <c r="D1469" s="50">
        <v>158.2055</v>
      </c>
      <c r="E1469" s="53">
        <v>42187</v>
      </c>
      <c r="F1469" s="53">
        <v>42187</v>
      </c>
    </row>
    <row r="1470" spans="1:6">
      <c r="A1470" s="51">
        <v>42188</v>
      </c>
      <c r="B1470" s="56">
        <v>-73.975282627480283</v>
      </c>
      <c r="C1470" s="56">
        <v>-6.894217372519698</v>
      </c>
      <c r="D1470" s="50">
        <v>159.16550000000001</v>
      </c>
      <c r="E1470" s="53">
        <v>42188</v>
      </c>
      <c r="F1470" s="53">
        <v>42188</v>
      </c>
    </row>
    <row r="1471" spans="1:6">
      <c r="A1471" s="51">
        <v>42191</v>
      </c>
      <c r="B1471" s="56">
        <v>-73.402747003551241</v>
      </c>
      <c r="C1471" s="56">
        <v>-8.6177529964487647</v>
      </c>
      <c r="D1471" s="50">
        <v>158.0145</v>
      </c>
      <c r="E1471" s="53">
        <v>42191</v>
      </c>
      <c r="F1471" s="53">
        <v>42191</v>
      </c>
    </row>
    <row r="1472" spans="1:6">
      <c r="A1472" s="51">
        <v>42192</v>
      </c>
      <c r="B1472" s="56">
        <v>-71.959606446622388</v>
      </c>
      <c r="C1472" s="56">
        <v>-9.1628935533776215</v>
      </c>
      <c r="D1472" s="50">
        <v>158.91249999999999</v>
      </c>
      <c r="E1472" s="53">
        <v>42192</v>
      </c>
      <c r="F1472" s="53">
        <v>42192</v>
      </c>
    </row>
    <row r="1473" spans="1:6">
      <c r="A1473" s="51">
        <v>42193</v>
      </c>
      <c r="B1473" s="56">
        <v>-72.854741658848127</v>
      </c>
      <c r="C1473" s="56">
        <v>-8.0092583411518703</v>
      </c>
      <c r="D1473" s="50">
        <v>159.17099999999999</v>
      </c>
      <c r="E1473" s="53">
        <v>42193</v>
      </c>
      <c r="F1473" s="53">
        <v>42193</v>
      </c>
    </row>
    <row r="1474" spans="1:6">
      <c r="A1474" s="51">
        <v>42194</v>
      </c>
      <c r="B1474" s="56">
        <v>-72.549557456402567</v>
      </c>
      <c r="C1474" s="56">
        <v>-8.3024425435974436</v>
      </c>
      <c r="D1474" s="50">
        <v>159.18299999999999</v>
      </c>
      <c r="E1474" s="53">
        <v>42194</v>
      </c>
      <c r="F1474" s="53">
        <v>42194</v>
      </c>
    </row>
    <row r="1475" spans="1:6">
      <c r="A1475" s="51">
        <v>42195</v>
      </c>
      <c r="B1475" s="56">
        <v>-75.380328123657733</v>
      </c>
      <c r="C1475" s="56">
        <v>-10.353671876342283</v>
      </c>
      <c r="D1475" s="50">
        <v>154.30099999999999</v>
      </c>
      <c r="E1475" s="53">
        <v>42195</v>
      </c>
      <c r="F1475" s="53">
        <v>42195</v>
      </c>
    </row>
    <row r="1476" spans="1:6">
      <c r="A1476" s="51">
        <v>42198</v>
      </c>
      <c r="B1476" s="56">
        <v>-76.509286501640105</v>
      </c>
      <c r="C1476" s="56">
        <v>-12.030213498359906</v>
      </c>
      <c r="D1476" s="50">
        <v>151.49549999999999</v>
      </c>
      <c r="E1476" s="53">
        <v>42198</v>
      </c>
      <c r="F1476" s="53">
        <v>42198</v>
      </c>
    </row>
    <row r="1477" spans="1:6">
      <c r="A1477" s="51">
        <v>42199</v>
      </c>
      <c r="B1477" s="56">
        <v>-77.948118625621532</v>
      </c>
      <c r="C1477" s="56">
        <v>-15.120881374378463</v>
      </c>
      <c r="D1477" s="50">
        <v>146.96600000000001</v>
      </c>
      <c r="E1477" s="53">
        <v>42199</v>
      </c>
      <c r="F1477" s="53">
        <v>42199</v>
      </c>
    </row>
    <row r="1478" spans="1:6">
      <c r="A1478" s="51">
        <v>42200</v>
      </c>
      <c r="B1478" s="56">
        <v>-77.574682936356567</v>
      </c>
      <c r="C1478" s="56">
        <v>-15.425817063643429</v>
      </c>
      <c r="D1478" s="50">
        <v>147.03450000000001</v>
      </c>
      <c r="E1478" s="53">
        <v>42200</v>
      </c>
      <c r="F1478" s="53">
        <v>42200</v>
      </c>
    </row>
    <row r="1479" spans="1:6">
      <c r="A1479" s="51">
        <v>42201</v>
      </c>
      <c r="B1479" s="56">
        <v>-79.342100607314563</v>
      </c>
      <c r="C1479" s="56">
        <v>-14.086399392685429</v>
      </c>
      <c r="D1479" s="50">
        <v>146.60650000000001</v>
      </c>
      <c r="E1479" s="53">
        <v>42201</v>
      </c>
      <c r="F1479" s="53">
        <v>42201</v>
      </c>
    </row>
    <row r="1480" spans="1:6">
      <c r="A1480" s="51">
        <v>42202</v>
      </c>
      <c r="B1480" s="56">
        <v>-80.580659150054743</v>
      </c>
      <c r="C1480" s="56">
        <v>-12.713340849945233</v>
      </c>
      <c r="D1480" s="50">
        <v>146.74100000000001</v>
      </c>
      <c r="E1480" s="53">
        <v>42202</v>
      </c>
      <c r="F1480" s="53">
        <v>42202</v>
      </c>
    </row>
    <row r="1481" spans="1:6">
      <c r="A1481" s="51">
        <v>42205</v>
      </c>
      <c r="B1481" s="56">
        <v>-79.111342543135379</v>
      </c>
      <c r="C1481" s="56">
        <v>-14.432657456864611</v>
      </c>
      <c r="D1481" s="50">
        <v>146.49100000000001</v>
      </c>
      <c r="E1481" s="53">
        <v>42205</v>
      </c>
      <c r="F1481" s="53">
        <v>42205</v>
      </c>
    </row>
    <row r="1482" spans="1:6">
      <c r="A1482" s="51">
        <v>42206</v>
      </c>
      <c r="B1482" s="56">
        <v>-79.522924039720152</v>
      </c>
      <c r="C1482" s="56">
        <v>-13.522075960279828</v>
      </c>
      <c r="D1482" s="50">
        <v>146.99</v>
      </c>
      <c r="E1482" s="53">
        <v>42206</v>
      </c>
      <c r="F1482" s="53">
        <v>42206</v>
      </c>
    </row>
    <row r="1483" spans="1:6">
      <c r="A1483" s="51">
        <v>42207</v>
      </c>
      <c r="B1483" s="56">
        <v>-78.858046429738124</v>
      </c>
      <c r="C1483" s="56">
        <v>-14.206953570261867</v>
      </c>
      <c r="D1483" s="50">
        <v>146.97</v>
      </c>
      <c r="E1483" s="53">
        <v>42207</v>
      </c>
      <c r="F1483" s="53">
        <v>42207</v>
      </c>
    </row>
    <row r="1484" spans="1:6">
      <c r="A1484" s="51">
        <v>42208</v>
      </c>
      <c r="B1484" s="56">
        <v>-78.55808457440898</v>
      </c>
      <c r="C1484" s="56">
        <v>-13.139415425591004</v>
      </c>
      <c r="D1484" s="50">
        <v>148.33750000000001</v>
      </c>
      <c r="E1484" s="53">
        <v>42208</v>
      </c>
      <c r="F1484" s="53">
        <v>42208</v>
      </c>
    </row>
    <row r="1485" spans="1:6">
      <c r="A1485" s="51">
        <v>42209</v>
      </c>
      <c r="B1485" s="56">
        <v>-78.620476615705684</v>
      </c>
      <c r="C1485" s="56">
        <v>-12.943023384294314</v>
      </c>
      <c r="D1485" s="50">
        <v>148.47149999999999</v>
      </c>
      <c r="E1485" s="53">
        <v>42209</v>
      </c>
      <c r="F1485" s="53">
        <v>42209</v>
      </c>
    </row>
    <row r="1486" spans="1:6">
      <c r="A1486" s="51">
        <v>42212</v>
      </c>
      <c r="B1486" s="56">
        <v>-77.029810558557045</v>
      </c>
      <c r="C1486" s="56">
        <v>-13.286189441442964</v>
      </c>
      <c r="D1486" s="50">
        <v>149.71899999999999</v>
      </c>
      <c r="E1486" s="53">
        <v>42212</v>
      </c>
      <c r="F1486" s="53">
        <v>42212</v>
      </c>
    </row>
    <row r="1487" spans="1:6">
      <c r="A1487" s="51">
        <v>42213</v>
      </c>
      <c r="B1487" s="56">
        <v>-77.966539929067324</v>
      </c>
      <c r="C1487" s="56">
        <v>-12.439960070932663</v>
      </c>
      <c r="D1487" s="50">
        <v>149.6285</v>
      </c>
      <c r="E1487" s="53">
        <v>42213</v>
      </c>
      <c r="F1487" s="53">
        <v>42213</v>
      </c>
    </row>
    <row r="1488" spans="1:6">
      <c r="A1488" s="51">
        <v>42214</v>
      </c>
      <c r="B1488" s="56">
        <v>-77.736187067837079</v>
      </c>
      <c r="C1488" s="56">
        <v>-12.175812932162934</v>
      </c>
      <c r="D1488" s="50">
        <v>150.12299999999999</v>
      </c>
      <c r="E1488" s="53">
        <v>42214</v>
      </c>
      <c r="F1488" s="53">
        <v>42214</v>
      </c>
    </row>
    <row r="1489" spans="1:6">
      <c r="A1489" s="51">
        <v>42215</v>
      </c>
      <c r="B1489" s="56">
        <v>-78.658333019880189</v>
      </c>
      <c r="C1489" s="56">
        <v>-11.503666980119824</v>
      </c>
      <c r="D1489" s="50">
        <v>149.87299999999999</v>
      </c>
      <c r="E1489" s="53">
        <v>42215</v>
      </c>
      <c r="F1489" s="53">
        <v>42215</v>
      </c>
    </row>
    <row r="1490" spans="1:6">
      <c r="A1490" s="51">
        <v>42216</v>
      </c>
      <c r="B1490" s="56">
        <v>-78.644004709843017</v>
      </c>
      <c r="C1490" s="56">
        <v>-11.59999529015699</v>
      </c>
      <c r="D1490" s="50">
        <v>149.791</v>
      </c>
      <c r="E1490" s="53">
        <v>42216</v>
      </c>
      <c r="F1490" s="53">
        <v>42216</v>
      </c>
    </row>
    <row r="1491" spans="1:6">
      <c r="A1491" s="51">
        <v>42219</v>
      </c>
      <c r="B1491" s="56">
        <v>-77.367432259824113</v>
      </c>
      <c r="C1491" s="56">
        <v>-12.846567740175892</v>
      </c>
      <c r="D1491" s="50">
        <v>149.821</v>
      </c>
      <c r="E1491" s="53">
        <v>42219</v>
      </c>
      <c r="F1491" s="53">
        <v>42219</v>
      </c>
    </row>
    <row r="1492" spans="1:6">
      <c r="A1492" s="51">
        <v>42220</v>
      </c>
      <c r="B1492" s="56">
        <v>-78.488707583489742</v>
      </c>
      <c r="C1492" s="56">
        <v>-11.724292416510245</v>
      </c>
      <c r="D1492" s="50">
        <v>149.822</v>
      </c>
      <c r="E1492" s="53">
        <v>42220</v>
      </c>
      <c r="F1492" s="53">
        <v>42220</v>
      </c>
    </row>
    <row r="1493" spans="1:6">
      <c r="A1493" s="51">
        <v>42221</v>
      </c>
      <c r="B1493" s="56">
        <v>-79.555690569392965</v>
      </c>
      <c r="C1493" s="56">
        <v>-10.824309430607038</v>
      </c>
      <c r="D1493" s="50">
        <v>149.655</v>
      </c>
      <c r="E1493" s="53">
        <v>42221</v>
      </c>
      <c r="F1493" s="53">
        <v>42221</v>
      </c>
    </row>
    <row r="1494" spans="1:6">
      <c r="A1494" s="51">
        <v>42222</v>
      </c>
      <c r="B1494" s="56">
        <v>-78.049075777923719</v>
      </c>
      <c r="C1494" s="56">
        <v>-12.620924222076276</v>
      </c>
      <c r="D1494" s="50">
        <v>149.36500000000001</v>
      </c>
      <c r="E1494" s="53">
        <v>42222</v>
      </c>
      <c r="F1494" s="53">
        <v>42222</v>
      </c>
    </row>
    <row r="1495" spans="1:6">
      <c r="A1495" s="51">
        <v>42223</v>
      </c>
      <c r="B1495" s="56">
        <v>-77.527700192963067</v>
      </c>
      <c r="C1495" s="56">
        <v>-12.192299807036939</v>
      </c>
      <c r="D1495" s="50">
        <v>150.315</v>
      </c>
      <c r="E1495" s="53">
        <v>42223</v>
      </c>
      <c r="F1495" s="53">
        <v>42223</v>
      </c>
    </row>
    <row r="1496" spans="1:6">
      <c r="A1496" s="51">
        <v>42226</v>
      </c>
      <c r="B1496" s="56">
        <v>-78.406447130808004</v>
      </c>
      <c r="C1496" s="56">
        <v>-13.276552869191995</v>
      </c>
      <c r="D1496" s="50">
        <v>148.352</v>
      </c>
      <c r="E1496" s="53">
        <v>42226</v>
      </c>
      <c r="F1496" s="53">
        <v>42226</v>
      </c>
    </row>
    <row r="1497" spans="1:6">
      <c r="A1497" s="51">
        <v>42227</v>
      </c>
      <c r="B1497" s="56">
        <v>-77.964531155515289</v>
      </c>
      <c r="C1497" s="56">
        <v>-11.243468844484703</v>
      </c>
      <c r="D1497" s="50">
        <v>150.827</v>
      </c>
      <c r="E1497" s="53">
        <v>42227</v>
      </c>
      <c r="F1497" s="53">
        <v>42227</v>
      </c>
    </row>
    <row r="1498" spans="1:6">
      <c r="A1498" s="51">
        <v>42228</v>
      </c>
      <c r="B1498" s="56">
        <v>-77.388059223073299</v>
      </c>
      <c r="C1498" s="56">
        <v>-9.869940776926704</v>
      </c>
      <c r="D1498" s="50">
        <v>152.77699999999999</v>
      </c>
      <c r="E1498" s="53">
        <v>42228</v>
      </c>
      <c r="F1498" s="53">
        <v>42228</v>
      </c>
    </row>
    <row r="1499" spans="1:6">
      <c r="A1499" s="51">
        <v>42229</v>
      </c>
      <c r="B1499" s="56">
        <v>-74.83979694886483</v>
      </c>
      <c r="C1499" s="56">
        <v>-13.192203051135188</v>
      </c>
      <c r="D1499" s="50">
        <v>152.00299999999999</v>
      </c>
      <c r="E1499" s="53">
        <v>42229</v>
      </c>
      <c r="F1499" s="53">
        <v>42229</v>
      </c>
    </row>
    <row r="1500" spans="1:6">
      <c r="A1500" s="51">
        <v>42230</v>
      </c>
      <c r="B1500" s="56">
        <v>-74.897942958388484</v>
      </c>
      <c r="C1500" s="56">
        <v>-13.105057041611509</v>
      </c>
      <c r="D1500" s="50">
        <v>152.03200000000001</v>
      </c>
      <c r="E1500" s="53">
        <v>42230</v>
      </c>
      <c r="F1500" s="53">
        <v>42230</v>
      </c>
    </row>
    <row r="1501" spans="1:6">
      <c r="A1501" s="51">
        <v>42231</v>
      </c>
      <c r="B1501" s="56">
        <v>-74.897942958388484</v>
      </c>
      <c r="C1501" s="56">
        <v>-13.105057041611509</v>
      </c>
      <c r="D1501" s="50">
        <v>152.03200000000001</v>
      </c>
      <c r="E1501" s="53">
        <v>42231</v>
      </c>
      <c r="F1501" s="53">
        <v>42231</v>
      </c>
    </row>
    <row r="1502" spans="1:6">
      <c r="A1502" s="51">
        <v>42233</v>
      </c>
      <c r="B1502" s="56">
        <v>-73.291015645109411</v>
      </c>
      <c r="C1502" s="56">
        <v>-14.986984354890588</v>
      </c>
      <c r="D1502" s="50">
        <v>151.75700000000001</v>
      </c>
      <c r="E1502" s="53">
        <v>42233</v>
      </c>
      <c r="F1502" s="53">
        <v>42233</v>
      </c>
    </row>
    <row r="1503" spans="1:6">
      <c r="A1503" s="51">
        <v>42234</v>
      </c>
      <c r="B1503" s="56">
        <v>-73.05555885283664</v>
      </c>
      <c r="C1503" s="56">
        <v>-15.230441147163354</v>
      </c>
      <c r="D1503" s="50">
        <v>151.749</v>
      </c>
      <c r="E1503" s="53">
        <v>42234</v>
      </c>
      <c r="F1503" s="53">
        <v>42234</v>
      </c>
    </row>
    <row r="1504" spans="1:6">
      <c r="A1504" s="51">
        <v>42235</v>
      </c>
      <c r="B1504" s="56">
        <v>-72.680941463794852</v>
      </c>
      <c r="C1504" s="56">
        <v>-14.572058536205127</v>
      </c>
      <c r="D1504" s="50">
        <v>152.78200000000001</v>
      </c>
      <c r="E1504" s="53">
        <v>42235</v>
      </c>
      <c r="F1504" s="53">
        <v>42235</v>
      </c>
    </row>
    <row r="1505" spans="1:6">
      <c r="A1505" s="51">
        <v>42236</v>
      </c>
      <c r="B1505" s="56">
        <v>-70.426703992111754</v>
      </c>
      <c r="C1505" s="56">
        <v>-13.800296007888242</v>
      </c>
      <c r="D1505" s="50">
        <v>155.80799999999999</v>
      </c>
      <c r="E1505" s="53">
        <v>42236</v>
      </c>
      <c r="F1505" s="53">
        <v>42236</v>
      </c>
    </row>
    <row r="1506" spans="1:6">
      <c r="A1506" s="51">
        <v>42237</v>
      </c>
      <c r="B1506" s="56">
        <v>-67.121999285946629</v>
      </c>
      <c r="C1506" s="56">
        <v>-15.143000714053365</v>
      </c>
      <c r="D1506" s="50">
        <v>157.77000000000001</v>
      </c>
      <c r="E1506" s="53">
        <v>42237</v>
      </c>
      <c r="F1506" s="53">
        <v>42237</v>
      </c>
    </row>
    <row r="1507" spans="1:6">
      <c r="A1507" s="51">
        <v>42240</v>
      </c>
      <c r="B1507" s="56">
        <v>-62.073085616956128</v>
      </c>
      <c r="C1507" s="56">
        <v>-9.3849143830438706</v>
      </c>
      <c r="D1507" s="50">
        <v>168.577</v>
      </c>
      <c r="E1507" s="53">
        <v>42240</v>
      </c>
      <c r="F1507" s="53">
        <v>42240</v>
      </c>
    </row>
    <row r="1508" spans="1:6">
      <c r="A1508" s="51">
        <v>42241</v>
      </c>
      <c r="B1508" s="56">
        <v>-69.078913477732925</v>
      </c>
      <c r="C1508" s="56">
        <v>-4.3640865222670655</v>
      </c>
      <c r="D1508" s="50">
        <v>166.59200000000001</v>
      </c>
      <c r="E1508" s="53">
        <v>42241</v>
      </c>
      <c r="F1508" s="53">
        <v>42241</v>
      </c>
    </row>
    <row r="1509" spans="1:6">
      <c r="A1509" s="51">
        <v>42242</v>
      </c>
      <c r="B1509" s="56">
        <v>-70.489412253853715</v>
      </c>
      <c r="C1509" s="56">
        <v>-3.9575877461462952</v>
      </c>
      <c r="D1509" s="50">
        <v>165.58799999999999</v>
      </c>
      <c r="E1509" s="53">
        <v>42242</v>
      </c>
      <c r="F1509" s="53">
        <v>42242</v>
      </c>
    </row>
    <row r="1510" spans="1:6">
      <c r="A1510" s="51">
        <v>42243</v>
      </c>
      <c r="B1510" s="56">
        <v>-74.209643946282426</v>
      </c>
      <c r="C1510" s="56">
        <v>-2.8993560537175895</v>
      </c>
      <c r="D1510" s="50">
        <v>162.92599999999999</v>
      </c>
      <c r="E1510" s="53">
        <v>42243</v>
      </c>
      <c r="F1510" s="53">
        <v>42243</v>
      </c>
    </row>
    <row r="1511" spans="1:6">
      <c r="A1511" s="51">
        <v>42244</v>
      </c>
      <c r="B1511" s="56">
        <v>-74.330178235989479</v>
      </c>
      <c r="C1511" s="56">
        <v>-2.125821764010503</v>
      </c>
      <c r="D1511" s="50">
        <v>163.57900000000001</v>
      </c>
      <c r="E1511" s="53">
        <v>42244</v>
      </c>
      <c r="F1511" s="53">
        <v>42244</v>
      </c>
    </row>
    <row r="1512" spans="1:6">
      <c r="A1512" s="51">
        <v>42247</v>
      </c>
      <c r="B1512" s="56">
        <v>-76.290560101156814</v>
      </c>
      <c r="C1512" s="56">
        <v>-1.7724398988431815</v>
      </c>
      <c r="D1512" s="50">
        <v>161.97200000000001</v>
      </c>
      <c r="E1512" s="53">
        <v>42247</v>
      </c>
      <c r="F1512" s="53">
        <v>42247</v>
      </c>
    </row>
    <row r="1513" spans="1:6">
      <c r="A1513" s="51">
        <v>42248</v>
      </c>
      <c r="B1513" s="56">
        <v>-70.179201514053943</v>
      </c>
      <c r="C1513" s="56">
        <v>-1.9597984859460738</v>
      </c>
      <c r="D1513" s="50">
        <v>167.89599999999999</v>
      </c>
      <c r="E1513" s="53">
        <v>42248</v>
      </c>
      <c r="F1513" s="53">
        <v>42248</v>
      </c>
    </row>
    <row r="1514" spans="1:6">
      <c r="A1514" s="51">
        <v>42249</v>
      </c>
      <c r="B1514" s="56">
        <v>-68.859940125761653</v>
      </c>
      <c r="C1514" s="56">
        <v>-2.189059874238346</v>
      </c>
      <c r="D1514" s="50">
        <v>168.98599999999999</v>
      </c>
      <c r="E1514" s="53">
        <v>42249</v>
      </c>
      <c r="F1514" s="53">
        <v>42249</v>
      </c>
    </row>
    <row r="1515" spans="1:6">
      <c r="A1515" s="51">
        <v>42250</v>
      </c>
      <c r="B1515" s="56">
        <v>-71.721304776907033</v>
      </c>
      <c r="C1515" s="56">
        <v>-3.3226952230929427</v>
      </c>
      <c r="D1515" s="50">
        <v>164.99100000000001</v>
      </c>
      <c r="E1515" s="53">
        <v>42250</v>
      </c>
      <c r="F1515" s="53">
        <v>42250</v>
      </c>
    </row>
    <row r="1516" spans="1:6">
      <c r="A1516" s="51">
        <v>42251</v>
      </c>
      <c r="B1516" s="56">
        <v>-70.10643242961163</v>
      </c>
      <c r="C1516" s="56">
        <v>-1.6605675703883591</v>
      </c>
      <c r="D1516" s="50">
        <v>168.268</v>
      </c>
      <c r="E1516" s="53">
        <v>42251</v>
      </c>
      <c r="F1516" s="53">
        <v>42251</v>
      </c>
    </row>
    <row r="1517" spans="1:6">
      <c r="A1517" s="51">
        <v>42254</v>
      </c>
      <c r="B1517" s="56">
        <v>-69.094425779171615</v>
      </c>
      <c r="C1517" s="56">
        <v>-2.603574220828385</v>
      </c>
      <c r="D1517" s="50">
        <v>168.33699999999999</v>
      </c>
      <c r="E1517" s="53">
        <v>42254</v>
      </c>
      <c r="F1517" s="53">
        <v>42254</v>
      </c>
    </row>
    <row r="1518" spans="1:6">
      <c r="A1518" s="51">
        <v>42255</v>
      </c>
      <c r="B1518" s="56">
        <v>-69.174483085249136</v>
      </c>
      <c r="C1518" s="56">
        <v>-2.1835169147508608</v>
      </c>
      <c r="D1518" s="50">
        <v>168.67699999999999</v>
      </c>
      <c r="E1518" s="53">
        <v>42255</v>
      </c>
      <c r="F1518" s="53">
        <v>42255</v>
      </c>
    </row>
    <row r="1519" spans="1:6">
      <c r="A1519" s="51">
        <v>42256</v>
      </c>
      <c r="B1519" s="56">
        <v>-70.030636632830522</v>
      </c>
      <c r="C1519" s="56">
        <v>-3.2903633671694834</v>
      </c>
      <c r="D1519" s="50">
        <v>166.714</v>
      </c>
      <c r="E1519" s="53">
        <v>42256</v>
      </c>
      <c r="F1519" s="53">
        <v>42256</v>
      </c>
    </row>
    <row r="1520" spans="1:6">
      <c r="A1520" s="51">
        <v>42257</v>
      </c>
      <c r="B1520" s="56">
        <v>-69.446093928586379</v>
      </c>
      <c r="C1520" s="56">
        <v>-1.8759060714136311</v>
      </c>
      <c r="D1520" s="50">
        <v>168.71299999999999</v>
      </c>
      <c r="E1520" s="53">
        <v>42257</v>
      </c>
      <c r="F1520" s="53">
        <v>42257</v>
      </c>
    </row>
    <row r="1521" spans="1:6">
      <c r="A1521" s="51">
        <v>42258</v>
      </c>
      <c r="B1521" s="56">
        <v>-70.002139289680514</v>
      </c>
      <c r="C1521" s="56">
        <v>-2.0268607103194896</v>
      </c>
      <c r="D1521" s="50">
        <v>168.006</v>
      </c>
      <c r="E1521" s="53">
        <v>42258</v>
      </c>
      <c r="F1521" s="53">
        <v>42258</v>
      </c>
    </row>
    <row r="1522" spans="1:6">
      <c r="A1522" s="51">
        <v>42261</v>
      </c>
      <c r="B1522" s="56">
        <v>-70.750860818436593</v>
      </c>
      <c r="C1522" s="56">
        <v>-1.6401391815634057</v>
      </c>
      <c r="D1522" s="50">
        <v>167.64400000000001</v>
      </c>
      <c r="E1522" s="53">
        <v>42261</v>
      </c>
      <c r="F1522" s="53">
        <v>42261</v>
      </c>
    </row>
    <row r="1523" spans="1:6">
      <c r="A1523" s="51">
        <v>42262</v>
      </c>
      <c r="B1523" s="56">
        <v>-73.058534587129401</v>
      </c>
      <c r="C1523" s="56">
        <v>-0.8284654128706066</v>
      </c>
      <c r="D1523" s="50">
        <v>166.148</v>
      </c>
      <c r="E1523" s="53">
        <v>42262</v>
      </c>
      <c r="F1523" s="53">
        <v>42262</v>
      </c>
    </row>
    <row r="1524" spans="1:6">
      <c r="A1524" s="51">
        <v>42263</v>
      </c>
      <c r="B1524" s="56">
        <v>-76.063285118490398</v>
      </c>
      <c r="C1524" s="56">
        <v>1.1172851184903934</v>
      </c>
      <c r="D1524" s="50">
        <v>165.089</v>
      </c>
      <c r="E1524" s="53">
        <v>42263</v>
      </c>
      <c r="F1524" s="53">
        <v>42263</v>
      </c>
    </row>
    <row r="1525" spans="1:6">
      <c r="A1525" s="51">
        <v>42264</v>
      </c>
      <c r="B1525" s="56">
        <v>-74.365666783586875</v>
      </c>
      <c r="C1525" s="56">
        <v>-0.73533321641311744</v>
      </c>
      <c r="D1525" s="50">
        <v>164.934</v>
      </c>
      <c r="E1525" s="53">
        <v>42264</v>
      </c>
      <c r="F1525" s="53">
        <v>42264</v>
      </c>
    </row>
    <row r="1526" spans="1:6">
      <c r="A1526" s="51">
        <v>42265</v>
      </c>
      <c r="B1526" s="56">
        <v>-73.704569396838792</v>
      </c>
      <c r="C1526" s="56">
        <v>-1.9984306031612178</v>
      </c>
      <c r="D1526" s="50">
        <v>164.33199999999999</v>
      </c>
      <c r="E1526" s="53">
        <v>42265</v>
      </c>
      <c r="F1526" s="53">
        <v>42265</v>
      </c>
    </row>
    <row r="1527" spans="1:6">
      <c r="A1527" s="51">
        <v>42268</v>
      </c>
      <c r="B1527" s="56">
        <v>-75.173536762863193</v>
      </c>
      <c r="C1527" s="56">
        <v>0.98553676286319813</v>
      </c>
      <c r="D1527" s="50">
        <v>165.84700000000001</v>
      </c>
      <c r="E1527" s="53">
        <v>42268</v>
      </c>
      <c r="F1527" s="53">
        <v>42268</v>
      </c>
    </row>
    <row r="1528" spans="1:6">
      <c r="A1528" s="51">
        <v>42269</v>
      </c>
      <c r="B1528" s="56">
        <v>-71.52794124653019</v>
      </c>
      <c r="C1528" s="56">
        <v>0.5019412465301869</v>
      </c>
      <c r="D1528" s="50">
        <v>169.00899999999999</v>
      </c>
      <c r="E1528" s="53">
        <v>42269</v>
      </c>
      <c r="F1528" s="53">
        <v>42269</v>
      </c>
    </row>
    <row r="1529" spans="1:6">
      <c r="A1529" s="51">
        <v>42270</v>
      </c>
      <c r="B1529" s="56">
        <v>-71.258310219669852</v>
      </c>
      <c r="C1529" s="56">
        <v>-1.2656897803301419</v>
      </c>
      <c r="D1529" s="50">
        <v>167.511</v>
      </c>
      <c r="E1529" s="53">
        <v>42270</v>
      </c>
      <c r="F1529" s="53">
        <v>42270</v>
      </c>
    </row>
    <row r="1530" spans="1:6">
      <c r="A1530" s="51">
        <v>42271</v>
      </c>
      <c r="B1530" s="56">
        <v>-67.360323238193615</v>
      </c>
      <c r="C1530" s="56">
        <v>-2.1686767618063882</v>
      </c>
      <c r="D1530" s="50">
        <v>170.506</v>
      </c>
      <c r="E1530" s="53">
        <v>42271</v>
      </c>
      <c r="F1530" s="53">
        <v>42271</v>
      </c>
    </row>
    <row r="1531" spans="1:6">
      <c r="A1531" s="51">
        <v>42272</v>
      </c>
      <c r="B1531" s="56">
        <v>-72.663308228350729</v>
      </c>
      <c r="C1531" s="56">
        <v>-1.3676917716492838</v>
      </c>
      <c r="D1531" s="50">
        <v>166.00399999999999</v>
      </c>
      <c r="E1531" s="53">
        <v>42272</v>
      </c>
      <c r="F1531" s="53">
        <v>42272</v>
      </c>
    </row>
    <row r="1532" spans="1:6">
      <c r="A1532" s="51">
        <v>42275</v>
      </c>
      <c r="B1532" s="56">
        <v>-69.256217178338517</v>
      </c>
      <c r="C1532" s="56">
        <v>-0.86778282166147136</v>
      </c>
      <c r="D1532" s="50">
        <v>169.911</v>
      </c>
      <c r="E1532" s="53">
        <v>42275</v>
      </c>
      <c r="F1532" s="53">
        <v>42275</v>
      </c>
    </row>
    <row r="1533" spans="1:6">
      <c r="A1533" s="51">
        <v>42276</v>
      </c>
      <c r="B1533" s="56">
        <v>-66.907271630176695</v>
      </c>
      <c r="C1533" s="56">
        <v>0.25427163017671006</v>
      </c>
      <c r="D1533" s="50">
        <v>173.38200000000001</v>
      </c>
      <c r="E1533" s="53">
        <v>42276</v>
      </c>
      <c r="F1533" s="53">
        <v>42276</v>
      </c>
    </row>
    <row r="1534" spans="1:6">
      <c r="A1534" s="51">
        <v>42277</v>
      </c>
      <c r="B1534" s="56">
        <v>-70.77413840138064</v>
      </c>
      <c r="C1534" s="56">
        <v>0.3651384013806549</v>
      </c>
      <c r="D1534" s="50">
        <v>169.626</v>
      </c>
      <c r="E1534" s="53">
        <v>42277</v>
      </c>
      <c r="F1534" s="53">
        <v>42277</v>
      </c>
    </row>
    <row r="1535" spans="1:6">
      <c r="A1535" s="51">
        <v>42278</v>
      </c>
      <c r="B1535" s="56">
        <v>-69.177255075150981</v>
      </c>
      <c r="C1535" s="56">
        <v>-1.237744924849018</v>
      </c>
      <c r="D1535" s="50">
        <v>169.62</v>
      </c>
      <c r="E1535" s="53">
        <v>42278</v>
      </c>
      <c r="F1535" s="53">
        <v>42278</v>
      </c>
    </row>
    <row r="1536" spans="1:6">
      <c r="A1536" s="51">
        <v>42279</v>
      </c>
      <c r="B1536" s="56">
        <v>-69.963433350365108</v>
      </c>
      <c r="C1536" s="56">
        <v>-2.8275666496348961</v>
      </c>
      <c r="D1536" s="50">
        <v>167.244</v>
      </c>
      <c r="E1536" s="53">
        <v>42279</v>
      </c>
      <c r="F1536" s="53">
        <v>42279</v>
      </c>
    </row>
    <row r="1537" spans="1:6">
      <c r="A1537" s="51">
        <v>42282</v>
      </c>
      <c r="B1537" s="56">
        <v>-70.992306210689378</v>
      </c>
      <c r="C1537" s="56">
        <v>-0.20569378931063653</v>
      </c>
      <c r="D1537" s="50">
        <v>168.83699999999999</v>
      </c>
      <c r="E1537" s="53">
        <v>42282</v>
      </c>
      <c r="F1537" s="53">
        <v>42282</v>
      </c>
    </row>
    <row r="1538" spans="1:6">
      <c r="A1538" s="51">
        <v>42283</v>
      </c>
      <c r="B1538" s="56">
        <v>-71.389683751314521</v>
      </c>
      <c r="C1538" s="56">
        <v>0.60568375131452257</v>
      </c>
      <c r="D1538" s="50">
        <v>169.251</v>
      </c>
      <c r="E1538" s="53">
        <v>42283</v>
      </c>
      <c r="F1538" s="53">
        <v>42283</v>
      </c>
    </row>
    <row r="1539" spans="1:6">
      <c r="A1539" s="51">
        <v>42284</v>
      </c>
      <c r="B1539" s="56">
        <v>-75.460169407267585</v>
      </c>
      <c r="C1539" s="56">
        <v>-1.3348305927323949</v>
      </c>
      <c r="D1539" s="50">
        <v>163.24</v>
      </c>
      <c r="E1539" s="53">
        <v>42284</v>
      </c>
      <c r="F1539" s="53">
        <v>42284</v>
      </c>
    </row>
    <row r="1540" spans="1:6">
      <c r="A1540" s="51">
        <v>42285</v>
      </c>
      <c r="B1540" s="56">
        <v>-75.982241060716376</v>
      </c>
      <c r="C1540" s="56">
        <v>-0.56275893928360432</v>
      </c>
      <c r="D1540" s="50">
        <v>163.49</v>
      </c>
      <c r="E1540" s="53">
        <v>42285</v>
      </c>
      <c r="F1540" s="53">
        <v>42285</v>
      </c>
    </row>
    <row r="1541" spans="1:6">
      <c r="A1541" s="51">
        <v>42286</v>
      </c>
      <c r="B1541" s="56">
        <v>-75.84934094225099</v>
      </c>
      <c r="C1541" s="56">
        <v>-1.9376590577490092</v>
      </c>
      <c r="D1541" s="50">
        <v>162.24799999999999</v>
      </c>
      <c r="E1541" s="53">
        <v>42286</v>
      </c>
      <c r="F1541" s="53">
        <v>42286</v>
      </c>
    </row>
    <row r="1542" spans="1:6">
      <c r="A1542" s="51">
        <v>42289</v>
      </c>
      <c r="B1542" s="56">
        <v>-75.465840590328327</v>
      </c>
      <c r="C1542" s="56">
        <v>-1.9991594096716696</v>
      </c>
      <c r="D1542" s="50">
        <v>162.57</v>
      </c>
      <c r="E1542" s="53">
        <v>42289</v>
      </c>
      <c r="F1542" s="53">
        <v>42289</v>
      </c>
    </row>
    <row r="1543" spans="1:6">
      <c r="A1543" s="51">
        <v>42290</v>
      </c>
      <c r="B1543" s="56">
        <v>-74.818528156065128</v>
      </c>
      <c r="C1543" s="56">
        <v>-0.72147184393487152</v>
      </c>
      <c r="D1543" s="50">
        <v>164.495</v>
      </c>
      <c r="E1543" s="53">
        <v>42290</v>
      </c>
      <c r="F1543" s="53">
        <v>42290</v>
      </c>
    </row>
    <row r="1544" spans="1:6">
      <c r="A1544" s="51">
        <v>42291</v>
      </c>
      <c r="B1544" s="56">
        <v>-75.431321783028352</v>
      </c>
      <c r="C1544" s="56">
        <v>0.26432178302835752</v>
      </c>
      <c r="D1544" s="50">
        <v>164.86799999999999</v>
      </c>
      <c r="E1544" s="53">
        <v>42291</v>
      </c>
      <c r="F1544" s="53">
        <v>42291</v>
      </c>
    </row>
    <row r="1545" spans="1:6">
      <c r="A1545" s="51">
        <v>42292</v>
      </c>
      <c r="B1545" s="56">
        <v>-79.40055288431239</v>
      </c>
      <c r="C1545" s="56">
        <v>0.86755288431240984</v>
      </c>
      <c r="D1545" s="50">
        <v>161.50200000000001</v>
      </c>
      <c r="E1545" s="53">
        <v>42292</v>
      </c>
      <c r="F1545" s="53">
        <v>42292</v>
      </c>
    </row>
    <row r="1546" spans="1:6">
      <c r="A1546" s="51">
        <v>42293</v>
      </c>
      <c r="B1546" s="56">
        <v>-83.749999224010082</v>
      </c>
      <c r="C1546" s="56">
        <v>1.9659992240100976</v>
      </c>
      <c r="D1546" s="50">
        <v>158.251</v>
      </c>
      <c r="E1546" s="53">
        <v>42293</v>
      </c>
      <c r="F1546" s="53">
        <v>42293</v>
      </c>
    </row>
    <row r="1547" spans="1:6">
      <c r="A1547" s="51">
        <v>42296</v>
      </c>
      <c r="B1547" s="56">
        <v>-81.094687614118698</v>
      </c>
      <c r="C1547" s="56">
        <v>2.0686876141186801</v>
      </c>
      <c r="D1547" s="50">
        <v>161.00899999999999</v>
      </c>
      <c r="E1547" s="53">
        <v>42296</v>
      </c>
      <c r="F1547" s="53">
        <v>42296</v>
      </c>
    </row>
    <row r="1548" spans="1:6">
      <c r="A1548" s="51">
        <v>42297</v>
      </c>
      <c r="B1548" s="56">
        <v>-81.467850810894788</v>
      </c>
      <c r="C1548" s="56">
        <v>3.4298508108947985</v>
      </c>
      <c r="D1548" s="50">
        <v>161.99700000000001</v>
      </c>
      <c r="E1548" s="53">
        <v>42297</v>
      </c>
      <c r="F1548" s="53">
        <v>42297</v>
      </c>
    </row>
    <row r="1549" spans="1:6">
      <c r="A1549" s="51">
        <v>42298</v>
      </c>
      <c r="B1549" s="56">
        <v>-78.579787595606774</v>
      </c>
      <c r="C1549" s="56">
        <v>1.2947875956067847</v>
      </c>
      <c r="D1549" s="50">
        <v>162.75</v>
      </c>
      <c r="E1549" s="53">
        <v>42298</v>
      </c>
      <c r="F1549" s="53">
        <v>42298</v>
      </c>
    </row>
    <row r="1550" spans="1:6">
      <c r="A1550" s="51">
        <v>42299</v>
      </c>
      <c r="B1550" s="56">
        <v>-78.885036020860213</v>
      </c>
      <c r="C1550" s="56">
        <v>2.5960360208602324</v>
      </c>
      <c r="D1550" s="50">
        <v>163.74600000000001</v>
      </c>
      <c r="E1550" s="53">
        <v>42299</v>
      </c>
      <c r="F1550" s="53">
        <v>42299</v>
      </c>
    </row>
    <row r="1551" spans="1:6">
      <c r="A1551" s="51">
        <v>42300</v>
      </c>
      <c r="B1551" s="56">
        <v>-76.959291449426644</v>
      </c>
      <c r="C1551" s="56">
        <v>-1.8297085505733506</v>
      </c>
      <c r="D1551" s="50">
        <v>161.24600000000001</v>
      </c>
      <c r="E1551" s="53">
        <v>42300</v>
      </c>
      <c r="F1551" s="53">
        <v>42300</v>
      </c>
    </row>
    <row r="1552" spans="1:6">
      <c r="A1552" s="51">
        <v>42303</v>
      </c>
      <c r="B1552" s="56">
        <v>-76.86550046784626</v>
      </c>
      <c r="C1552" s="56">
        <v>-1.5634995321537488</v>
      </c>
      <c r="D1552" s="50">
        <v>161.60599999999999</v>
      </c>
      <c r="E1552" s="53">
        <v>42303</v>
      </c>
      <c r="F1552" s="53">
        <v>42303</v>
      </c>
    </row>
    <row r="1553" spans="1:6">
      <c r="A1553" s="51">
        <v>42304</v>
      </c>
      <c r="B1553" s="56">
        <v>-73.977124856802163</v>
      </c>
      <c r="C1553" s="56">
        <v>-2.3188751431978218</v>
      </c>
      <c r="D1553" s="50">
        <v>163.739</v>
      </c>
      <c r="E1553" s="53">
        <v>42304</v>
      </c>
      <c r="F1553" s="53">
        <v>42304</v>
      </c>
    </row>
    <row r="1554" spans="1:6">
      <c r="A1554" s="51">
        <v>42305</v>
      </c>
      <c r="B1554" s="56">
        <v>-76.090867036082443</v>
      </c>
      <c r="C1554" s="56">
        <v>-1.4501329639175609</v>
      </c>
      <c r="D1554" s="50">
        <v>162.494</v>
      </c>
      <c r="E1554" s="53">
        <v>42305</v>
      </c>
      <c r="F1554" s="53">
        <v>42305</v>
      </c>
    </row>
    <row r="1555" spans="1:6">
      <c r="A1555" s="51">
        <v>42306</v>
      </c>
      <c r="B1555" s="56">
        <v>-76.824632089276292</v>
      </c>
      <c r="C1555" s="56">
        <v>-1.4683679107237211</v>
      </c>
      <c r="D1555" s="50">
        <v>161.74199999999999</v>
      </c>
      <c r="E1555" s="53">
        <v>42306</v>
      </c>
      <c r="F1555" s="53">
        <v>42306</v>
      </c>
    </row>
    <row r="1556" spans="1:6">
      <c r="A1556" s="51">
        <v>42307</v>
      </c>
      <c r="B1556" s="56">
        <v>-77.812194782468538</v>
      </c>
      <c r="C1556" s="56">
        <v>0.51919478246853856</v>
      </c>
      <c r="D1556" s="50">
        <v>162.74199999999999</v>
      </c>
      <c r="E1556" s="53">
        <v>42307</v>
      </c>
      <c r="F1556" s="53">
        <v>42307</v>
      </c>
    </row>
    <row r="1557" spans="1:6">
      <c r="A1557" s="51">
        <v>42310</v>
      </c>
      <c r="B1557" s="56">
        <v>-76.798629249554608</v>
      </c>
      <c r="C1557" s="56">
        <v>-1.0713707504454035</v>
      </c>
      <c r="D1557" s="50">
        <v>162.16499999999999</v>
      </c>
      <c r="E1557" s="53">
        <v>42310</v>
      </c>
      <c r="F1557" s="53">
        <v>42310</v>
      </c>
    </row>
    <row r="1558" spans="1:6">
      <c r="A1558" s="51">
        <v>42311</v>
      </c>
      <c r="B1558" s="56">
        <v>-77.247272022612492</v>
      </c>
      <c r="C1558" s="56">
        <v>-1.7737279773874874</v>
      </c>
      <c r="D1558" s="50">
        <v>161.01400000000001</v>
      </c>
      <c r="E1558" s="53">
        <v>42311</v>
      </c>
      <c r="F1558" s="53">
        <v>42311</v>
      </c>
    </row>
    <row r="1559" spans="1:6">
      <c r="A1559" s="51">
        <v>42312</v>
      </c>
      <c r="B1559" s="56">
        <v>-75.777738453721554</v>
      </c>
      <c r="C1559" s="56">
        <v>-3.0862615462784433</v>
      </c>
      <c r="D1559" s="50">
        <v>161.17099999999999</v>
      </c>
      <c r="E1559" s="53">
        <v>42312</v>
      </c>
      <c r="F1559" s="53">
        <v>42312</v>
      </c>
    </row>
    <row r="1560" spans="1:6">
      <c r="A1560" s="51">
        <v>42313</v>
      </c>
      <c r="B1560" s="56">
        <v>-75.522807456099542</v>
      </c>
      <c r="C1560" s="56">
        <v>-4.0411925439004435</v>
      </c>
      <c r="D1560" s="50">
        <v>160.471</v>
      </c>
      <c r="E1560" s="53">
        <v>42313</v>
      </c>
      <c r="F1560" s="53">
        <v>42313</v>
      </c>
    </row>
    <row r="1561" spans="1:6">
      <c r="A1561" s="51">
        <v>42314</v>
      </c>
      <c r="B1561" s="56">
        <v>-72.618363490069839</v>
      </c>
      <c r="C1561" s="56">
        <v>-4.9236365099301693</v>
      </c>
      <c r="D1561" s="50">
        <v>162.49299999999999</v>
      </c>
      <c r="E1561" s="53">
        <v>42314</v>
      </c>
      <c r="F1561" s="53">
        <v>42314</v>
      </c>
    </row>
    <row r="1562" spans="1:6">
      <c r="A1562" s="51">
        <v>42317</v>
      </c>
      <c r="B1562" s="56">
        <v>-70.712962530791998</v>
      </c>
      <c r="C1562" s="56">
        <v>-7.0010374692079935</v>
      </c>
      <c r="D1562" s="50">
        <v>162.321</v>
      </c>
      <c r="E1562" s="53">
        <v>42317</v>
      </c>
      <c r="F1562" s="53">
        <v>42317</v>
      </c>
    </row>
    <row r="1563" spans="1:6">
      <c r="A1563" s="51">
        <v>42318</v>
      </c>
      <c r="B1563" s="56">
        <v>-71.443015799342987</v>
      </c>
      <c r="C1563" s="56">
        <v>-6.9189842006570004</v>
      </c>
      <c r="D1563" s="50">
        <v>161.673</v>
      </c>
      <c r="E1563" s="53">
        <v>42318</v>
      </c>
      <c r="F1563" s="53">
        <v>42318</v>
      </c>
    </row>
    <row r="1564" spans="1:6">
      <c r="A1564" s="51">
        <v>42319</v>
      </c>
      <c r="B1564" s="56">
        <v>-72.125872770609249</v>
      </c>
      <c r="C1564" s="56">
        <v>-6.7541272293907539</v>
      </c>
      <c r="D1564" s="50">
        <v>161.155</v>
      </c>
      <c r="E1564" s="53">
        <v>42319</v>
      </c>
      <c r="F1564" s="53">
        <v>42319</v>
      </c>
    </row>
    <row r="1565" spans="1:6">
      <c r="A1565" s="51">
        <v>42320</v>
      </c>
      <c r="B1565" s="56">
        <v>-72.746505663268692</v>
      </c>
      <c r="C1565" s="56">
        <v>-5.5604943367312885</v>
      </c>
      <c r="D1565" s="50">
        <v>161.72800000000001</v>
      </c>
      <c r="E1565" s="53">
        <v>42320</v>
      </c>
      <c r="F1565" s="53">
        <v>42320</v>
      </c>
    </row>
    <row r="1566" spans="1:6">
      <c r="A1566" s="51">
        <v>42321</v>
      </c>
      <c r="B1566" s="56">
        <v>-73.004012832700056</v>
      </c>
      <c r="C1566" s="56">
        <v>-4.3869871672999281</v>
      </c>
      <c r="D1566" s="50">
        <v>162.64400000000001</v>
      </c>
      <c r="E1566" s="53">
        <v>42321</v>
      </c>
      <c r="F1566" s="53">
        <v>42321</v>
      </c>
    </row>
    <row r="1567" spans="1:6">
      <c r="A1567" s="51">
        <v>42323</v>
      </c>
      <c r="B1567" s="56">
        <v>-73.004012832700056</v>
      </c>
      <c r="C1567" s="56">
        <v>-4.3869871672999281</v>
      </c>
      <c r="D1567" s="50">
        <v>162.64400000000001</v>
      </c>
      <c r="E1567" s="53">
        <v>42323</v>
      </c>
      <c r="F1567" s="53">
        <v>42323</v>
      </c>
    </row>
    <row r="1568" spans="1:6">
      <c r="A1568" s="51">
        <v>42324</v>
      </c>
      <c r="B1568" s="56">
        <v>-73.312037291368569</v>
      </c>
      <c r="C1568" s="56">
        <v>-4.8909627086314416</v>
      </c>
      <c r="D1568" s="50">
        <v>161.83199999999999</v>
      </c>
      <c r="E1568" s="53">
        <v>42324</v>
      </c>
      <c r="F1568" s="53">
        <v>42324</v>
      </c>
    </row>
    <row r="1569" spans="1:6">
      <c r="A1569" s="51">
        <v>42325</v>
      </c>
      <c r="B1569" s="56">
        <v>-78.448431062821612</v>
      </c>
      <c r="C1569" s="56">
        <v>-1.1705689371783947</v>
      </c>
      <c r="D1569" s="50">
        <v>160.416</v>
      </c>
      <c r="E1569" s="53">
        <v>42325</v>
      </c>
      <c r="F1569" s="53">
        <v>42325</v>
      </c>
    </row>
    <row r="1570" spans="1:6">
      <c r="A1570" s="51">
        <v>42326</v>
      </c>
      <c r="B1570" s="56">
        <v>-81.081788363133313</v>
      </c>
      <c r="C1570" s="56">
        <v>-0.47921163686668677</v>
      </c>
      <c r="D1570" s="50">
        <v>158.47399999999999</v>
      </c>
      <c r="E1570" s="53">
        <v>42326</v>
      </c>
      <c r="F1570" s="53">
        <v>42326</v>
      </c>
    </row>
    <row r="1571" spans="1:6">
      <c r="A1571" s="51">
        <v>42327</v>
      </c>
      <c r="B1571" s="56">
        <v>-81.861549119448057</v>
      </c>
      <c r="C1571" s="56">
        <v>-0.94345088055194282</v>
      </c>
      <c r="D1571" s="50">
        <v>157.22999999999999</v>
      </c>
      <c r="E1571" s="53">
        <v>42327</v>
      </c>
      <c r="F1571" s="53">
        <v>42327</v>
      </c>
    </row>
    <row r="1572" spans="1:6">
      <c r="A1572" s="51">
        <v>42328</v>
      </c>
      <c r="B1572" s="56">
        <v>-81.532296549727562</v>
      </c>
      <c r="C1572" s="56">
        <v>-1.5627034502724442</v>
      </c>
      <c r="D1572" s="50">
        <v>156.94</v>
      </c>
      <c r="E1572" s="53">
        <v>42328</v>
      </c>
      <c r="F1572" s="53">
        <v>42328</v>
      </c>
    </row>
    <row r="1573" spans="1:6">
      <c r="A1573" s="51">
        <v>42331</v>
      </c>
      <c r="B1573" s="56">
        <v>-79.587434584773177</v>
      </c>
      <c r="C1573" s="56">
        <v>-3.2435654152268185</v>
      </c>
      <c r="D1573" s="50">
        <v>157.20400000000001</v>
      </c>
      <c r="E1573" s="53">
        <v>42331</v>
      </c>
      <c r="F1573" s="53">
        <v>42331</v>
      </c>
    </row>
    <row r="1574" spans="1:6">
      <c r="A1574" s="51">
        <v>42332</v>
      </c>
      <c r="B1574" s="56">
        <v>-79.083968062780599</v>
      </c>
      <c r="C1574" s="56">
        <v>-4.5070319372194021</v>
      </c>
      <c r="D1574" s="50">
        <v>156.44399999999999</v>
      </c>
      <c r="E1574" s="53">
        <v>42332</v>
      </c>
      <c r="F1574" s="53">
        <v>42332</v>
      </c>
    </row>
    <row r="1575" spans="1:6">
      <c r="A1575" s="51">
        <v>42333</v>
      </c>
      <c r="B1575" s="56">
        <v>-79.158053303420473</v>
      </c>
      <c r="C1575" s="56">
        <v>-4.8829466965795163</v>
      </c>
      <c r="D1575" s="50">
        <v>155.994</v>
      </c>
      <c r="E1575" s="53">
        <v>42333</v>
      </c>
      <c r="F1575" s="53">
        <v>42333</v>
      </c>
    </row>
    <row r="1576" spans="1:6">
      <c r="A1576" s="51">
        <v>42334</v>
      </c>
      <c r="B1576" s="56">
        <v>-79.287248734754911</v>
      </c>
      <c r="C1576" s="56">
        <v>-5.0307512652450797</v>
      </c>
      <c r="D1576" s="50">
        <v>155.71700000000001</v>
      </c>
      <c r="E1576" s="53">
        <v>42334</v>
      </c>
      <c r="F1576" s="53">
        <v>42334</v>
      </c>
    </row>
    <row r="1577" spans="1:6">
      <c r="A1577" s="51">
        <v>42335</v>
      </c>
      <c r="B1577" s="56">
        <v>-78.917683746198946</v>
      </c>
      <c r="C1577" s="56">
        <v>-5.1763162538010548</v>
      </c>
      <c r="D1577" s="50">
        <v>155.941</v>
      </c>
      <c r="E1577" s="53">
        <v>42335</v>
      </c>
      <c r="F1577" s="53">
        <v>42335</v>
      </c>
    </row>
    <row r="1578" spans="1:6">
      <c r="A1578" s="51">
        <v>42338</v>
      </c>
      <c r="B1578" s="56">
        <v>-78.329639253698076</v>
      </c>
      <c r="C1578" s="56">
        <v>-5.7853607463019259</v>
      </c>
      <c r="D1578" s="50">
        <v>155.91999999999999</v>
      </c>
      <c r="E1578" s="53">
        <v>42338</v>
      </c>
      <c r="F1578" s="53">
        <v>42338</v>
      </c>
    </row>
    <row r="1579" spans="1:6">
      <c r="A1579" s="51">
        <v>42339</v>
      </c>
      <c r="B1579" s="56">
        <v>-78.412423086388145</v>
      </c>
      <c r="C1579" s="56">
        <v>-5.7025769136118711</v>
      </c>
      <c r="D1579" s="50">
        <v>155.91999999999999</v>
      </c>
      <c r="E1579" s="53">
        <v>42339</v>
      </c>
      <c r="F1579" s="53">
        <v>42339</v>
      </c>
    </row>
    <row r="1580" spans="1:6">
      <c r="A1580" s="51">
        <v>42340</v>
      </c>
      <c r="B1580" s="56">
        <v>-75.946332937014887</v>
      </c>
      <c r="C1580" s="56">
        <v>-4.1086670629851128</v>
      </c>
      <c r="D1580" s="50">
        <v>159.97999999999999</v>
      </c>
      <c r="E1580" s="53">
        <v>42340</v>
      </c>
      <c r="F1580" s="53">
        <v>42340</v>
      </c>
    </row>
    <row r="1581" spans="1:6">
      <c r="A1581" s="51">
        <v>42341</v>
      </c>
      <c r="B1581" s="56">
        <v>-75.644930320950863</v>
      </c>
      <c r="C1581" s="56">
        <v>-4.4100696790491369</v>
      </c>
      <c r="D1581" s="50">
        <v>159.97999999999999</v>
      </c>
      <c r="E1581" s="53">
        <v>42341</v>
      </c>
      <c r="F1581" s="53">
        <v>42341</v>
      </c>
    </row>
    <row r="1582" spans="1:6">
      <c r="A1582" s="51">
        <v>42342</v>
      </c>
      <c r="B1582" s="56">
        <v>-75.47196767629805</v>
      </c>
      <c r="C1582" s="56">
        <v>-5.2700323237019475</v>
      </c>
      <c r="D1582" s="50">
        <v>159.29300000000001</v>
      </c>
      <c r="E1582" s="53">
        <v>42342</v>
      </c>
      <c r="F1582" s="53">
        <v>42342</v>
      </c>
    </row>
    <row r="1583" spans="1:6">
      <c r="A1583" s="51">
        <v>42345</v>
      </c>
      <c r="B1583" s="56">
        <v>-73.643226852929189</v>
      </c>
      <c r="C1583" s="56">
        <v>-9.8947731470708007</v>
      </c>
      <c r="D1583" s="50">
        <v>156.49700000000001</v>
      </c>
      <c r="E1583" s="53">
        <v>42345</v>
      </c>
      <c r="F1583" s="53">
        <v>42345</v>
      </c>
    </row>
    <row r="1584" spans="1:6">
      <c r="A1584" s="51">
        <v>42346</v>
      </c>
      <c r="B1584" s="56">
        <v>-73.050165132079059</v>
      </c>
      <c r="C1584" s="56">
        <v>-6.4668348679209444</v>
      </c>
      <c r="D1584" s="50">
        <v>160.518</v>
      </c>
      <c r="E1584" s="53">
        <v>42346</v>
      </c>
      <c r="F1584" s="53">
        <v>42346</v>
      </c>
    </row>
    <row r="1585" spans="1:6">
      <c r="A1585" s="51">
        <v>42347</v>
      </c>
      <c r="B1585" s="56">
        <v>-73.626410897393782</v>
      </c>
      <c r="C1585" s="56">
        <v>-4.5605891026062082</v>
      </c>
      <c r="D1585" s="50">
        <v>161.84800000000001</v>
      </c>
      <c r="E1585" s="53">
        <v>42347</v>
      </c>
      <c r="F1585" s="53">
        <v>42347</v>
      </c>
    </row>
    <row r="1586" spans="1:6">
      <c r="A1586" s="51">
        <v>42348</v>
      </c>
      <c r="B1586" s="56">
        <v>-65.94122742383675</v>
      </c>
      <c r="C1586" s="56">
        <v>-12.213772576163258</v>
      </c>
      <c r="D1586" s="50">
        <v>161.88</v>
      </c>
      <c r="E1586" s="53">
        <v>42348</v>
      </c>
      <c r="F1586" s="53">
        <v>42348</v>
      </c>
    </row>
    <row r="1587" spans="1:6">
      <c r="A1587" s="51">
        <v>42349</v>
      </c>
      <c r="B1587" s="56">
        <v>-64.078441417459288</v>
      </c>
      <c r="C1587" s="56">
        <v>-9.332558582540706</v>
      </c>
      <c r="D1587" s="50">
        <v>166.624</v>
      </c>
      <c r="E1587" s="53">
        <v>42349</v>
      </c>
      <c r="F1587" s="53">
        <v>42349</v>
      </c>
    </row>
    <row r="1588" spans="1:6">
      <c r="A1588" s="51">
        <v>42352</v>
      </c>
      <c r="B1588" s="56">
        <v>-66.070259447772742</v>
      </c>
      <c r="C1588" s="56">
        <v>-5.8827405522272684</v>
      </c>
      <c r="D1588" s="50">
        <v>168.08199999999999</v>
      </c>
      <c r="E1588" s="53">
        <v>42352</v>
      </c>
      <c r="F1588" s="53">
        <v>42352</v>
      </c>
    </row>
    <row r="1589" spans="1:6">
      <c r="A1589" s="51">
        <v>42353</v>
      </c>
      <c r="B1589" s="56">
        <v>-67.631681896971088</v>
      </c>
      <c r="C1589" s="56">
        <v>-5.1503181030289156</v>
      </c>
      <c r="D1589" s="50">
        <v>167.25299999999999</v>
      </c>
      <c r="E1589" s="53">
        <v>42353</v>
      </c>
      <c r="F1589" s="53">
        <v>42353</v>
      </c>
    </row>
    <row r="1590" spans="1:6">
      <c r="A1590" s="51">
        <v>42354</v>
      </c>
      <c r="B1590" s="56">
        <v>-66.119344351555185</v>
      </c>
      <c r="C1590" s="56">
        <v>-6.9026556484447994</v>
      </c>
      <c r="D1590" s="50">
        <v>167.01300000000001</v>
      </c>
      <c r="E1590" s="53">
        <v>42354</v>
      </c>
      <c r="F1590" s="53">
        <v>42354</v>
      </c>
    </row>
    <row r="1591" spans="1:6">
      <c r="A1591" s="51">
        <v>42355</v>
      </c>
      <c r="B1591" s="56">
        <v>-65.303710059580681</v>
      </c>
      <c r="C1591" s="56">
        <v>-9.2332899404193327</v>
      </c>
      <c r="D1591" s="50">
        <v>165.49799999999999</v>
      </c>
      <c r="E1591" s="53">
        <v>42355</v>
      </c>
      <c r="F1591" s="53">
        <v>42355</v>
      </c>
    </row>
    <row r="1592" spans="1:6">
      <c r="A1592" s="51">
        <v>42356</v>
      </c>
      <c r="B1592" s="56">
        <v>-65.305519777302436</v>
      </c>
      <c r="C1592" s="56">
        <v>-11.209480222697543</v>
      </c>
      <c r="D1592" s="50">
        <v>163.52000000000001</v>
      </c>
      <c r="E1592" s="53">
        <v>42356</v>
      </c>
      <c r="F1592" s="53">
        <v>42356</v>
      </c>
    </row>
    <row r="1593" spans="1:6">
      <c r="A1593" s="51">
        <v>42359</v>
      </c>
      <c r="B1593" s="56">
        <v>-65.30989284160637</v>
      </c>
      <c r="C1593" s="56">
        <v>-11.74510715839363</v>
      </c>
      <c r="D1593" s="50">
        <v>162.97999999999999</v>
      </c>
      <c r="E1593" s="53">
        <v>42359</v>
      </c>
      <c r="F1593" s="53">
        <v>42359</v>
      </c>
    </row>
    <row r="1594" spans="1:6">
      <c r="A1594" s="51">
        <v>42360</v>
      </c>
      <c r="B1594" s="56">
        <v>-63.838887351070959</v>
      </c>
      <c r="C1594" s="56">
        <v>-11.259112648929026</v>
      </c>
      <c r="D1594" s="50">
        <v>164.93700000000001</v>
      </c>
      <c r="E1594" s="53">
        <v>42360</v>
      </c>
      <c r="F1594" s="53">
        <v>42360</v>
      </c>
    </row>
    <row r="1595" spans="1:6">
      <c r="A1595" s="51">
        <v>42361</v>
      </c>
      <c r="B1595" s="56">
        <v>-64.326464447259156</v>
      </c>
      <c r="C1595" s="56">
        <v>-13.121535552740859</v>
      </c>
      <c r="D1595" s="50">
        <v>162.58699999999999</v>
      </c>
      <c r="E1595" s="53">
        <v>42361</v>
      </c>
      <c r="F1595" s="53">
        <v>42361</v>
      </c>
    </row>
    <row r="1596" spans="1:6">
      <c r="A1596" s="51">
        <v>42362</v>
      </c>
      <c r="B1596" s="56">
        <v>-64.131537516920986</v>
      </c>
      <c r="C1596" s="56">
        <v>-13.481462483079007</v>
      </c>
      <c r="D1596" s="50">
        <v>162.422</v>
      </c>
      <c r="E1596" s="53">
        <v>42362</v>
      </c>
      <c r="F1596" s="53">
        <v>42362</v>
      </c>
    </row>
    <row r="1597" spans="1:6">
      <c r="A1597" s="51">
        <v>42363</v>
      </c>
      <c r="B1597" s="56">
        <v>-64.420225654307046</v>
      </c>
      <c r="C1597" s="56">
        <v>-13.875774345692939</v>
      </c>
      <c r="D1597" s="50">
        <v>161.739</v>
      </c>
      <c r="E1597" s="53">
        <v>42363</v>
      </c>
      <c r="F1597" s="53">
        <v>42363</v>
      </c>
    </row>
    <row r="1598" spans="1:6">
      <c r="A1598" s="51">
        <v>42366</v>
      </c>
      <c r="B1598" s="56">
        <v>-64.142680963762871</v>
      </c>
      <c r="C1598" s="56">
        <v>-14.153319036237114</v>
      </c>
      <c r="D1598" s="50">
        <v>161.739</v>
      </c>
      <c r="E1598" s="53">
        <v>42366</v>
      </c>
      <c r="F1598" s="53">
        <v>42366</v>
      </c>
    </row>
    <row r="1599" spans="1:6">
      <c r="A1599" s="51">
        <v>42367</v>
      </c>
      <c r="B1599" s="56">
        <v>-62.738508775932949</v>
      </c>
      <c r="C1599" s="56">
        <v>-11.912491224067061</v>
      </c>
      <c r="D1599" s="50">
        <v>165.38399999999999</v>
      </c>
      <c r="E1599" s="53">
        <v>42367</v>
      </c>
      <c r="F1599" s="53">
        <v>42367</v>
      </c>
    </row>
    <row r="1600" spans="1:6">
      <c r="A1600" s="51">
        <v>42368</v>
      </c>
      <c r="B1600" s="56">
        <v>-63.355727829881836</v>
      </c>
      <c r="C1600" s="56">
        <v>-12.441272170118161</v>
      </c>
      <c r="D1600" s="50">
        <v>164.238</v>
      </c>
      <c r="E1600" s="53">
        <v>42368</v>
      </c>
      <c r="F1600" s="53">
        <v>42368</v>
      </c>
    </row>
    <row r="1601" spans="1:6">
      <c r="A1601" s="51">
        <v>42369</v>
      </c>
      <c r="B1601" s="56">
        <v>-63.396186730297877</v>
      </c>
      <c r="C1601" s="56">
        <v>-12.106813269702108</v>
      </c>
      <c r="D1601" s="50">
        <v>164.53200000000001</v>
      </c>
      <c r="E1601" s="53">
        <v>42369</v>
      </c>
      <c r="F1601" s="53">
        <v>42369</v>
      </c>
    </row>
    <row r="1602" spans="1:6">
      <c r="A1602" s="51">
        <v>42370</v>
      </c>
      <c r="B1602" s="56">
        <v>-63.106209221019078</v>
      </c>
      <c r="C1602" s="56">
        <v>-12.36579077898093</v>
      </c>
      <c r="D1602" s="50">
        <v>164.56299999999999</v>
      </c>
      <c r="E1602" s="53">
        <v>42370</v>
      </c>
      <c r="F1602" s="53">
        <v>42370</v>
      </c>
    </row>
    <row r="1603" spans="1:6">
      <c r="A1603" s="51">
        <v>42373</v>
      </c>
      <c r="B1603" s="56">
        <v>-61.144190296439895</v>
      </c>
      <c r="C1603" s="56">
        <v>-12.855809703560105</v>
      </c>
      <c r="D1603" s="50">
        <v>166.035</v>
      </c>
      <c r="E1603" s="53">
        <v>42373</v>
      </c>
      <c r="F1603" s="53">
        <v>42373</v>
      </c>
    </row>
    <row r="1604" spans="1:6">
      <c r="A1604" s="51">
        <v>42374</v>
      </c>
      <c r="B1604" s="56">
        <v>-62.740153801416191</v>
      </c>
      <c r="C1604" s="56">
        <v>-12.167846198583796</v>
      </c>
      <c r="D1604" s="50">
        <v>165.12700000000001</v>
      </c>
      <c r="E1604" s="53">
        <v>42374</v>
      </c>
      <c r="F1604" s="53">
        <v>42374</v>
      </c>
    </row>
    <row r="1605" spans="1:6">
      <c r="A1605" s="51">
        <v>42375</v>
      </c>
      <c r="B1605" s="56">
        <v>-62.711150184168623</v>
      </c>
      <c r="C1605" s="56">
        <v>-12.324849815831378</v>
      </c>
      <c r="D1605" s="50">
        <v>164.999</v>
      </c>
      <c r="E1605" s="53">
        <v>42375</v>
      </c>
      <c r="F1605" s="53">
        <v>42375</v>
      </c>
    </row>
    <row r="1606" spans="1:6">
      <c r="A1606" s="51">
        <v>42376</v>
      </c>
      <c r="B1606" s="56">
        <v>-62.190776044996149</v>
      </c>
      <c r="C1606" s="56">
        <v>-12.158223955003841</v>
      </c>
      <c r="D1606" s="50">
        <v>165.68600000000001</v>
      </c>
      <c r="E1606" s="53">
        <v>42376</v>
      </c>
      <c r="F1606" s="53">
        <v>42376</v>
      </c>
    </row>
    <row r="1607" spans="1:6">
      <c r="A1607" s="51">
        <v>42377</v>
      </c>
      <c r="B1607" s="56">
        <v>-61.953576848405312</v>
      </c>
      <c r="C1607" s="56">
        <v>-12.045423151594683</v>
      </c>
      <c r="D1607" s="50">
        <v>166.036</v>
      </c>
      <c r="E1607" s="53">
        <v>42377</v>
      </c>
      <c r="F1607" s="53">
        <v>42377</v>
      </c>
    </row>
    <row r="1608" spans="1:6">
      <c r="A1608" s="51">
        <v>42380</v>
      </c>
      <c r="B1608" s="56">
        <v>-62.308267838533077</v>
      </c>
      <c r="C1608" s="56">
        <v>-10.539732161466908</v>
      </c>
      <c r="D1608" s="50">
        <v>167.18700000000001</v>
      </c>
      <c r="E1608" s="53">
        <v>42380</v>
      </c>
      <c r="F1608" s="53">
        <v>42380</v>
      </c>
    </row>
    <row r="1609" spans="1:6">
      <c r="A1609" s="51">
        <v>42381</v>
      </c>
      <c r="B1609" s="56">
        <v>-62.521553739199668</v>
      </c>
      <c r="C1609" s="56">
        <v>-10.03744626080033</v>
      </c>
      <c r="D1609" s="50">
        <v>167.476</v>
      </c>
      <c r="E1609" s="53">
        <v>42381</v>
      </c>
      <c r="F1609" s="53">
        <v>42381</v>
      </c>
    </row>
    <row r="1610" spans="1:6">
      <c r="A1610" s="51">
        <v>42382</v>
      </c>
      <c r="B1610" s="56">
        <v>-63.152788900438999</v>
      </c>
      <c r="C1610" s="56">
        <v>-10.975211099560987</v>
      </c>
      <c r="D1610" s="50">
        <v>165.90700000000001</v>
      </c>
      <c r="E1610" s="53">
        <v>42382</v>
      </c>
      <c r="F1610" s="53">
        <v>42382</v>
      </c>
    </row>
    <row r="1611" spans="1:6">
      <c r="A1611" s="51">
        <v>42383</v>
      </c>
      <c r="B1611" s="56">
        <v>-62.251351532555056</v>
      </c>
      <c r="C1611" s="56">
        <v>-10.750648467444954</v>
      </c>
      <c r="D1611" s="50">
        <v>167.03299999999999</v>
      </c>
      <c r="E1611" s="53">
        <v>42383</v>
      </c>
      <c r="F1611" s="53">
        <v>42383</v>
      </c>
    </row>
    <row r="1612" spans="1:6">
      <c r="A1612" s="51">
        <v>42384</v>
      </c>
      <c r="B1612" s="56">
        <v>-59.638081903807212</v>
      </c>
      <c r="C1612" s="56">
        <v>-11.733918096192774</v>
      </c>
      <c r="D1612" s="50">
        <v>168.66300000000001</v>
      </c>
      <c r="E1612" s="53">
        <v>42384</v>
      </c>
      <c r="F1612" s="53">
        <v>42384</v>
      </c>
    </row>
    <row r="1613" spans="1:6">
      <c r="A1613" s="51">
        <v>42387</v>
      </c>
      <c r="B1613" s="56">
        <v>-54.195153270236581</v>
      </c>
      <c r="C1613" s="56">
        <v>-12.112846729763412</v>
      </c>
      <c r="D1613" s="50">
        <v>173.727</v>
      </c>
      <c r="E1613" s="53">
        <v>42387</v>
      </c>
      <c r="F1613" s="53">
        <v>42387</v>
      </c>
    </row>
    <row r="1614" spans="1:6">
      <c r="A1614" s="51">
        <v>42388</v>
      </c>
      <c r="B1614" s="56">
        <v>-57.78437954854784</v>
      </c>
      <c r="C1614" s="56">
        <v>-12.688620451452145</v>
      </c>
      <c r="D1614" s="50">
        <v>169.56200000000001</v>
      </c>
      <c r="E1614" s="53">
        <v>42388</v>
      </c>
      <c r="F1614" s="53">
        <v>42388</v>
      </c>
    </row>
    <row r="1615" spans="1:6">
      <c r="A1615" s="51">
        <v>42389</v>
      </c>
      <c r="B1615" s="56">
        <v>-56.287300894854916</v>
      </c>
      <c r="C1615" s="56">
        <v>-11.528699105145087</v>
      </c>
      <c r="D1615" s="50">
        <v>172.21899999999999</v>
      </c>
      <c r="E1615" s="53">
        <v>42389</v>
      </c>
      <c r="F1615" s="53">
        <v>42389</v>
      </c>
    </row>
    <row r="1616" spans="1:6">
      <c r="A1616" s="51">
        <v>42390</v>
      </c>
      <c r="B1616" s="56">
        <v>-59.853485529786418</v>
      </c>
      <c r="C1616" s="56">
        <v>-13.09651447021357</v>
      </c>
      <c r="D1616" s="50">
        <v>167.08500000000001</v>
      </c>
      <c r="E1616" s="53">
        <v>42390</v>
      </c>
      <c r="F1616" s="53">
        <v>42390</v>
      </c>
    </row>
    <row r="1617" spans="1:6">
      <c r="A1617" s="51">
        <v>42391</v>
      </c>
      <c r="B1617" s="56">
        <v>-63.958842183332031</v>
      </c>
      <c r="C1617" s="56">
        <v>-13.143157816667973</v>
      </c>
      <c r="D1617" s="50">
        <v>162.93299999999999</v>
      </c>
      <c r="E1617" s="53">
        <v>42391</v>
      </c>
      <c r="F1617" s="53">
        <v>42391</v>
      </c>
    </row>
    <row r="1618" spans="1:6">
      <c r="A1618" s="51">
        <v>42394</v>
      </c>
      <c r="B1618" s="56">
        <v>-62.757132903029806</v>
      </c>
      <c r="C1618" s="56">
        <v>-15.403867096970195</v>
      </c>
      <c r="D1618" s="50">
        <v>161.874</v>
      </c>
      <c r="E1618" s="53">
        <v>42394</v>
      </c>
      <c r="F1618" s="53">
        <v>42394</v>
      </c>
    </row>
    <row r="1619" spans="1:6">
      <c r="A1619" s="51">
        <v>42395</v>
      </c>
      <c r="B1619" s="56">
        <v>-63.057442437512144</v>
      </c>
      <c r="C1619" s="56">
        <v>-16.132557562487854</v>
      </c>
      <c r="D1619" s="50">
        <v>160.845</v>
      </c>
      <c r="E1619" s="53">
        <v>42395</v>
      </c>
      <c r="F1619" s="53">
        <v>42395</v>
      </c>
    </row>
    <row r="1620" spans="1:6">
      <c r="A1620" s="51">
        <v>42396</v>
      </c>
      <c r="B1620" s="56">
        <v>-64.727877734490249</v>
      </c>
      <c r="C1620" s="56">
        <v>-14.835122265509732</v>
      </c>
      <c r="D1620" s="50">
        <v>160.47200000000001</v>
      </c>
      <c r="E1620" s="53">
        <v>42396</v>
      </c>
      <c r="F1620" s="53">
        <v>42396</v>
      </c>
    </row>
    <row r="1621" spans="1:6">
      <c r="A1621" s="51">
        <v>42397</v>
      </c>
      <c r="B1621" s="56">
        <v>-67.982042192124794</v>
      </c>
      <c r="C1621" s="56">
        <v>-10.7919578078752</v>
      </c>
      <c r="D1621" s="50">
        <v>161.261</v>
      </c>
      <c r="E1621" s="53">
        <v>42397</v>
      </c>
      <c r="F1621" s="53">
        <v>42397</v>
      </c>
    </row>
    <row r="1622" spans="1:6">
      <c r="A1622" s="51">
        <v>42398</v>
      </c>
      <c r="B1622" s="56">
        <v>-66.086226178396231</v>
      </c>
      <c r="C1622" s="56">
        <v>-12.296773821603772</v>
      </c>
      <c r="D1622" s="50">
        <v>161.65199999999999</v>
      </c>
      <c r="E1622" s="53">
        <v>42398</v>
      </c>
      <c r="F1622" s="53">
        <v>42398</v>
      </c>
    </row>
    <row r="1623" spans="1:6">
      <c r="A1623" s="51">
        <v>42401</v>
      </c>
      <c r="B1623" s="56">
        <v>-65.873290543830137</v>
      </c>
      <c r="C1623" s="56">
        <v>-13.99970945616986</v>
      </c>
      <c r="D1623" s="50">
        <v>160.16200000000001</v>
      </c>
      <c r="E1623" s="53">
        <v>42401</v>
      </c>
      <c r="F1623" s="53">
        <v>42401</v>
      </c>
    </row>
    <row r="1624" spans="1:6">
      <c r="A1624" s="51">
        <v>42402</v>
      </c>
      <c r="B1624" s="56">
        <v>-61.694146640816435</v>
      </c>
      <c r="C1624" s="56">
        <v>-15.304853359183561</v>
      </c>
      <c r="D1624" s="50">
        <v>163.036</v>
      </c>
      <c r="E1624" s="53">
        <v>42402</v>
      </c>
      <c r="F1624" s="53">
        <v>42402</v>
      </c>
    </row>
    <row r="1625" spans="1:6">
      <c r="A1625" s="51">
        <v>42403</v>
      </c>
      <c r="B1625" s="56">
        <v>-64.00014110378288</v>
      </c>
      <c r="C1625" s="56">
        <v>-14.250858896217117</v>
      </c>
      <c r="D1625" s="50">
        <v>161.78399999999999</v>
      </c>
      <c r="E1625" s="53">
        <v>42403</v>
      </c>
      <c r="F1625" s="53">
        <v>42403</v>
      </c>
    </row>
    <row r="1626" spans="1:6">
      <c r="A1626" s="51">
        <v>42404</v>
      </c>
      <c r="B1626" s="56">
        <v>-64.463930771366165</v>
      </c>
      <c r="C1626" s="56">
        <v>-14.043069228633833</v>
      </c>
      <c r="D1626" s="50">
        <v>161.52799999999999</v>
      </c>
      <c r="E1626" s="53">
        <v>42404</v>
      </c>
      <c r="F1626" s="53">
        <v>42404</v>
      </c>
    </row>
    <row r="1627" spans="1:6">
      <c r="A1627" s="51">
        <v>42405</v>
      </c>
      <c r="B1627" s="56">
        <v>-64.645301976251432</v>
      </c>
      <c r="C1627" s="56">
        <v>-13.861698023748566</v>
      </c>
      <c r="D1627" s="50">
        <v>161.52799999999999</v>
      </c>
      <c r="E1627" s="53">
        <v>42405</v>
      </c>
      <c r="F1627" s="53">
        <v>42405</v>
      </c>
    </row>
    <row r="1628" spans="1:6">
      <c r="A1628" s="51">
        <v>42408</v>
      </c>
      <c r="B1628" s="56">
        <v>-58.500133311362553</v>
      </c>
      <c r="C1628" s="56">
        <v>-14.530866688637452</v>
      </c>
      <c r="D1628" s="50">
        <v>167.00399999999999</v>
      </c>
      <c r="E1628" s="53">
        <v>42408</v>
      </c>
      <c r="F1628" s="53">
        <v>42408</v>
      </c>
    </row>
    <row r="1629" spans="1:6">
      <c r="A1629" s="51">
        <v>42409</v>
      </c>
      <c r="B1629" s="56">
        <v>-58.547780498563064</v>
      </c>
      <c r="C1629" s="56">
        <v>-14.204219501436945</v>
      </c>
      <c r="D1629" s="50">
        <v>167.28299999999999</v>
      </c>
      <c r="E1629" s="53">
        <v>42409</v>
      </c>
      <c r="F1629" s="53">
        <v>42409</v>
      </c>
    </row>
    <row r="1630" spans="1:6">
      <c r="A1630" s="51">
        <v>42410</v>
      </c>
      <c r="B1630" s="56">
        <v>-62.637960979394457</v>
      </c>
      <c r="C1630" s="56">
        <v>-11.235039020605534</v>
      </c>
      <c r="D1630" s="50">
        <v>166.16200000000001</v>
      </c>
      <c r="E1630" s="53">
        <v>42410</v>
      </c>
      <c r="F1630" s="53">
        <v>42410</v>
      </c>
    </row>
    <row r="1631" spans="1:6">
      <c r="A1631" s="51">
        <v>42411</v>
      </c>
      <c r="B1631" s="56">
        <v>-62.0417380888561</v>
      </c>
      <c r="C1631" s="56">
        <v>-8.1302619111438972</v>
      </c>
      <c r="D1631" s="50">
        <v>169.863</v>
      </c>
      <c r="E1631" s="53">
        <v>42411</v>
      </c>
      <c r="F1631" s="53">
        <v>42411</v>
      </c>
    </row>
    <row r="1632" spans="1:6">
      <c r="A1632" s="51">
        <v>42412</v>
      </c>
      <c r="B1632" s="56">
        <v>-62.462913617546043</v>
      </c>
      <c r="C1632" s="56">
        <v>-6.7370863824539455</v>
      </c>
      <c r="D1632" s="50">
        <v>170.83500000000001</v>
      </c>
      <c r="E1632" s="53">
        <v>42412</v>
      </c>
      <c r="F1632" s="53">
        <v>42412</v>
      </c>
    </row>
    <row r="1633" spans="1:6">
      <c r="A1633" s="51">
        <v>42415</v>
      </c>
      <c r="B1633" s="56">
        <v>-62.361640809814666</v>
      </c>
      <c r="C1633" s="56">
        <v>-7.7523591901853379</v>
      </c>
      <c r="D1633" s="50">
        <v>169.92099999999999</v>
      </c>
      <c r="E1633" s="53">
        <v>42415</v>
      </c>
      <c r="F1633" s="53">
        <v>42415</v>
      </c>
    </row>
    <row r="1634" spans="1:6">
      <c r="A1634" s="51">
        <v>42416</v>
      </c>
      <c r="B1634" s="56">
        <v>-62.135907956519752</v>
      </c>
      <c r="C1634" s="56">
        <v>-8.6150920434802529</v>
      </c>
      <c r="D1634" s="50">
        <v>169.28399999999999</v>
      </c>
      <c r="E1634" s="53">
        <v>42416</v>
      </c>
      <c r="F1634" s="53">
        <v>42416</v>
      </c>
    </row>
    <row r="1635" spans="1:6">
      <c r="A1635" s="51">
        <v>42417</v>
      </c>
      <c r="B1635" s="56">
        <v>-63.448795959033625</v>
      </c>
      <c r="C1635" s="56">
        <v>-10.743204040966383</v>
      </c>
      <c r="D1635" s="50">
        <v>165.84299999999999</v>
      </c>
      <c r="E1635" s="53">
        <v>42417</v>
      </c>
      <c r="F1635" s="53">
        <v>42417</v>
      </c>
    </row>
    <row r="1636" spans="1:6">
      <c r="A1636" s="51">
        <v>42418</v>
      </c>
      <c r="B1636" s="56">
        <v>-62.244357328915335</v>
      </c>
      <c r="C1636" s="56">
        <v>-12.201642671084663</v>
      </c>
      <c r="D1636" s="50">
        <v>165.589</v>
      </c>
      <c r="E1636" s="53">
        <v>42418</v>
      </c>
      <c r="F1636" s="53">
        <v>42418</v>
      </c>
    </row>
    <row r="1637" spans="1:6">
      <c r="A1637" s="51">
        <v>42419</v>
      </c>
      <c r="B1637" s="56">
        <v>-63.093569473939972</v>
      </c>
      <c r="C1637" s="56">
        <v>-13.316430526060024</v>
      </c>
      <c r="D1637" s="50">
        <v>163.625</v>
      </c>
      <c r="E1637" s="53">
        <v>42419</v>
      </c>
      <c r="F1637" s="53">
        <v>42419</v>
      </c>
    </row>
    <row r="1638" spans="1:6">
      <c r="A1638" s="51">
        <v>42422</v>
      </c>
      <c r="B1638" s="56">
        <v>-62.543801286701729</v>
      </c>
      <c r="C1638" s="56">
        <v>-12.365198713298263</v>
      </c>
      <c r="D1638" s="50">
        <v>165.126</v>
      </c>
      <c r="E1638" s="53">
        <v>42422</v>
      </c>
      <c r="F1638" s="53">
        <v>42422</v>
      </c>
    </row>
    <row r="1639" spans="1:6">
      <c r="A1639" s="51">
        <v>42423</v>
      </c>
      <c r="B1639" s="56">
        <v>-62.593623728978763</v>
      </c>
      <c r="C1639" s="56">
        <v>-12.274376271021232</v>
      </c>
      <c r="D1639" s="50">
        <v>165.167</v>
      </c>
      <c r="E1639" s="53">
        <v>42423</v>
      </c>
      <c r="F1639" s="53">
        <v>42423</v>
      </c>
    </row>
    <row r="1640" spans="1:6">
      <c r="A1640" s="51">
        <v>42424</v>
      </c>
      <c r="B1640" s="56">
        <v>-59.044038506338588</v>
      </c>
      <c r="C1640" s="56">
        <v>-15.741961493661414</v>
      </c>
      <c r="D1640" s="50">
        <v>165.249</v>
      </c>
      <c r="E1640" s="53">
        <v>42424</v>
      </c>
      <c r="F1640" s="53">
        <v>42424</v>
      </c>
    </row>
    <row r="1641" spans="1:6">
      <c r="A1641" s="51">
        <v>42425</v>
      </c>
      <c r="B1641" s="56">
        <v>-59.571274513749522</v>
      </c>
      <c r="C1641" s="56">
        <v>-15.100725486250475</v>
      </c>
      <c r="D1641" s="50">
        <v>165.363</v>
      </c>
      <c r="E1641" s="53">
        <v>42425</v>
      </c>
      <c r="F1641" s="53">
        <v>42425</v>
      </c>
    </row>
    <row r="1642" spans="1:6">
      <c r="A1642" s="51">
        <v>42426</v>
      </c>
      <c r="B1642" s="56">
        <v>-58.429835974048423</v>
      </c>
      <c r="C1642" s="56">
        <v>-15.479164025951569</v>
      </c>
      <c r="D1642" s="50">
        <v>166.126</v>
      </c>
      <c r="E1642" s="53">
        <v>42426</v>
      </c>
      <c r="F1642" s="53">
        <v>42426</v>
      </c>
    </row>
    <row r="1643" spans="1:6">
      <c r="A1643" s="51">
        <v>42429</v>
      </c>
      <c r="B1643" s="56">
        <v>-60.14481401707588</v>
      </c>
      <c r="C1643" s="56">
        <v>-15.760185982924121</v>
      </c>
      <c r="D1643" s="50">
        <v>164.13</v>
      </c>
      <c r="E1643" s="53">
        <v>42429</v>
      </c>
      <c r="F1643" s="53">
        <v>42429</v>
      </c>
    </row>
    <row r="1644" spans="1:6">
      <c r="A1644" s="51">
        <v>42430</v>
      </c>
      <c r="B1644" s="56">
        <v>-62.85626283644941</v>
      </c>
      <c r="C1644" s="56">
        <v>-16.064737163550582</v>
      </c>
      <c r="D1644" s="50">
        <v>161.114</v>
      </c>
      <c r="E1644" s="53">
        <v>42430</v>
      </c>
      <c r="F1644" s="53">
        <v>42430</v>
      </c>
    </row>
    <row r="1645" spans="1:6">
      <c r="A1645" s="51">
        <v>42431</v>
      </c>
      <c r="B1645" s="56">
        <v>-62.569380723031522</v>
      </c>
      <c r="C1645" s="56">
        <v>-15.691619276968474</v>
      </c>
      <c r="D1645" s="50">
        <v>161.774</v>
      </c>
      <c r="E1645" s="53">
        <v>42431</v>
      </c>
      <c r="F1645" s="53">
        <v>42431</v>
      </c>
    </row>
    <row r="1646" spans="1:6">
      <c r="A1646" s="51">
        <v>42432</v>
      </c>
      <c r="B1646" s="56">
        <v>-62.056766582963569</v>
      </c>
      <c r="C1646" s="56">
        <v>-13.820233417036441</v>
      </c>
      <c r="D1646" s="50">
        <v>164.15799999999999</v>
      </c>
      <c r="E1646" s="53">
        <v>42432</v>
      </c>
      <c r="F1646" s="53">
        <v>42432</v>
      </c>
    </row>
    <row r="1647" spans="1:6">
      <c r="A1647" s="51">
        <v>42433</v>
      </c>
      <c r="B1647" s="56">
        <v>-62.343945034022632</v>
      </c>
      <c r="C1647" s="56">
        <v>-13.974054965977352</v>
      </c>
      <c r="D1647" s="50">
        <v>163.71700000000001</v>
      </c>
      <c r="E1647" s="53">
        <v>42433</v>
      </c>
      <c r="F1647" s="53">
        <v>42433</v>
      </c>
    </row>
    <row r="1648" spans="1:6">
      <c r="A1648" s="51">
        <v>42436</v>
      </c>
      <c r="B1648" s="56">
        <v>-61.295122731346474</v>
      </c>
      <c r="C1648" s="56">
        <v>-15.357877268653517</v>
      </c>
      <c r="D1648" s="50">
        <v>163.38200000000001</v>
      </c>
      <c r="E1648" s="53">
        <v>42436</v>
      </c>
      <c r="F1648" s="53">
        <v>42436</v>
      </c>
    </row>
    <row r="1649" spans="1:6">
      <c r="A1649" s="51">
        <v>42437</v>
      </c>
      <c r="B1649" s="56">
        <v>-60.775867624159638</v>
      </c>
      <c r="C1649" s="56">
        <v>-15.514132375840354</v>
      </c>
      <c r="D1649" s="50">
        <v>163.745</v>
      </c>
      <c r="E1649" s="53">
        <v>42437</v>
      </c>
      <c r="F1649" s="53">
        <v>42437</v>
      </c>
    </row>
    <row r="1650" spans="1:6">
      <c r="A1650" s="51">
        <v>42438</v>
      </c>
      <c r="B1650" s="56">
        <v>-60.302058359817117</v>
      </c>
      <c r="C1650" s="56">
        <v>-16.268941640182881</v>
      </c>
      <c r="D1650" s="50">
        <v>163.464</v>
      </c>
      <c r="E1650" s="53">
        <v>42438</v>
      </c>
      <c r="F1650" s="53">
        <v>42438</v>
      </c>
    </row>
    <row r="1651" spans="1:6">
      <c r="A1651" s="51">
        <v>42439</v>
      </c>
      <c r="B1651" s="56">
        <v>-60.47987809075574</v>
      </c>
      <c r="C1651" s="56">
        <v>-17.337121909244267</v>
      </c>
      <c r="D1651" s="50">
        <v>162.21799999999999</v>
      </c>
      <c r="E1651" s="53">
        <v>42439</v>
      </c>
      <c r="F1651" s="53">
        <v>42439</v>
      </c>
    </row>
    <row r="1652" spans="1:6">
      <c r="A1652" s="51">
        <v>42440</v>
      </c>
      <c r="B1652" s="56">
        <v>-64.499143300342183</v>
      </c>
      <c r="C1652" s="56">
        <v>-17.585856699657832</v>
      </c>
      <c r="D1652" s="50">
        <v>157.94999999999999</v>
      </c>
      <c r="E1652" s="53">
        <v>42440</v>
      </c>
      <c r="F1652" s="53">
        <v>42440</v>
      </c>
    </row>
    <row r="1653" spans="1:6">
      <c r="A1653" s="51">
        <v>42443</v>
      </c>
      <c r="B1653" s="56">
        <v>-64.469001700593509</v>
      </c>
      <c r="C1653" s="56">
        <v>-18.279998299406493</v>
      </c>
      <c r="D1653" s="50">
        <v>157.286</v>
      </c>
      <c r="E1653" s="53">
        <v>42443</v>
      </c>
      <c r="F1653" s="53">
        <v>42443</v>
      </c>
    </row>
    <row r="1654" spans="1:6">
      <c r="A1654" s="51">
        <v>42444</v>
      </c>
      <c r="B1654" s="56">
        <v>-63.086127078104901</v>
      </c>
      <c r="C1654" s="56">
        <v>-17.497872921895102</v>
      </c>
      <c r="D1654" s="50">
        <v>159.45099999999999</v>
      </c>
      <c r="E1654" s="53">
        <v>42444</v>
      </c>
      <c r="F1654" s="53">
        <v>42444</v>
      </c>
    </row>
    <row r="1655" spans="1:6">
      <c r="A1655" s="51">
        <v>42445</v>
      </c>
      <c r="B1655" s="56">
        <v>-62.726038027118911</v>
      </c>
      <c r="C1655" s="56">
        <v>-18.182961972881081</v>
      </c>
      <c r="D1655" s="50">
        <v>159.126</v>
      </c>
      <c r="E1655" s="53">
        <v>42445</v>
      </c>
      <c r="F1655" s="53">
        <v>42445</v>
      </c>
    </row>
    <row r="1656" spans="1:6">
      <c r="A1656" s="51">
        <v>42446</v>
      </c>
      <c r="B1656" s="56">
        <v>-63.766518047477398</v>
      </c>
      <c r="C1656" s="56">
        <v>-22.145481952522609</v>
      </c>
      <c r="D1656" s="50">
        <v>154.12299999999999</v>
      </c>
      <c r="E1656" s="53">
        <v>42446</v>
      </c>
      <c r="F1656" s="53">
        <v>42446</v>
      </c>
    </row>
    <row r="1657" spans="1:6">
      <c r="A1657" s="51">
        <v>42447</v>
      </c>
      <c r="B1657" s="56">
        <v>-64.314853739184628</v>
      </c>
      <c r="C1657" s="56">
        <v>-23.430146260815384</v>
      </c>
      <c r="D1657" s="50">
        <v>152.29</v>
      </c>
      <c r="E1657" s="53">
        <v>42447</v>
      </c>
      <c r="F1657" s="53">
        <v>42447</v>
      </c>
    </row>
    <row r="1658" spans="1:6">
      <c r="A1658" s="51">
        <v>42450</v>
      </c>
      <c r="B1658" s="56">
        <v>-65.335525847037928</v>
      </c>
      <c r="C1658" s="56">
        <v>-20.046474152962084</v>
      </c>
      <c r="D1658" s="50">
        <v>154.65299999999999</v>
      </c>
      <c r="E1658" s="53">
        <v>42450</v>
      </c>
      <c r="F1658" s="53">
        <v>42450</v>
      </c>
    </row>
    <row r="1659" spans="1:6">
      <c r="A1659" s="51">
        <v>42451</v>
      </c>
      <c r="B1659" s="56">
        <v>-65.363479052234823</v>
      </c>
      <c r="C1659" s="56">
        <v>-16.526520947765171</v>
      </c>
      <c r="D1659" s="50">
        <v>158.14500000000001</v>
      </c>
      <c r="E1659" s="53">
        <v>42451</v>
      </c>
      <c r="F1659" s="53">
        <v>42451</v>
      </c>
    </row>
    <row r="1660" spans="1:6">
      <c r="A1660" s="51">
        <v>42452</v>
      </c>
      <c r="B1660" s="56">
        <v>-65.690288173794329</v>
      </c>
      <c r="C1660" s="56">
        <v>-17.292711826205668</v>
      </c>
      <c r="D1660" s="50">
        <v>157.05199999999999</v>
      </c>
      <c r="E1660" s="53">
        <v>42452</v>
      </c>
      <c r="F1660" s="53">
        <v>42452</v>
      </c>
    </row>
    <row r="1661" spans="1:6">
      <c r="A1661" s="51">
        <v>42453</v>
      </c>
      <c r="B1661" s="56">
        <v>-66.084737618782356</v>
      </c>
      <c r="C1661" s="56">
        <v>-15.548262381217647</v>
      </c>
      <c r="D1661" s="50">
        <v>158.40199999999999</v>
      </c>
      <c r="E1661" s="53">
        <v>42453</v>
      </c>
      <c r="F1661" s="53">
        <v>42453</v>
      </c>
    </row>
    <row r="1662" spans="1:6">
      <c r="A1662" s="51">
        <v>42454</v>
      </c>
      <c r="B1662" s="56">
        <v>-65.940614469528015</v>
      </c>
      <c r="C1662" s="56">
        <v>-13.902385530471967</v>
      </c>
      <c r="D1662" s="50">
        <v>160.19200000000001</v>
      </c>
      <c r="E1662" s="53">
        <v>42454</v>
      </c>
      <c r="F1662" s="53">
        <v>42454</v>
      </c>
    </row>
    <row r="1663" spans="1:6">
      <c r="A1663" s="51">
        <v>42457</v>
      </c>
      <c r="B1663" s="56">
        <v>-65.122181857959333</v>
      </c>
      <c r="C1663" s="56">
        <v>-14.624818142040645</v>
      </c>
      <c r="D1663" s="50">
        <v>160.28800000000001</v>
      </c>
      <c r="E1663" s="53">
        <v>42457</v>
      </c>
      <c r="F1663" s="53">
        <v>42457</v>
      </c>
    </row>
    <row r="1664" spans="1:6">
      <c r="A1664" s="51">
        <v>42458</v>
      </c>
      <c r="B1664" s="56">
        <v>-65.84157349685762</v>
      </c>
      <c r="C1664" s="56">
        <v>-22.145426503142382</v>
      </c>
      <c r="D1664" s="50">
        <v>152.048</v>
      </c>
      <c r="E1664" s="53">
        <v>42458</v>
      </c>
      <c r="F1664" s="53">
        <v>42458</v>
      </c>
    </row>
    <row r="1665" spans="1:6">
      <c r="A1665" s="51">
        <v>42459</v>
      </c>
      <c r="B1665" s="56">
        <v>-65.912543222260268</v>
      </c>
      <c r="C1665" s="56">
        <v>-23.067456777739714</v>
      </c>
      <c r="D1665" s="50">
        <v>151.05500000000001</v>
      </c>
      <c r="E1665" s="53">
        <v>42459</v>
      </c>
      <c r="F1665" s="53">
        <v>42459</v>
      </c>
    </row>
    <row r="1666" spans="1:6">
      <c r="A1666" s="51">
        <v>42460</v>
      </c>
      <c r="B1666" s="56">
        <v>-67.873108084674328</v>
      </c>
      <c r="C1666" s="56">
        <v>-19.531891915325666</v>
      </c>
      <c r="D1666" s="50">
        <v>152.63</v>
      </c>
      <c r="E1666" s="53">
        <v>42460</v>
      </c>
      <c r="F1666" s="53">
        <v>42460</v>
      </c>
    </row>
    <row r="1667" spans="1:6">
      <c r="A1667" s="51">
        <v>42461</v>
      </c>
      <c r="B1667" s="56">
        <v>-68.390636317025695</v>
      </c>
      <c r="C1667" s="56">
        <v>-18.515363682974318</v>
      </c>
      <c r="D1667" s="50">
        <v>153.12899999999999</v>
      </c>
      <c r="E1667" s="53">
        <v>42461</v>
      </c>
      <c r="F1667" s="53">
        <v>42461</v>
      </c>
    </row>
    <row r="1668" spans="1:6">
      <c r="A1668" s="51">
        <v>42464</v>
      </c>
      <c r="B1668" s="56">
        <v>-68.124019897017945</v>
      </c>
      <c r="C1668" s="56">
        <v>-19.910980102982045</v>
      </c>
      <c r="D1668" s="50">
        <v>152</v>
      </c>
      <c r="E1668" s="53">
        <v>42464</v>
      </c>
      <c r="F1668" s="53">
        <v>42464</v>
      </c>
    </row>
    <row r="1669" spans="1:6">
      <c r="A1669" s="51">
        <v>42465</v>
      </c>
      <c r="B1669" s="56">
        <v>-68.8625842971868</v>
      </c>
      <c r="C1669" s="56">
        <v>-18.489415702813211</v>
      </c>
      <c r="D1669" s="50">
        <v>152.68299999999999</v>
      </c>
      <c r="E1669" s="53">
        <v>42465</v>
      </c>
      <c r="F1669" s="53">
        <v>42465</v>
      </c>
    </row>
    <row r="1670" spans="1:6">
      <c r="A1670" s="51">
        <v>42466</v>
      </c>
      <c r="B1670" s="56">
        <v>-67.841837659777184</v>
      </c>
      <c r="C1670" s="56">
        <v>-19.766162340222827</v>
      </c>
      <c r="D1670" s="50">
        <v>152.42699999999999</v>
      </c>
      <c r="E1670" s="53">
        <v>42466</v>
      </c>
      <c r="F1670" s="53">
        <v>42466</v>
      </c>
    </row>
    <row r="1671" spans="1:6">
      <c r="A1671" s="51">
        <v>42467</v>
      </c>
      <c r="B1671" s="56">
        <v>-66.367145359583446</v>
      </c>
      <c r="C1671" s="56">
        <v>-19.921854640416548</v>
      </c>
      <c r="D1671" s="50">
        <v>153.74600000000001</v>
      </c>
      <c r="E1671" s="53">
        <v>42467</v>
      </c>
      <c r="F1671" s="53">
        <v>42467</v>
      </c>
    </row>
    <row r="1672" spans="1:6">
      <c r="A1672" s="51">
        <v>42468</v>
      </c>
      <c r="B1672" s="56">
        <v>-67.186461675552408</v>
      </c>
      <c r="C1672" s="56">
        <v>-19.546538324447603</v>
      </c>
      <c r="D1672" s="50">
        <v>153.30199999999999</v>
      </c>
      <c r="E1672" s="53">
        <v>42468</v>
      </c>
      <c r="F1672" s="53">
        <v>42468</v>
      </c>
    </row>
    <row r="1673" spans="1:6">
      <c r="A1673" s="51">
        <v>42471</v>
      </c>
      <c r="B1673" s="56">
        <v>-67.918469847175572</v>
      </c>
      <c r="C1673" s="56">
        <v>-19.81153015282441</v>
      </c>
      <c r="D1673" s="50">
        <v>152.30500000000001</v>
      </c>
      <c r="E1673" s="53">
        <v>42471</v>
      </c>
      <c r="F1673" s="53">
        <v>42471</v>
      </c>
    </row>
    <row r="1674" spans="1:6">
      <c r="A1674" s="51">
        <v>42472</v>
      </c>
      <c r="B1674" s="56">
        <v>-68.055161817865468</v>
      </c>
      <c r="C1674" s="56">
        <v>-20.303838182134548</v>
      </c>
      <c r="D1674" s="50">
        <v>151.67599999999999</v>
      </c>
      <c r="E1674" s="53">
        <v>42472</v>
      </c>
      <c r="F1674" s="53">
        <v>42472</v>
      </c>
    </row>
    <row r="1675" spans="1:6">
      <c r="A1675" s="51">
        <v>42473</v>
      </c>
      <c r="B1675" s="56">
        <v>-68.641766003922186</v>
      </c>
      <c r="C1675" s="56">
        <v>-19.661233996077819</v>
      </c>
      <c r="D1675" s="50">
        <v>151.732</v>
      </c>
      <c r="E1675" s="53">
        <v>42473</v>
      </c>
      <c r="F1675" s="53">
        <v>42473</v>
      </c>
    </row>
    <row r="1676" spans="1:6">
      <c r="A1676" s="51">
        <v>42474</v>
      </c>
      <c r="B1676" s="56">
        <v>-68.760271630961114</v>
      </c>
      <c r="C1676" s="56">
        <v>-19.063728369038863</v>
      </c>
      <c r="D1676" s="50">
        <v>152.21100000000001</v>
      </c>
      <c r="E1676" s="53">
        <v>42474</v>
      </c>
      <c r="F1676" s="53">
        <v>42474</v>
      </c>
    </row>
    <row r="1677" spans="1:6">
      <c r="A1677" s="51">
        <v>42475</v>
      </c>
      <c r="B1677" s="56">
        <v>-68.64907488326628</v>
      </c>
      <c r="C1677" s="56">
        <v>-17.043925116733696</v>
      </c>
      <c r="D1677" s="50">
        <v>154.34200000000001</v>
      </c>
      <c r="E1677" s="53">
        <v>42475</v>
      </c>
      <c r="F1677" s="53">
        <v>42475</v>
      </c>
    </row>
    <row r="1678" spans="1:6">
      <c r="A1678" s="51">
        <v>42478</v>
      </c>
      <c r="B1678" s="56">
        <v>-70.574985089278471</v>
      </c>
      <c r="C1678" s="56">
        <v>-16.860014910721539</v>
      </c>
      <c r="D1678" s="50">
        <v>152.6</v>
      </c>
      <c r="E1678" s="53">
        <v>42478</v>
      </c>
      <c r="F1678" s="53">
        <v>42478</v>
      </c>
    </row>
    <row r="1679" spans="1:6">
      <c r="A1679" s="51">
        <v>42479</v>
      </c>
      <c r="B1679" s="56">
        <v>-71.922600776650512</v>
      </c>
      <c r="C1679" s="56">
        <v>-17.997399223349468</v>
      </c>
      <c r="D1679" s="50">
        <v>150.11500000000001</v>
      </c>
      <c r="E1679" s="53">
        <v>42479</v>
      </c>
      <c r="F1679" s="53">
        <v>42479</v>
      </c>
    </row>
    <row r="1680" spans="1:6">
      <c r="A1680" s="51">
        <v>42480</v>
      </c>
      <c r="B1680" s="56">
        <v>-72.667787317059521</v>
      </c>
      <c r="C1680" s="56">
        <v>-18.945212682940472</v>
      </c>
      <c r="D1680" s="50">
        <v>148.422</v>
      </c>
      <c r="E1680" s="53">
        <v>42480</v>
      </c>
      <c r="F1680" s="53">
        <v>42480</v>
      </c>
    </row>
    <row r="1681" spans="1:6">
      <c r="A1681" s="51">
        <v>42481</v>
      </c>
      <c r="B1681" s="56">
        <v>-73.288097633459984</v>
      </c>
      <c r="C1681" s="56">
        <v>-19.356902366540034</v>
      </c>
      <c r="D1681" s="50">
        <v>147.38999999999999</v>
      </c>
      <c r="E1681" s="53">
        <v>42481</v>
      </c>
      <c r="F1681" s="53">
        <v>42481</v>
      </c>
    </row>
    <row r="1682" spans="1:6">
      <c r="A1682" s="51">
        <v>42482</v>
      </c>
      <c r="B1682" s="56">
        <v>-72.69362192888758</v>
      </c>
      <c r="C1682" s="56">
        <v>-18.350378071112395</v>
      </c>
      <c r="D1682" s="50">
        <v>148.99100000000001</v>
      </c>
      <c r="E1682" s="53">
        <v>42482</v>
      </c>
      <c r="F1682" s="53">
        <v>42482</v>
      </c>
    </row>
    <row r="1683" spans="1:6">
      <c r="A1683" s="51">
        <v>42485</v>
      </c>
      <c r="B1683" s="56">
        <v>-72.411402870651756</v>
      </c>
      <c r="C1683" s="56">
        <v>-22.369597129348257</v>
      </c>
      <c r="D1683" s="50">
        <v>145.25399999999999</v>
      </c>
      <c r="E1683" s="53">
        <v>42485</v>
      </c>
      <c r="F1683" s="53">
        <v>42485</v>
      </c>
    </row>
    <row r="1684" spans="1:6">
      <c r="A1684" s="51">
        <v>42486</v>
      </c>
      <c r="B1684" s="56">
        <v>-72.764363104822934</v>
      </c>
      <c r="C1684" s="56">
        <v>-23.916636895177056</v>
      </c>
      <c r="D1684" s="50">
        <v>143.35400000000001</v>
      </c>
      <c r="E1684" s="53">
        <v>42486</v>
      </c>
      <c r="F1684" s="53">
        <v>42486</v>
      </c>
    </row>
    <row r="1685" spans="1:6">
      <c r="A1685" s="51">
        <v>42487</v>
      </c>
      <c r="B1685" s="56">
        <v>-73.447658018959714</v>
      </c>
      <c r="C1685" s="56">
        <v>-23.839341981040299</v>
      </c>
      <c r="D1685" s="50">
        <v>142.74799999999999</v>
      </c>
      <c r="E1685" s="53">
        <v>42487</v>
      </c>
      <c r="F1685" s="53">
        <v>42487</v>
      </c>
    </row>
    <row r="1686" spans="1:6">
      <c r="A1686" s="51">
        <v>42488</v>
      </c>
      <c r="B1686" s="56">
        <v>-73.740157986910134</v>
      </c>
      <c r="C1686" s="56">
        <v>-22.298842013089846</v>
      </c>
      <c r="D1686" s="50">
        <v>143.99600000000001</v>
      </c>
      <c r="E1686" s="53">
        <v>42488</v>
      </c>
      <c r="F1686" s="53">
        <v>42488</v>
      </c>
    </row>
    <row r="1687" spans="1:6">
      <c r="A1687" s="51">
        <v>42489</v>
      </c>
      <c r="B1687" s="56">
        <v>-74.421804548868181</v>
      </c>
      <c r="C1687" s="56">
        <v>-20.875195451131809</v>
      </c>
      <c r="D1687" s="50">
        <v>144.738</v>
      </c>
      <c r="E1687" s="53">
        <v>42489</v>
      </c>
      <c r="F1687" s="53">
        <v>42489</v>
      </c>
    </row>
    <row r="1688" spans="1:6">
      <c r="A1688" s="51">
        <v>42492</v>
      </c>
      <c r="B1688" s="56">
        <v>-74.773871170350958</v>
      </c>
      <c r="C1688" s="56">
        <v>-20.661128829649037</v>
      </c>
      <c r="D1688" s="50">
        <v>144.6</v>
      </c>
      <c r="E1688" s="53">
        <v>42492</v>
      </c>
      <c r="F1688" s="53">
        <v>42492</v>
      </c>
    </row>
    <row r="1689" spans="1:6">
      <c r="A1689" s="51">
        <v>42493</v>
      </c>
      <c r="B1689" s="56">
        <v>-72.351691836165486</v>
      </c>
      <c r="C1689" s="56">
        <v>-21.196308163834523</v>
      </c>
      <c r="D1689" s="50">
        <v>146.48699999999999</v>
      </c>
      <c r="E1689" s="53">
        <v>42493</v>
      </c>
      <c r="F1689" s="53">
        <v>42493</v>
      </c>
    </row>
    <row r="1690" spans="1:6">
      <c r="A1690" s="51">
        <v>42494</v>
      </c>
      <c r="B1690" s="56">
        <v>-71.296563778158117</v>
      </c>
      <c r="C1690" s="56">
        <v>-21.041436221841884</v>
      </c>
      <c r="D1690" s="50">
        <v>147.697</v>
      </c>
      <c r="E1690" s="53">
        <v>42494</v>
      </c>
      <c r="F1690" s="53">
        <v>42494</v>
      </c>
    </row>
    <row r="1691" spans="1:6">
      <c r="A1691" s="51">
        <v>42495</v>
      </c>
      <c r="B1691" s="56">
        <v>-70.250524917029622</v>
      </c>
      <c r="C1691" s="56">
        <v>-21.542475082970377</v>
      </c>
      <c r="D1691" s="50">
        <v>148.24199999999999</v>
      </c>
      <c r="E1691" s="53">
        <v>42495</v>
      </c>
      <c r="F1691" s="53">
        <v>42495</v>
      </c>
    </row>
    <row r="1692" spans="1:6">
      <c r="A1692" s="51">
        <v>42496</v>
      </c>
      <c r="B1692" s="56">
        <v>-71.125727203620897</v>
      </c>
      <c r="C1692" s="56">
        <v>-20.936272796379079</v>
      </c>
      <c r="D1692" s="50">
        <v>147.97300000000001</v>
      </c>
      <c r="E1692" s="53">
        <v>42496</v>
      </c>
      <c r="F1692" s="53">
        <v>42496</v>
      </c>
    </row>
    <row r="1693" spans="1:6">
      <c r="A1693" s="51">
        <v>42499</v>
      </c>
      <c r="B1693" s="56">
        <v>-69.697848583403982</v>
      </c>
      <c r="C1693" s="56">
        <v>-21.381151416596033</v>
      </c>
      <c r="D1693" s="50">
        <v>148.95599999999999</v>
      </c>
      <c r="E1693" s="53">
        <v>42499</v>
      </c>
      <c r="F1693" s="53">
        <v>42499</v>
      </c>
    </row>
    <row r="1694" spans="1:6">
      <c r="A1694" s="51">
        <v>42500</v>
      </c>
      <c r="B1694" s="56">
        <v>-69.729427417286644</v>
      </c>
      <c r="C1694" s="56">
        <v>-21.763572582713358</v>
      </c>
      <c r="D1694" s="50">
        <v>148.542</v>
      </c>
      <c r="E1694" s="53">
        <v>42500</v>
      </c>
      <c r="F1694" s="53">
        <v>42500</v>
      </c>
    </row>
    <row r="1695" spans="1:6">
      <c r="A1695" s="51">
        <v>42501</v>
      </c>
      <c r="B1695" s="56">
        <v>-70.411621158026179</v>
      </c>
      <c r="C1695" s="56">
        <v>-21.081378841973809</v>
      </c>
      <c r="D1695" s="50">
        <v>148.542</v>
      </c>
      <c r="E1695" s="53">
        <v>42501</v>
      </c>
      <c r="F1695" s="53">
        <v>42501</v>
      </c>
    </row>
    <row r="1696" spans="1:6">
      <c r="A1696" s="51">
        <v>42502</v>
      </c>
      <c r="B1696" s="56">
        <v>-71.16255159053361</v>
      </c>
      <c r="C1696" s="56">
        <v>-21.875448409466379</v>
      </c>
      <c r="D1696" s="50">
        <v>146.99700000000001</v>
      </c>
      <c r="E1696" s="53">
        <v>42502</v>
      </c>
      <c r="F1696" s="53">
        <v>42502</v>
      </c>
    </row>
    <row r="1697" spans="1:6">
      <c r="A1697" s="51">
        <v>42503</v>
      </c>
      <c r="B1697" s="56">
        <v>-71.296804146037658</v>
      </c>
      <c r="C1697" s="56">
        <v>-22.990195853962341</v>
      </c>
      <c r="D1697" s="50">
        <v>145.74799999999999</v>
      </c>
      <c r="E1697" s="53">
        <v>42503</v>
      </c>
      <c r="F1697" s="53">
        <v>42503</v>
      </c>
    </row>
    <row r="1698" spans="1:6">
      <c r="A1698" s="51">
        <v>42505</v>
      </c>
      <c r="B1698" s="56">
        <v>-71.296804146037658</v>
      </c>
      <c r="C1698" s="56">
        <v>-22.990195853962341</v>
      </c>
      <c r="D1698" s="50">
        <v>145.74799999999999</v>
      </c>
      <c r="E1698" s="53">
        <v>42505</v>
      </c>
      <c r="F1698" s="53">
        <v>42505</v>
      </c>
    </row>
    <row r="1699" spans="1:6">
      <c r="A1699" s="51">
        <v>42506</v>
      </c>
      <c r="B1699" s="56">
        <v>-70.274515674161336</v>
      </c>
      <c r="C1699" s="56">
        <v>-22.770484325838645</v>
      </c>
      <c r="D1699" s="50">
        <v>146.99</v>
      </c>
      <c r="E1699" s="53">
        <v>42506</v>
      </c>
      <c r="F1699" s="53">
        <v>42506</v>
      </c>
    </row>
    <row r="1700" spans="1:6">
      <c r="A1700" s="51">
        <v>42507</v>
      </c>
      <c r="B1700" s="56">
        <v>-70.808892993459892</v>
      </c>
      <c r="C1700" s="56">
        <v>-22.566107006540101</v>
      </c>
      <c r="D1700" s="50">
        <v>146.66</v>
      </c>
      <c r="E1700" s="53">
        <v>42507</v>
      </c>
      <c r="F1700" s="53">
        <v>42507</v>
      </c>
    </row>
    <row r="1701" spans="1:6">
      <c r="A1701" s="51">
        <v>42508</v>
      </c>
      <c r="B1701" s="56">
        <v>-69.553132329608417</v>
      </c>
      <c r="C1701" s="56">
        <v>-23.82186767039159</v>
      </c>
      <c r="D1701" s="50">
        <v>146.66</v>
      </c>
      <c r="E1701" s="53">
        <v>42508</v>
      </c>
      <c r="F1701" s="53">
        <v>42508</v>
      </c>
    </row>
    <row r="1702" spans="1:6">
      <c r="A1702" s="51">
        <v>42509</v>
      </c>
      <c r="B1702" s="56">
        <v>-70.021090654001227</v>
      </c>
      <c r="C1702" s="56">
        <v>-22.509909345998786</v>
      </c>
      <c r="D1702" s="50">
        <v>147.50399999999999</v>
      </c>
      <c r="E1702" s="53">
        <v>42509</v>
      </c>
      <c r="F1702" s="53">
        <v>42509</v>
      </c>
    </row>
    <row r="1703" spans="1:6">
      <c r="A1703" s="51">
        <v>42510</v>
      </c>
      <c r="B1703" s="56">
        <v>-70.051641004348937</v>
      </c>
      <c r="C1703" s="56">
        <v>-23.168358995651069</v>
      </c>
      <c r="D1703" s="50">
        <v>146.815</v>
      </c>
      <c r="E1703" s="53">
        <v>42510</v>
      </c>
      <c r="F1703" s="53">
        <v>42510</v>
      </c>
    </row>
    <row r="1704" spans="1:6">
      <c r="A1704" s="51">
        <v>42513</v>
      </c>
      <c r="B1704" s="56">
        <v>-70.848033047164108</v>
      </c>
      <c r="C1704" s="56">
        <v>-24.997966952835903</v>
      </c>
      <c r="D1704" s="50">
        <v>144.18899999999999</v>
      </c>
      <c r="E1704" s="53">
        <v>42513</v>
      </c>
      <c r="F1704" s="53">
        <v>42513</v>
      </c>
    </row>
    <row r="1705" spans="1:6">
      <c r="A1705" s="51">
        <v>42514</v>
      </c>
      <c r="B1705" s="56">
        <v>-71.973546648867881</v>
      </c>
      <c r="C1705" s="56">
        <v>-24.013453351132107</v>
      </c>
      <c r="D1705" s="50">
        <v>144.048</v>
      </c>
      <c r="E1705" s="53">
        <v>42514</v>
      </c>
      <c r="F1705" s="53">
        <v>42514</v>
      </c>
    </row>
    <row r="1706" spans="1:6">
      <c r="A1706" s="51">
        <v>42515</v>
      </c>
      <c r="B1706" s="56">
        <v>-71.311265674332759</v>
      </c>
      <c r="C1706" s="56">
        <v>-24.654734325667242</v>
      </c>
      <c r="D1706" s="50">
        <v>144.06899999999999</v>
      </c>
      <c r="E1706" s="53">
        <v>42515</v>
      </c>
      <c r="F1706" s="53">
        <v>42515</v>
      </c>
    </row>
    <row r="1707" spans="1:6">
      <c r="A1707" s="51">
        <v>42516</v>
      </c>
      <c r="B1707" s="56">
        <v>-71.265513539643393</v>
      </c>
      <c r="C1707" s="56">
        <v>-25.143486460356606</v>
      </c>
      <c r="D1707" s="50">
        <v>143.626</v>
      </c>
      <c r="E1707" s="53">
        <v>42516</v>
      </c>
      <c r="F1707" s="53">
        <v>42516</v>
      </c>
    </row>
    <row r="1708" spans="1:6">
      <c r="A1708" s="51">
        <v>42517</v>
      </c>
      <c r="B1708" s="56">
        <v>-70.839368629983937</v>
      </c>
      <c r="C1708" s="56">
        <v>-25.044631370016056</v>
      </c>
      <c r="D1708" s="50">
        <v>144.15100000000001</v>
      </c>
      <c r="E1708" s="53">
        <v>42517</v>
      </c>
      <c r="F1708" s="53">
        <v>42517</v>
      </c>
    </row>
    <row r="1709" spans="1:6">
      <c r="A1709" s="51">
        <v>42520</v>
      </c>
      <c r="B1709" s="56">
        <v>-71.222890007474234</v>
      </c>
      <c r="C1709" s="56">
        <v>-25.132109992525749</v>
      </c>
      <c r="D1709" s="50">
        <v>143.68</v>
      </c>
      <c r="E1709" s="53">
        <v>42520</v>
      </c>
      <c r="F1709" s="53">
        <v>42520</v>
      </c>
    </row>
    <row r="1710" spans="1:6">
      <c r="A1710" s="51">
        <v>42521</v>
      </c>
      <c r="B1710" s="56">
        <v>-71.444016274862747</v>
      </c>
      <c r="C1710" s="56">
        <v>-25.810983725137241</v>
      </c>
      <c r="D1710" s="50">
        <v>142.78</v>
      </c>
      <c r="E1710" s="53">
        <v>42521</v>
      </c>
      <c r="F1710" s="53">
        <v>42521</v>
      </c>
    </row>
    <row r="1711" spans="1:6">
      <c r="A1711" s="51">
        <v>42522</v>
      </c>
      <c r="B1711" s="56">
        <v>-71.711916176787639</v>
      </c>
      <c r="C1711" s="56">
        <v>-26.616083823212357</v>
      </c>
      <c r="D1711" s="50">
        <v>141.70699999999999</v>
      </c>
      <c r="E1711" s="53">
        <v>42522</v>
      </c>
      <c r="F1711" s="53">
        <v>42522</v>
      </c>
    </row>
    <row r="1712" spans="1:6">
      <c r="A1712" s="51">
        <v>42523</v>
      </c>
      <c r="B1712" s="56">
        <v>-72.712311130984176</v>
      </c>
      <c r="C1712" s="56">
        <v>-25.412688869015817</v>
      </c>
      <c r="D1712" s="50">
        <v>141.91</v>
      </c>
      <c r="E1712" s="53">
        <v>42523</v>
      </c>
      <c r="F1712" s="53">
        <v>42523</v>
      </c>
    </row>
    <row r="1713" spans="1:6">
      <c r="A1713" s="51">
        <v>42524</v>
      </c>
      <c r="B1713" s="56">
        <v>-74.579491162537721</v>
      </c>
      <c r="C1713" s="56">
        <v>-24.823508837462263</v>
      </c>
      <c r="D1713" s="50">
        <v>140.63200000000001</v>
      </c>
      <c r="E1713" s="53">
        <v>42524</v>
      </c>
      <c r="F1713" s="53">
        <v>42524</v>
      </c>
    </row>
    <row r="1714" spans="1:6">
      <c r="A1714" s="51">
        <v>42527</v>
      </c>
      <c r="B1714" s="56">
        <v>-75.107020060764739</v>
      </c>
      <c r="C1714" s="56">
        <v>-23.937979939235255</v>
      </c>
      <c r="D1714" s="50">
        <v>140.99</v>
      </c>
      <c r="E1714" s="53">
        <v>42527</v>
      </c>
      <c r="F1714" s="53">
        <v>42527</v>
      </c>
    </row>
    <row r="1715" spans="1:6">
      <c r="A1715" s="51">
        <v>42528</v>
      </c>
      <c r="B1715" s="56">
        <v>-75.917790319215328</v>
      </c>
      <c r="C1715" s="56">
        <v>-25.869209680784671</v>
      </c>
      <c r="D1715" s="50">
        <v>138.24799999999999</v>
      </c>
      <c r="E1715" s="53">
        <v>42528</v>
      </c>
      <c r="F1715" s="53">
        <v>42528</v>
      </c>
    </row>
    <row r="1716" spans="1:6">
      <c r="A1716" s="51">
        <v>42529</v>
      </c>
      <c r="B1716" s="56">
        <v>-76.878866146035108</v>
      </c>
      <c r="C1716" s="56">
        <v>-25.752133853964899</v>
      </c>
      <c r="D1716" s="50">
        <v>137.404</v>
      </c>
      <c r="E1716" s="53">
        <v>42529</v>
      </c>
      <c r="F1716" s="53">
        <v>42529</v>
      </c>
    </row>
    <row r="1717" spans="1:6">
      <c r="A1717" s="51">
        <v>42530</v>
      </c>
      <c r="B1717" s="56">
        <v>-75.8564393019536</v>
      </c>
      <c r="C1717" s="56">
        <v>-22.4425606980464</v>
      </c>
      <c r="D1717" s="50">
        <v>141.73599999999999</v>
      </c>
      <c r="E1717" s="53">
        <v>42530</v>
      </c>
      <c r="F1717" s="53">
        <v>42530</v>
      </c>
    </row>
    <row r="1718" spans="1:6">
      <c r="A1718" s="51">
        <v>42531</v>
      </c>
      <c r="B1718" s="56">
        <v>-74.910102696491663</v>
      </c>
      <c r="C1718" s="56">
        <v>-21.986897303508321</v>
      </c>
      <c r="D1718" s="50">
        <v>143.13800000000001</v>
      </c>
      <c r="E1718" s="53">
        <v>42531</v>
      </c>
      <c r="F1718" s="53">
        <v>42531</v>
      </c>
    </row>
    <row r="1719" spans="1:6">
      <c r="A1719" s="51">
        <v>42534</v>
      </c>
      <c r="B1719" s="56">
        <v>-73.409728477864348</v>
      </c>
      <c r="C1719" s="56">
        <v>-19.093271522135645</v>
      </c>
      <c r="D1719" s="50">
        <v>147.53200000000001</v>
      </c>
      <c r="E1719" s="53">
        <v>42534</v>
      </c>
      <c r="F1719" s="53">
        <v>42534</v>
      </c>
    </row>
    <row r="1720" spans="1:6">
      <c r="A1720" s="51">
        <v>42535</v>
      </c>
      <c r="B1720" s="56">
        <v>-68.10738768428223</v>
      </c>
      <c r="C1720" s="56">
        <v>-10.938612315717769</v>
      </c>
      <c r="D1720" s="50">
        <v>160.989</v>
      </c>
      <c r="E1720" s="53">
        <v>42535</v>
      </c>
      <c r="F1720" s="53">
        <v>42535</v>
      </c>
    </row>
    <row r="1721" spans="1:6">
      <c r="A1721" s="51">
        <v>42536</v>
      </c>
      <c r="B1721" s="56">
        <v>-67.612575168166074</v>
      </c>
      <c r="C1721" s="56">
        <v>-11.605424831833922</v>
      </c>
      <c r="D1721" s="50">
        <v>160.81700000000001</v>
      </c>
      <c r="E1721" s="53">
        <v>42536</v>
      </c>
      <c r="F1721" s="53">
        <v>42536</v>
      </c>
    </row>
    <row r="1722" spans="1:6">
      <c r="A1722" s="55">
        <v>42537</v>
      </c>
      <c r="B1722" s="57">
        <v>-65.357633095908739</v>
      </c>
      <c r="C1722" s="57">
        <v>-7.424366904091265</v>
      </c>
      <c r="D1722" s="54">
        <v>167.25299999999999</v>
      </c>
      <c r="E1722" s="53">
        <v>42537</v>
      </c>
      <c r="F1722" s="53">
        <v>42537</v>
      </c>
    </row>
    <row r="1723" spans="1:6">
      <c r="A1723" s="55">
        <v>42538</v>
      </c>
      <c r="B1723" s="57">
        <v>-67.684312885176951</v>
      </c>
      <c r="C1723" s="57">
        <v>-6.6286871148230304</v>
      </c>
      <c r="D1723" s="54">
        <v>165.72200000000001</v>
      </c>
      <c r="E1723" s="53">
        <v>42538</v>
      </c>
      <c r="F1723" s="53">
        <v>42538</v>
      </c>
    </row>
    <row r="1724" spans="1:6">
      <c r="A1724" s="55">
        <v>42541</v>
      </c>
      <c r="B1724" s="57">
        <v>-70.70110578472935</v>
      </c>
      <c r="C1724" s="57">
        <v>-6.3678942152706313</v>
      </c>
      <c r="D1724" s="54">
        <v>162.96600000000001</v>
      </c>
      <c r="E1724" s="53">
        <v>42541</v>
      </c>
      <c r="F1724" s="53">
        <v>42541</v>
      </c>
    </row>
    <row r="1725" spans="1:6">
      <c r="A1725" s="55">
        <v>42542</v>
      </c>
      <c r="B1725" s="57">
        <v>-70.677999032082511</v>
      </c>
      <c r="C1725" s="57">
        <v>-8.7540009679174844</v>
      </c>
      <c r="D1725" s="54">
        <v>160.60300000000001</v>
      </c>
      <c r="E1725" s="53">
        <v>42542</v>
      </c>
      <c r="F1725" s="53">
        <v>42542</v>
      </c>
    </row>
    <row r="1726" spans="1:6">
      <c r="A1726" s="55">
        <v>42543</v>
      </c>
      <c r="B1726" s="57">
        <v>-71.092139310725798</v>
      </c>
      <c r="C1726" s="57">
        <v>-8.9498606892742103</v>
      </c>
      <c r="D1726" s="54">
        <v>159.99299999999999</v>
      </c>
      <c r="E1726" s="53">
        <v>42543</v>
      </c>
      <c r="F1726" s="53">
        <v>42543</v>
      </c>
    </row>
    <row r="1727" spans="1:6">
      <c r="A1727" s="55">
        <v>42544</v>
      </c>
      <c r="B1727" s="56">
        <v>-75.128467781926446</v>
      </c>
      <c r="C1727" s="56">
        <v>-9.1785322180735349</v>
      </c>
      <c r="D1727" s="54">
        <v>155.72800000000001</v>
      </c>
      <c r="E1727" s="53">
        <v>42544</v>
      </c>
      <c r="F1727" s="53">
        <v>42544</v>
      </c>
    </row>
    <row r="1728" spans="1:6">
      <c r="A1728" s="51">
        <v>42545</v>
      </c>
      <c r="B1728" s="56">
        <v>-65.354929845533405</v>
      </c>
      <c r="C1728" s="56">
        <v>2.2949298455334102</v>
      </c>
      <c r="D1728" s="50">
        <v>176.97499999999999</v>
      </c>
      <c r="E1728" s="53">
        <v>42545</v>
      </c>
      <c r="F1728" s="53">
        <v>42545</v>
      </c>
    </row>
    <row r="1729" spans="1:6">
      <c r="A1729" s="51">
        <v>42548</v>
      </c>
      <c r="B1729" s="56">
        <v>-60.738507497195563</v>
      </c>
      <c r="C1729" s="56">
        <v>7.7065074971955525</v>
      </c>
      <c r="D1729" s="50">
        <v>187.00299999999999</v>
      </c>
      <c r="E1729" s="53">
        <v>42548</v>
      </c>
      <c r="F1729" s="53">
        <v>42548</v>
      </c>
    </row>
    <row r="1730" spans="1:6">
      <c r="A1730" s="51">
        <v>42549</v>
      </c>
      <c r="B1730" s="56">
        <v>-63.454697555494967</v>
      </c>
      <c r="C1730" s="56">
        <v>2.5076975554949641</v>
      </c>
      <c r="D1730" s="50">
        <v>179.08799999999999</v>
      </c>
      <c r="E1730" s="53">
        <v>42549</v>
      </c>
      <c r="F1730" s="53">
        <v>42549</v>
      </c>
    </row>
    <row r="1731" spans="1:6">
      <c r="A1731" s="51">
        <v>42550</v>
      </c>
      <c r="B1731" s="56">
        <v>-69.152156184485335</v>
      </c>
      <c r="C1731" s="56">
        <v>-12.19484381551468</v>
      </c>
      <c r="D1731" s="50">
        <v>158.68799999999999</v>
      </c>
      <c r="E1731" s="53">
        <v>42550</v>
      </c>
      <c r="F1731" s="53">
        <v>42550</v>
      </c>
    </row>
    <row r="1732" spans="1:6">
      <c r="A1732" s="51">
        <v>42551</v>
      </c>
      <c r="B1732" s="56">
        <v>-69.548006929509597</v>
      </c>
      <c r="C1732" s="56">
        <v>-11.808993070490409</v>
      </c>
      <c r="D1732" s="50">
        <v>158.678</v>
      </c>
      <c r="E1732" s="53">
        <v>42551</v>
      </c>
      <c r="F1732" s="53">
        <v>42551</v>
      </c>
    </row>
    <row r="1733" spans="1:6">
      <c r="A1733" s="51">
        <v>42552</v>
      </c>
      <c r="B1733" s="56">
        <v>-69.786431730347431</v>
      </c>
      <c r="C1733" s="56">
        <v>-12.565568269652566</v>
      </c>
      <c r="D1733" s="50">
        <v>157.68299999999999</v>
      </c>
      <c r="E1733" s="53">
        <v>42552</v>
      </c>
      <c r="F1733" s="53">
        <v>42552</v>
      </c>
    </row>
    <row r="1734" spans="1:6">
      <c r="A1734" s="51">
        <v>42555</v>
      </c>
      <c r="B1734" s="56">
        <v>-69.272585651285141</v>
      </c>
      <c r="C1734" s="56">
        <v>-13.05741434871485</v>
      </c>
      <c r="D1734" s="50">
        <v>157.70500000000001</v>
      </c>
      <c r="E1734" s="53">
        <v>42555</v>
      </c>
      <c r="F1734" s="53">
        <v>42555</v>
      </c>
    </row>
    <row r="1735" spans="1:6">
      <c r="A1735" s="51">
        <v>42556</v>
      </c>
      <c r="B1735" s="56">
        <v>-70.22013221541647</v>
      </c>
      <c r="C1735" s="56">
        <v>-8.3438677845835159</v>
      </c>
      <c r="D1735" s="50">
        <v>161.471</v>
      </c>
      <c r="E1735" s="53">
        <v>42556</v>
      </c>
      <c r="F1735" s="53">
        <v>42556</v>
      </c>
    </row>
    <row r="1736" spans="1:6">
      <c r="A1736" s="51">
        <v>42557</v>
      </c>
      <c r="B1736" s="56">
        <v>-69.378708322809103</v>
      </c>
      <c r="C1736" s="56">
        <v>-7.9792916771908935</v>
      </c>
      <c r="D1736" s="50">
        <v>162.67699999999999</v>
      </c>
      <c r="E1736" s="53">
        <v>42557</v>
      </c>
      <c r="F1736" s="53">
        <v>42557</v>
      </c>
    </row>
    <row r="1737" spans="1:6">
      <c r="A1737" s="51">
        <v>42558</v>
      </c>
      <c r="B1737" s="56">
        <v>-72.003066704135193</v>
      </c>
      <c r="C1737" s="56">
        <v>-6.2519332958648093</v>
      </c>
      <c r="D1737" s="50">
        <v>161.78</v>
      </c>
      <c r="E1737" s="53">
        <v>42558</v>
      </c>
      <c r="F1737" s="53">
        <v>42558</v>
      </c>
    </row>
    <row r="1738" spans="1:6">
      <c r="A1738" s="51">
        <v>42559</v>
      </c>
      <c r="B1738" s="56">
        <v>-73.471829392931681</v>
      </c>
      <c r="C1738" s="56">
        <v>-6.2951706070683215</v>
      </c>
      <c r="D1738" s="50">
        <v>160.268</v>
      </c>
      <c r="E1738" s="53">
        <v>42559</v>
      </c>
      <c r="F1738" s="53">
        <v>42559</v>
      </c>
    </row>
    <row r="1739" spans="1:6">
      <c r="A1739" s="51">
        <v>42562</v>
      </c>
      <c r="B1739" s="56">
        <v>-78.638888745196141</v>
      </c>
      <c r="C1739" s="56">
        <v>-6.0911112548038417</v>
      </c>
      <c r="D1739" s="50">
        <v>155.30500000000001</v>
      </c>
      <c r="E1739" s="53">
        <v>42562</v>
      </c>
      <c r="F1739" s="53">
        <v>42562</v>
      </c>
    </row>
    <row r="1740" spans="1:6">
      <c r="A1740" s="51">
        <v>42563</v>
      </c>
      <c r="B1740" s="56">
        <v>-79.813166968765557</v>
      </c>
      <c r="C1740" s="56">
        <v>-12.82383303123445</v>
      </c>
      <c r="D1740" s="50">
        <v>147.398</v>
      </c>
      <c r="E1740" s="53">
        <v>42563</v>
      </c>
      <c r="F1740" s="53">
        <v>42563</v>
      </c>
    </row>
    <row r="1741" spans="1:6">
      <c r="A1741" s="51">
        <v>42564</v>
      </c>
      <c r="B1741" s="56">
        <v>-77.511217315771546</v>
      </c>
      <c r="C1741" s="56">
        <v>-15.048782684228449</v>
      </c>
      <c r="D1741" s="50">
        <v>147.47499999999999</v>
      </c>
      <c r="E1741" s="53">
        <v>42564</v>
      </c>
      <c r="F1741" s="53">
        <v>42564</v>
      </c>
    </row>
    <row r="1742" spans="1:6">
      <c r="A1742" s="51">
        <v>42565</v>
      </c>
      <c r="B1742" s="56">
        <v>-80.245839669098132</v>
      </c>
      <c r="C1742" s="56">
        <v>-18.673160330901844</v>
      </c>
      <c r="D1742" s="50">
        <v>141.11600000000001</v>
      </c>
      <c r="E1742" s="53">
        <v>42565</v>
      </c>
      <c r="F1742" s="53">
        <v>42565</v>
      </c>
    </row>
    <row r="1743" spans="1:6">
      <c r="A1743" s="51">
        <v>42566</v>
      </c>
      <c r="B1743" s="56">
        <v>-80.295612038919728</v>
      </c>
      <c r="C1743" s="56">
        <v>-19.001387961080262</v>
      </c>
      <c r="D1743" s="50">
        <v>140.738</v>
      </c>
      <c r="E1743" s="53">
        <v>42566</v>
      </c>
      <c r="F1743" s="53">
        <v>42566</v>
      </c>
    </row>
    <row r="1744" spans="1:6">
      <c r="A1744" s="51">
        <v>42569</v>
      </c>
      <c r="B1744" s="56">
        <v>-77.41040282239311</v>
      </c>
      <c r="C1744" s="56">
        <v>-18.601597177606884</v>
      </c>
      <c r="D1744" s="50">
        <v>144.023</v>
      </c>
      <c r="E1744" s="53">
        <v>42569</v>
      </c>
      <c r="F1744" s="53">
        <v>42569</v>
      </c>
    </row>
    <row r="1745" spans="1:6">
      <c r="A1745" s="51">
        <v>42570</v>
      </c>
      <c r="B1745" s="56">
        <v>-74.559294113301775</v>
      </c>
      <c r="C1745" s="56">
        <v>-21.113705886698234</v>
      </c>
      <c r="D1745" s="50">
        <v>144.36199999999999</v>
      </c>
      <c r="E1745" s="53">
        <v>42570</v>
      </c>
      <c r="F1745" s="53">
        <v>42570</v>
      </c>
    </row>
    <row r="1746" spans="1:6">
      <c r="A1746" s="51">
        <v>42571</v>
      </c>
      <c r="B1746" s="56">
        <v>-75.68972559594576</v>
      </c>
      <c r="C1746" s="56">
        <v>-22.205274404054244</v>
      </c>
      <c r="D1746" s="50">
        <v>142.13999999999999</v>
      </c>
      <c r="E1746" s="53">
        <v>42571</v>
      </c>
      <c r="F1746" s="53">
        <v>42571</v>
      </c>
    </row>
    <row r="1747" spans="1:6">
      <c r="A1747" s="51">
        <v>42572</v>
      </c>
      <c r="B1747" s="56">
        <v>-78.983764105765061</v>
      </c>
      <c r="C1747" s="56">
        <v>-21.528235894234932</v>
      </c>
      <c r="D1747" s="50">
        <v>139.523</v>
      </c>
      <c r="E1747" s="53">
        <v>42572</v>
      </c>
      <c r="F1747" s="53">
        <v>42572</v>
      </c>
    </row>
    <row r="1748" spans="1:6">
      <c r="A1748" s="51">
        <v>42573</v>
      </c>
      <c r="B1748" s="56">
        <v>-77.791998577043159</v>
      </c>
      <c r="C1748" s="56">
        <v>-21.146001422956836</v>
      </c>
      <c r="D1748" s="50">
        <v>141.09700000000001</v>
      </c>
      <c r="E1748" s="53">
        <v>42573</v>
      </c>
      <c r="F1748" s="53">
        <v>42573</v>
      </c>
    </row>
    <row r="1749" spans="1:6">
      <c r="A1749" s="51">
        <v>42576</v>
      </c>
      <c r="B1749" s="56">
        <v>-77.738517542110941</v>
      </c>
      <c r="C1749" s="56">
        <v>-20.245482457889075</v>
      </c>
      <c r="D1749" s="50">
        <v>142.05099999999999</v>
      </c>
      <c r="E1749" s="53">
        <v>42576</v>
      </c>
      <c r="F1749" s="53">
        <v>42576</v>
      </c>
    </row>
    <row r="1750" spans="1:6">
      <c r="A1750" s="51">
        <v>42577</v>
      </c>
      <c r="B1750" s="56">
        <v>-77.847521218239109</v>
      </c>
      <c r="C1750" s="56">
        <v>-19.577478781760881</v>
      </c>
      <c r="D1750" s="50">
        <v>142.61000000000001</v>
      </c>
      <c r="E1750" s="53">
        <v>42577</v>
      </c>
      <c r="F1750" s="53">
        <v>42577</v>
      </c>
    </row>
    <row r="1751" spans="1:6">
      <c r="A1751" s="51">
        <v>42578</v>
      </c>
      <c r="B1751" s="56">
        <v>-78.69590471114924</v>
      </c>
      <c r="C1751" s="56">
        <v>-18.385095288850742</v>
      </c>
      <c r="D1751" s="50">
        <v>142.95400000000001</v>
      </c>
      <c r="E1751" s="53">
        <v>42578</v>
      </c>
      <c r="F1751" s="53">
        <v>42578</v>
      </c>
    </row>
    <row r="1752" spans="1:6">
      <c r="A1752" s="51">
        <v>42579</v>
      </c>
      <c r="B1752" s="56">
        <v>-79.857025442261659</v>
      </c>
      <c r="C1752" s="56">
        <v>-17.15897455773834</v>
      </c>
      <c r="D1752" s="50">
        <v>143.01900000000001</v>
      </c>
      <c r="E1752" s="53">
        <v>42579</v>
      </c>
      <c r="F1752" s="53">
        <v>42579</v>
      </c>
    </row>
    <row r="1753" spans="1:6">
      <c r="A1753" s="51">
        <v>42580</v>
      </c>
      <c r="B1753" s="56">
        <v>-79.678607776267114</v>
      </c>
      <c r="C1753" s="56">
        <v>-19.508392223732876</v>
      </c>
      <c r="D1753" s="50">
        <v>140.84800000000001</v>
      </c>
      <c r="E1753" s="53">
        <v>42580</v>
      </c>
      <c r="F1753" s="53">
        <v>42580</v>
      </c>
    </row>
    <row r="1754" spans="1:6">
      <c r="A1754" s="51">
        <v>42583</v>
      </c>
      <c r="B1754" s="56">
        <v>-81.180722031898313</v>
      </c>
      <c r="C1754" s="56">
        <v>-18.005277968101687</v>
      </c>
      <c r="D1754" s="50">
        <v>140.84899999999999</v>
      </c>
      <c r="E1754" s="53">
        <v>42583</v>
      </c>
      <c r="F1754" s="53">
        <v>42583</v>
      </c>
    </row>
    <row r="1755" spans="1:6">
      <c r="A1755" s="51">
        <v>42584</v>
      </c>
      <c r="B1755" s="56">
        <v>-81.83823153206464</v>
      </c>
      <c r="C1755" s="56">
        <v>-15.84776846793536</v>
      </c>
      <c r="D1755" s="50">
        <v>142.34899999999999</v>
      </c>
      <c r="E1755" s="53">
        <v>42584</v>
      </c>
      <c r="F1755" s="53">
        <v>42584</v>
      </c>
    </row>
    <row r="1756" spans="1:6">
      <c r="A1756" s="51">
        <v>42585</v>
      </c>
      <c r="B1756" s="56">
        <v>-80.033821552815681</v>
      </c>
      <c r="C1756" s="56">
        <v>-17.849178447184322</v>
      </c>
      <c r="D1756" s="50">
        <v>142.15199999999999</v>
      </c>
      <c r="E1756" s="53">
        <v>42585</v>
      </c>
      <c r="F1756" s="53">
        <v>42585</v>
      </c>
    </row>
    <row r="1757" spans="1:6">
      <c r="A1757" s="51">
        <v>42586</v>
      </c>
      <c r="B1757" s="56">
        <v>-83.053170353280905</v>
      </c>
      <c r="C1757" s="56">
        <v>-16.951829646719084</v>
      </c>
      <c r="D1757" s="50">
        <v>140.03</v>
      </c>
      <c r="E1757" s="53">
        <v>42586</v>
      </c>
      <c r="F1757" s="53">
        <v>42586</v>
      </c>
    </row>
    <row r="1758" spans="1:6">
      <c r="A1758" s="51">
        <v>42587</v>
      </c>
      <c r="B1758" s="56">
        <v>-86.753469474612729</v>
      </c>
      <c r="C1758" s="56">
        <v>-15.881530525387255</v>
      </c>
      <c r="D1758" s="50">
        <v>137.4</v>
      </c>
      <c r="E1758" s="53">
        <v>42587</v>
      </c>
      <c r="F1758" s="53">
        <v>42587</v>
      </c>
    </row>
    <row r="1759" spans="1:6">
      <c r="A1759" s="51">
        <v>42590</v>
      </c>
      <c r="B1759" s="56">
        <v>-90.786428207791175</v>
      </c>
      <c r="C1759" s="56">
        <v>-14.048571792208826</v>
      </c>
      <c r="D1759" s="50">
        <v>135.19999999999999</v>
      </c>
      <c r="E1759" s="53">
        <v>42590</v>
      </c>
      <c r="F1759" s="53">
        <v>42590</v>
      </c>
    </row>
    <row r="1760" spans="1:6">
      <c r="A1760" s="51">
        <v>42591</v>
      </c>
      <c r="B1760" s="56">
        <v>-94.085423111458766</v>
      </c>
      <c r="C1760" s="56">
        <v>-8.514576888541221</v>
      </c>
      <c r="D1760" s="50">
        <v>137.435</v>
      </c>
      <c r="E1760" s="53">
        <v>42591</v>
      </c>
      <c r="F1760" s="53">
        <v>42591</v>
      </c>
    </row>
    <row r="1761" spans="1:6">
      <c r="A1761" s="51">
        <v>42592</v>
      </c>
      <c r="B1761" s="56">
        <v>-93.93200659783821</v>
      </c>
      <c r="C1761" s="56">
        <v>-14.102993402161779</v>
      </c>
      <c r="D1761" s="50">
        <v>132</v>
      </c>
      <c r="E1761" s="53">
        <v>42592</v>
      </c>
      <c r="F1761" s="53">
        <v>42592</v>
      </c>
    </row>
    <row r="1762" spans="1:6">
      <c r="A1762" s="51">
        <v>42593</v>
      </c>
      <c r="B1762" s="56">
        <v>-90.23397705421732</v>
      </c>
      <c r="C1762" s="56">
        <v>-13.981022945782676</v>
      </c>
      <c r="D1762" s="50">
        <v>135.82</v>
      </c>
      <c r="E1762" s="53">
        <v>42593</v>
      </c>
      <c r="F1762" s="53">
        <v>42593</v>
      </c>
    </row>
    <row r="1763" spans="1:6">
      <c r="A1763" s="51">
        <v>42594</v>
      </c>
      <c r="B1763" s="56">
        <v>-89.52765915830193</v>
      </c>
      <c r="C1763" s="56">
        <v>-15.442340841698062</v>
      </c>
      <c r="D1763" s="50">
        <v>135.065</v>
      </c>
      <c r="E1763" s="53">
        <v>42594</v>
      </c>
      <c r="F1763" s="53">
        <v>42594</v>
      </c>
    </row>
    <row r="1764" spans="1:6">
      <c r="A1764" s="51">
        <v>42597</v>
      </c>
      <c r="B1764" s="56">
        <v>-91.876969666831116</v>
      </c>
      <c r="C1764" s="56">
        <v>-17.158030333168874</v>
      </c>
      <c r="D1764" s="50">
        <v>131</v>
      </c>
      <c r="E1764" s="53">
        <v>42597</v>
      </c>
      <c r="F1764" s="53">
        <v>42597</v>
      </c>
    </row>
    <row r="1765" spans="1:6">
      <c r="A1765" s="51">
        <v>42598</v>
      </c>
      <c r="B1765" s="56">
        <v>-92.250308102538838</v>
      </c>
      <c r="C1765" s="56">
        <v>-15.509691897461146</v>
      </c>
      <c r="D1765" s="50">
        <v>132.27500000000001</v>
      </c>
      <c r="E1765" s="53">
        <v>42598</v>
      </c>
      <c r="F1765" s="53">
        <v>42598</v>
      </c>
    </row>
    <row r="1766" spans="1:6">
      <c r="A1766" s="51">
        <v>42599</v>
      </c>
      <c r="B1766" s="56">
        <v>-87.245428497497045</v>
      </c>
      <c r="C1766" s="56">
        <v>-18.289571502502945</v>
      </c>
      <c r="D1766" s="50">
        <v>134.5</v>
      </c>
      <c r="E1766" s="53">
        <v>42599</v>
      </c>
      <c r="F1766" s="53">
        <v>42599</v>
      </c>
    </row>
    <row r="1767" spans="1:6">
      <c r="A1767" s="51">
        <v>42600</v>
      </c>
      <c r="B1767" s="56">
        <v>-89.771551590191223</v>
      </c>
      <c r="C1767" s="56">
        <v>-19.628448409808776</v>
      </c>
      <c r="D1767" s="50">
        <v>130.63499999999999</v>
      </c>
      <c r="E1767" s="53">
        <v>42600</v>
      </c>
      <c r="F1767" s="53">
        <v>42600</v>
      </c>
    </row>
    <row r="1768" spans="1:6">
      <c r="A1768" s="51">
        <v>42601</v>
      </c>
      <c r="B1768" s="56">
        <v>-89.650155455643642</v>
      </c>
      <c r="C1768" s="56">
        <v>-20.54984454435634</v>
      </c>
      <c r="D1768" s="50">
        <v>129.83500000000001</v>
      </c>
      <c r="E1768" s="53">
        <v>42601</v>
      </c>
      <c r="F1768" s="53">
        <v>42601</v>
      </c>
    </row>
    <row r="1769" spans="1:6">
      <c r="A1769" s="51">
        <v>42604</v>
      </c>
      <c r="B1769" s="56">
        <v>-89.916875741953703</v>
      </c>
      <c r="C1769" s="56">
        <v>-19.118124258046286</v>
      </c>
      <c r="D1769" s="50">
        <v>131</v>
      </c>
      <c r="E1769" s="53">
        <v>42604</v>
      </c>
      <c r="F1769" s="53">
        <v>42604</v>
      </c>
    </row>
    <row r="1770" spans="1:6">
      <c r="A1770" s="51">
        <v>42605</v>
      </c>
      <c r="B1770" s="56">
        <v>-84.474934169156427</v>
      </c>
      <c r="C1770" s="56">
        <v>-22.585065830843568</v>
      </c>
      <c r="D1770" s="50">
        <v>132.97499999999999</v>
      </c>
      <c r="E1770" s="53">
        <v>42605</v>
      </c>
      <c r="F1770" s="53">
        <v>42605</v>
      </c>
    </row>
    <row r="1771" spans="1:6">
      <c r="A1771" s="51">
        <v>42606</v>
      </c>
      <c r="B1771" s="56">
        <v>-80.046796419495223</v>
      </c>
      <c r="C1771" s="56">
        <v>-26.893203580504768</v>
      </c>
      <c r="D1771" s="50">
        <v>133.095</v>
      </c>
      <c r="E1771" s="53">
        <v>42606</v>
      </c>
      <c r="F1771" s="53">
        <v>42606</v>
      </c>
    </row>
    <row r="1772" spans="1:6">
      <c r="A1772" s="51">
        <v>42607</v>
      </c>
      <c r="B1772" s="56">
        <v>-78.663836767540744</v>
      </c>
      <c r="C1772" s="56">
        <v>-28.286163232459252</v>
      </c>
      <c r="D1772" s="50">
        <v>133.08500000000001</v>
      </c>
      <c r="E1772" s="53">
        <v>42607</v>
      </c>
      <c r="F1772" s="53">
        <v>42607</v>
      </c>
    </row>
    <row r="1773" spans="1:6">
      <c r="A1773" s="51">
        <v>42608</v>
      </c>
      <c r="B1773" s="56">
        <v>-85.522892570769898</v>
      </c>
      <c r="C1773" s="56">
        <v>-24.512107429230092</v>
      </c>
      <c r="D1773" s="50">
        <v>130</v>
      </c>
      <c r="E1773" s="53">
        <v>42608</v>
      </c>
      <c r="F1773" s="53">
        <v>42608</v>
      </c>
    </row>
    <row r="1774" spans="1:6">
      <c r="A1774" s="51">
        <v>42611</v>
      </c>
      <c r="B1774" s="56">
        <v>-85.479149169962653</v>
      </c>
      <c r="C1774" s="56">
        <v>-24.66585083003735</v>
      </c>
      <c r="D1774" s="50">
        <v>129.88999999999999</v>
      </c>
      <c r="E1774" s="53">
        <v>42611</v>
      </c>
      <c r="F1774" s="53">
        <v>42611</v>
      </c>
    </row>
    <row r="1775" spans="1:6">
      <c r="A1775" s="51">
        <v>42612</v>
      </c>
      <c r="B1775" s="56">
        <v>-80.1977135351041</v>
      </c>
      <c r="C1775" s="56">
        <v>-26.712286464895904</v>
      </c>
      <c r="D1775" s="50">
        <v>133.125</v>
      </c>
      <c r="E1775" s="53">
        <v>42612</v>
      </c>
      <c r="F1775" s="53">
        <v>42612</v>
      </c>
    </row>
    <row r="1776" spans="1:6">
      <c r="A1776" s="51">
        <v>42613</v>
      </c>
      <c r="B1776" s="56">
        <v>-76.703131504921259</v>
      </c>
      <c r="C1776" s="56">
        <v>-29.041868495078752</v>
      </c>
      <c r="D1776" s="50">
        <v>134.29</v>
      </c>
      <c r="E1776" s="53">
        <v>42613</v>
      </c>
      <c r="F1776" s="53">
        <v>42613</v>
      </c>
    </row>
    <row r="1777" spans="1:6">
      <c r="A1777" s="51">
        <v>42614</v>
      </c>
      <c r="B1777" s="56">
        <v>-81.936033307370394</v>
      </c>
      <c r="C1777" s="56">
        <v>-27.61896669262962</v>
      </c>
      <c r="D1777" s="50">
        <v>130.47999999999999</v>
      </c>
      <c r="E1777" s="53">
        <v>42614</v>
      </c>
      <c r="F1777" s="53">
        <v>42614</v>
      </c>
    </row>
    <row r="1778" spans="1:6">
      <c r="A1778" s="51">
        <v>42615</v>
      </c>
      <c r="B1778" s="56">
        <v>-84.083481774755427</v>
      </c>
      <c r="C1778" s="56">
        <v>-25.376518225244574</v>
      </c>
      <c r="D1778" s="50">
        <v>130.57499999999999</v>
      </c>
      <c r="E1778" s="53">
        <v>42615</v>
      </c>
      <c r="F1778" s="53">
        <v>42615</v>
      </c>
    </row>
    <row r="1779" spans="1:6">
      <c r="A1779" s="51">
        <v>42618</v>
      </c>
      <c r="B1779" s="56">
        <v>-85.535405140997312</v>
      </c>
      <c r="C1779" s="56">
        <v>-24.794594859002665</v>
      </c>
      <c r="D1779" s="50">
        <v>129.70500000000001</v>
      </c>
      <c r="E1779" s="53">
        <v>42618</v>
      </c>
      <c r="F1779" s="53">
        <v>42618</v>
      </c>
    </row>
    <row r="1780" spans="1:6">
      <c r="A1780" s="51">
        <v>42619</v>
      </c>
      <c r="B1780" s="56">
        <v>-90.177743650808111</v>
      </c>
      <c r="C1780" s="56">
        <v>-22.00225634919186</v>
      </c>
      <c r="D1780" s="50">
        <v>127.855</v>
      </c>
      <c r="E1780" s="53">
        <v>42619</v>
      </c>
      <c r="F1780" s="53">
        <v>42619</v>
      </c>
    </row>
    <row r="1781" spans="1:6">
      <c r="A1781" s="51">
        <v>42620</v>
      </c>
      <c r="B1781" s="56">
        <v>-94.404562236532286</v>
      </c>
      <c r="C1781" s="56">
        <v>-20.630437763467704</v>
      </c>
      <c r="D1781" s="50">
        <v>125</v>
      </c>
      <c r="E1781" s="53">
        <v>42620</v>
      </c>
      <c r="F1781" s="53">
        <v>42620</v>
      </c>
    </row>
    <row r="1782" spans="1:6">
      <c r="A1782" s="51">
        <v>42621</v>
      </c>
      <c r="B1782" s="56">
        <v>-92.167669426681897</v>
      </c>
      <c r="C1782" s="56">
        <v>-19.112330573318097</v>
      </c>
      <c r="D1782" s="50">
        <v>128.755</v>
      </c>
      <c r="E1782" s="53">
        <v>42621</v>
      </c>
      <c r="F1782" s="53">
        <v>42621</v>
      </c>
    </row>
    <row r="1783" spans="1:6">
      <c r="A1783" s="51">
        <v>42622</v>
      </c>
      <c r="B1783" s="56">
        <v>-94.765858538638582</v>
      </c>
      <c r="C1783" s="56">
        <v>-18.269141461361407</v>
      </c>
      <c r="D1783" s="50">
        <v>127</v>
      </c>
      <c r="E1783" s="53">
        <v>42622</v>
      </c>
      <c r="F1783" s="53">
        <v>42622</v>
      </c>
    </row>
    <row r="1784" spans="1:6">
      <c r="A1784" s="51">
        <v>42625</v>
      </c>
      <c r="B1784" s="56">
        <v>-87.507502536804083</v>
      </c>
      <c r="C1784" s="56">
        <v>-18.807497463195908</v>
      </c>
      <c r="D1784" s="50">
        <v>133.72</v>
      </c>
      <c r="E1784" s="53">
        <v>42625</v>
      </c>
      <c r="F1784" s="53">
        <v>42625</v>
      </c>
    </row>
    <row r="1785" spans="1:6">
      <c r="A1785" s="51">
        <v>42626</v>
      </c>
      <c r="B1785" s="56">
        <v>-93.080602312190962</v>
      </c>
      <c r="C1785" s="56">
        <v>-13.589397687809019</v>
      </c>
      <c r="D1785" s="50">
        <v>133.36500000000001</v>
      </c>
      <c r="E1785" s="53">
        <v>42626</v>
      </c>
      <c r="F1785" s="53">
        <v>42626</v>
      </c>
    </row>
    <row r="1786" spans="1:6">
      <c r="A1786" s="51">
        <v>42627</v>
      </c>
      <c r="B1786" s="56">
        <v>-94.270004333196283</v>
      </c>
      <c r="C1786" s="56">
        <v>-10.714995666803695</v>
      </c>
      <c r="D1786" s="50">
        <v>135.05000000000001</v>
      </c>
      <c r="E1786" s="53">
        <v>42627</v>
      </c>
      <c r="F1786" s="53">
        <v>42627</v>
      </c>
    </row>
    <row r="1787" spans="1:6">
      <c r="A1787" s="51">
        <v>42628</v>
      </c>
      <c r="B1787" s="56">
        <v>-95.561001862289714</v>
      </c>
      <c r="C1787" s="56">
        <v>-12.643998137710263</v>
      </c>
      <c r="D1787" s="50">
        <v>131.83000000000001</v>
      </c>
      <c r="E1787" s="53">
        <v>42628</v>
      </c>
      <c r="F1787" s="53">
        <v>42628</v>
      </c>
    </row>
    <row r="1788" spans="1:6">
      <c r="A1788" s="51">
        <v>42629</v>
      </c>
      <c r="B1788" s="56">
        <v>-102.07818186433562</v>
      </c>
      <c r="C1788" s="56">
        <v>-23.536818135664355</v>
      </c>
      <c r="D1788" s="50">
        <v>114.42</v>
      </c>
      <c r="E1788" s="53">
        <v>42629</v>
      </c>
      <c r="F1788" s="53">
        <v>42629</v>
      </c>
    </row>
    <row r="1789" spans="1:6">
      <c r="A1789" s="51">
        <v>42632</v>
      </c>
      <c r="B1789" s="56">
        <v>-105.71823743869089</v>
      </c>
      <c r="C1789" s="56">
        <v>-25.396762561309082</v>
      </c>
      <c r="D1789" s="50">
        <v>108.92</v>
      </c>
      <c r="E1789" s="53">
        <v>42632</v>
      </c>
      <c r="F1789" s="53">
        <v>42632</v>
      </c>
    </row>
    <row r="1790" spans="1:6">
      <c r="A1790" s="51">
        <v>42633</v>
      </c>
      <c r="B1790" s="56">
        <v>-94.152464836288715</v>
      </c>
      <c r="C1790" s="56">
        <v>-31.217535163711254</v>
      </c>
      <c r="D1790" s="50">
        <v>114.66500000000001</v>
      </c>
      <c r="E1790" s="53">
        <v>42633</v>
      </c>
      <c r="F1790" s="53">
        <v>42633</v>
      </c>
    </row>
    <row r="1791" spans="1:6">
      <c r="A1791" s="51">
        <v>42634</v>
      </c>
      <c r="B1791" s="56">
        <v>-93.086667391702093</v>
      </c>
      <c r="C1791" s="56">
        <v>-32.598332608297873</v>
      </c>
      <c r="D1791" s="50">
        <v>114.35</v>
      </c>
      <c r="E1791" s="53">
        <v>42634</v>
      </c>
      <c r="F1791" s="53">
        <v>42634</v>
      </c>
    </row>
    <row r="1792" spans="1:6">
      <c r="A1792" s="51">
        <v>42635</v>
      </c>
      <c r="B1792" s="56">
        <v>-102.61691793896284</v>
      </c>
      <c r="C1792" s="56">
        <v>-25.368082061037136</v>
      </c>
      <c r="D1792" s="50">
        <v>112.05</v>
      </c>
      <c r="E1792" s="53">
        <v>42635</v>
      </c>
      <c r="F1792" s="53">
        <v>42635</v>
      </c>
    </row>
    <row r="1793" spans="1:6">
      <c r="A1793" s="51">
        <v>42636</v>
      </c>
      <c r="B1793" s="56">
        <v>-105.15889840232447</v>
      </c>
      <c r="C1793" s="56">
        <v>-22.711101597675501</v>
      </c>
      <c r="D1793" s="50">
        <v>112.16500000000001</v>
      </c>
      <c r="E1793" s="53">
        <v>42636</v>
      </c>
      <c r="F1793" s="53">
        <v>42636</v>
      </c>
    </row>
    <row r="1794" spans="1:6">
      <c r="A1794" s="51">
        <v>42639</v>
      </c>
      <c r="B1794" s="56">
        <v>-103.08790090892057</v>
      </c>
      <c r="C1794" s="56">
        <v>-23.947099091079416</v>
      </c>
      <c r="D1794" s="50">
        <v>113</v>
      </c>
      <c r="E1794" s="53">
        <v>42639</v>
      </c>
      <c r="F1794" s="53">
        <v>42639</v>
      </c>
    </row>
    <row r="1795" spans="1:6">
      <c r="A1795" s="51">
        <v>42640</v>
      </c>
      <c r="B1795" s="56">
        <v>-99.555572434584377</v>
      </c>
      <c r="C1795" s="56">
        <v>-26.479427565415612</v>
      </c>
      <c r="D1795" s="50">
        <v>114</v>
      </c>
      <c r="E1795" s="53">
        <v>42640</v>
      </c>
      <c r="F1795" s="53">
        <v>42640</v>
      </c>
    </row>
    <row r="1796" spans="1:6">
      <c r="A1796" s="51">
        <v>42641</v>
      </c>
      <c r="B1796" s="56">
        <v>-94.250321457013911</v>
      </c>
      <c r="C1796" s="56">
        <v>-31.18967854298608</v>
      </c>
      <c r="D1796" s="50">
        <v>114.595</v>
      </c>
      <c r="E1796" s="53">
        <v>42641</v>
      </c>
      <c r="F1796" s="53">
        <v>42641</v>
      </c>
    </row>
    <row r="1797" spans="1:6">
      <c r="A1797" s="51">
        <v>42642</v>
      </c>
      <c r="B1797" s="56">
        <v>-100.92876342830331</v>
      </c>
      <c r="C1797" s="56">
        <v>-23.566236571696656</v>
      </c>
      <c r="D1797" s="50">
        <v>115.54</v>
      </c>
      <c r="E1797" s="53">
        <v>42642</v>
      </c>
      <c r="F1797" s="53">
        <v>42642</v>
      </c>
    </row>
    <row r="1798" spans="1:6">
      <c r="A1798" s="51">
        <v>42643</v>
      </c>
      <c r="B1798" s="56">
        <v>-94.814076276109745</v>
      </c>
      <c r="C1798" s="56">
        <v>-28.85092372389024</v>
      </c>
      <c r="D1798" s="50">
        <v>116.37</v>
      </c>
      <c r="E1798" s="53">
        <v>42643</v>
      </c>
      <c r="F1798" s="53">
        <v>42643</v>
      </c>
    </row>
    <row r="1799" spans="1:6">
      <c r="A1799" s="51">
        <v>42646</v>
      </c>
      <c r="B1799" s="56">
        <v>-101.33875016118182</v>
      </c>
      <c r="C1799" s="56">
        <v>-24.696249838818169</v>
      </c>
      <c r="D1799" s="50">
        <v>114</v>
      </c>
      <c r="E1799" s="53">
        <v>42646</v>
      </c>
      <c r="F1799" s="53">
        <v>42646</v>
      </c>
    </row>
    <row r="1800" spans="1:6">
      <c r="A1800" s="51">
        <v>42647</v>
      </c>
      <c r="B1800" s="56">
        <v>-100.54017055188331</v>
      </c>
      <c r="C1800" s="56">
        <v>-25.204829448116662</v>
      </c>
      <c r="D1800" s="50">
        <v>114.29</v>
      </c>
      <c r="E1800" s="53">
        <v>42647</v>
      </c>
      <c r="F1800" s="53">
        <v>42647</v>
      </c>
    </row>
    <row r="1801" spans="1:6">
      <c r="A1801" s="51">
        <v>42648</v>
      </c>
      <c r="B1801" s="56">
        <v>-102.47859155427673</v>
      </c>
      <c r="C1801" s="56">
        <v>-22.556408445723257</v>
      </c>
      <c r="D1801" s="50">
        <v>115</v>
      </c>
      <c r="E1801" s="53">
        <v>42648</v>
      </c>
      <c r="F1801" s="53">
        <v>42648</v>
      </c>
    </row>
    <row r="1802" spans="1:6">
      <c r="A1802" s="51">
        <v>42649</v>
      </c>
      <c r="B1802" s="56">
        <v>-98.257469226440435</v>
      </c>
      <c r="C1802" s="56">
        <v>-19.17753077355956</v>
      </c>
      <c r="D1802" s="50">
        <v>122.6</v>
      </c>
      <c r="E1802" s="53">
        <v>42649</v>
      </c>
      <c r="F1802" s="53">
        <v>42649</v>
      </c>
    </row>
    <row r="1803" spans="1:6">
      <c r="A1803" s="51">
        <v>42650</v>
      </c>
      <c r="B1803" s="56">
        <v>-95.618268871503972</v>
      </c>
      <c r="C1803" s="56">
        <v>-16.186731128496028</v>
      </c>
      <c r="D1803" s="50">
        <v>128.22999999999999</v>
      </c>
      <c r="E1803" s="53">
        <v>42650</v>
      </c>
      <c r="F1803" s="53">
        <v>42650</v>
      </c>
    </row>
    <row r="1804" spans="1:6">
      <c r="A1804" s="51">
        <v>42653</v>
      </c>
      <c r="B1804" s="56">
        <v>-94.167090512679465</v>
      </c>
      <c r="C1804" s="56">
        <v>-17.342909487320519</v>
      </c>
      <c r="D1804" s="50">
        <v>128.52500000000001</v>
      </c>
      <c r="E1804" s="53">
        <v>42653</v>
      </c>
      <c r="F1804" s="53">
        <v>42653</v>
      </c>
    </row>
    <row r="1805" spans="1:6">
      <c r="A1805" s="51">
        <v>42654</v>
      </c>
      <c r="B1805" s="56">
        <v>-88.948282280732286</v>
      </c>
      <c r="C1805" s="56">
        <v>-23.771717719267706</v>
      </c>
      <c r="D1805" s="50">
        <v>127.315</v>
      </c>
      <c r="E1805" s="53">
        <v>42654</v>
      </c>
      <c r="F1805" s="53">
        <v>42654</v>
      </c>
    </row>
    <row r="1806" spans="1:6">
      <c r="A1806" s="51">
        <v>42655</v>
      </c>
      <c r="B1806" s="56">
        <v>-84.881017617951557</v>
      </c>
      <c r="C1806" s="56">
        <v>-28.878982382048427</v>
      </c>
      <c r="D1806" s="50">
        <v>126.27500000000001</v>
      </c>
      <c r="E1806" s="53">
        <v>42655</v>
      </c>
      <c r="F1806" s="53">
        <v>42655</v>
      </c>
    </row>
    <row r="1807" spans="1:6">
      <c r="A1807" s="51">
        <v>42656</v>
      </c>
      <c r="B1807" s="56">
        <v>-87.299748512586888</v>
      </c>
      <c r="C1807" s="56">
        <v>-30.235251487413102</v>
      </c>
      <c r="D1807" s="50">
        <v>122.5</v>
      </c>
      <c r="E1807" s="53">
        <v>42656</v>
      </c>
      <c r="F1807" s="53">
        <v>42656</v>
      </c>
    </row>
    <row r="1808" spans="1:6">
      <c r="A1808" s="51">
        <v>42657</v>
      </c>
      <c r="B1808" s="56">
        <v>-89.261890990552388</v>
      </c>
      <c r="C1808" s="56">
        <v>-25.468109009447595</v>
      </c>
      <c r="D1808" s="50">
        <v>125.30500000000001</v>
      </c>
      <c r="E1808" s="53">
        <v>42657</v>
      </c>
      <c r="F1808" s="53">
        <v>42657</v>
      </c>
    </row>
    <row r="1809" spans="1:6">
      <c r="A1809" s="51">
        <v>42658</v>
      </c>
      <c r="B1809" s="56">
        <v>-89.261890990552388</v>
      </c>
      <c r="C1809" s="56">
        <v>-25.468109009447595</v>
      </c>
      <c r="D1809" s="50">
        <v>125.30500000000001</v>
      </c>
      <c r="E1809" s="53">
        <v>42658</v>
      </c>
      <c r="F1809" s="53">
        <v>42658</v>
      </c>
    </row>
    <row r="1810" spans="1:6">
      <c r="A1810" s="51">
        <v>42660</v>
      </c>
      <c r="B1810" s="56">
        <v>-84.913118449666825</v>
      </c>
      <c r="C1810" s="56">
        <v>-24.121881550333164</v>
      </c>
      <c r="D1810" s="50">
        <v>131</v>
      </c>
      <c r="E1810" s="53">
        <v>42660</v>
      </c>
      <c r="F1810" s="53">
        <v>42660</v>
      </c>
    </row>
    <row r="1811" spans="1:6">
      <c r="A1811" s="51">
        <v>42661</v>
      </c>
      <c r="B1811" s="56">
        <v>-87.901591799796392</v>
      </c>
      <c r="C1811" s="56">
        <v>-24.673408200203617</v>
      </c>
      <c r="D1811" s="50">
        <v>127.46</v>
      </c>
      <c r="E1811" s="53">
        <v>42661</v>
      </c>
      <c r="F1811" s="53">
        <v>42661</v>
      </c>
    </row>
    <row r="1812" spans="1:6">
      <c r="A1812" s="51">
        <v>42662</v>
      </c>
      <c r="B1812" s="56">
        <v>-91.282607183243499</v>
      </c>
      <c r="C1812" s="56">
        <v>-24.257392816756486</v>
      </c>
      <c r="D1812" s="50">
        <v>124.495</v>
      </c>
      <c r="E1812" s="53">
        <v>42662</v>
      </c>
      <c r="F1812" s="53">
        <v>42662</v>
      </c>
    </row>
    <row r="1813" spans="1:6">
      <c r="A1813" s="51">
        <v>42663</v>
      </c>
      <c r="B1813" s="56">
        <v>-92.481849237806102</v>
      </c>
      <c r="C1813" s="56">
        <v>-23.343150762193908</v>
      </c>
      <c r="D1813" s="50">
        <v>124.21</v>
      </c>
      <c r="E1813" s="53">
        <v>42663</v>
      </c>
      <c r="F1813" s="53">
        <v>42663</v>
      </c>
    </row>
    <row r="1814" spans="1:6">
      <c r="A1814" s="51">
        <v>42664</v>
      </c>
      <c r="B1814" s="56">
        <v>-91.72440201382679</v>
      </c>
      <c r="C1814" s="56">
        <v>-23.470597986173225</v>
      </c>
      <c r="D1814" s="50">
        <v>124.84</v>
      </c>
      <c r="E1814" s="53">
        <v>42664</v>
      </c>
      <c r="F1814" s="53">
        <v>42664</v>
      </c>
    </row>
    <row r="1815" spans="1:6">
      <c r="A1815" s="51">
        <v>42667</v>
      </c>
      <c r="B1815" s="56">
        <v>-92.499395812999495</v>
      </c>
      <c r="C1815" s="56">
        <v>-23.025604187000503</v>
      </c>
      <c r="D1815" s="50">
        <v>124.51</v>
      </c>
      <c r="E1815" s="53">
        <v>42667</v>
      </c>
      <c r="F1815" s="53">
        <v>42667</v>
      </c>
    </row>
    <row r="1816" spans="1:6">
      <c r="A1816" s="51">
        <v>42668</v>
      </c>
      <c r="B1816" s="56">
        <v>-93.87665996489244</v>
      </c>
      <c r="C1816" s="56">
        <v>-19.15834003510755</v>
      </c>
      <c r="D1816" s="50">
        <v>127</v>
      </c>
      <c r="E1816" s="53">
        <v>42668</v>
      </c>
      <c r="F1816" s="53">
        <v>42668</v>
      </c>
    </row>
    <row r="1817" spans="1:6">
      <c r="A1817" s="51">
        <v>42669</v>
      </c>
      <c r="B1817" s="56">
        <v>-92.421795766815109</v>
      </c>
      <c r="C1817" s="56">
        <v>-26.373204233184872</v>
      </c>
      <c r="D1817" s="50">
        <v>121.24</v>
      </c>
      <c r="E1817" s="53">
        <v>42669</v>
      </c>
      <c r="F1817" s="53">
        <v>42669</v>
      </c>
    </row>
    <row r="1818" spans="1:6">
      <c r="A1818" s="51">
        <v>42670</v>
      </c>
      <c r="B1818" s="56">
        <v>-92.047618249774899</v>
      </c>
      <c r="C1818" s="56">
        <v>-26.817381750225074</v>
      </c>
      <c r="D1818" s="50">
        <v>121.17</v>
      </c>
      <c r="E1818" s="53">
        <v>42670</v>
      </c>
      <c r="F1818" s="53">
        <v>42670</v>
      </c>
    </row>
    <row r="1819" spans="1:6">
      <c r="A1819" s="51">
        <v>42671</v>
      </c>
      <c r="B1819" s="56">
        <v>-94.184997350084757</v>
      </c>
      <c r="C1819" s="56">
        <v>-24.670002649915226</v>
      </c>
      <c r="D1819" s="50">
        <v>121.18</v>
      </c>
      <c r="E1819" s="53">
        <v>42671</v>
      </c>
      <c r="F1819" s="53">
        <v>42671</v>
      </c>
    </row>
    <row r="1820" spans="1:6">
      <c r="A1820" s="51">
        <v>42674</v>
      </c>
      <c r="B1820" s="56">
        <v>-98.46285681353416</v>
      </c>
      <c r="C1820" s="56">
        <v>-20.57214318646583</v>
      </c>
      <c r="D1820" s="50">
        <v>121</v>
      </c>
      <c r="E1820" s="53">
        <v>42674</v>
      </c>
      <c r="F1820" s="53">
        <v>42674</v>
      </c>
    </row>
    <row r="1821" spans="1:6">
      <c r="A1821" s="51">
        <v>42675</v>
      </c>
      <c r="B1821" s="56">
        <v>-99.152255271975235</v>
      </c>
      <c r="C1821" s="56">
        <v>-22.902744728024736</v>
      </c>
      <c r="D1821" s="50">
        <v>117.98</v>
      </c>
      <c r="E1821" s="53">
        <v>42675</v>
      </c>
      <c r="F1821" s="53">
        <v>42675</v>
      </c>
    </row>
    <row r="1822" spans="1:6">
      <c r="A1822" s="51">
        <v>42676</v>
      </c>
      <c r="B1822" s="56">
        <v>-101.28183001215911</v>
      </c>
      <c r="C1822" s="56">
        <v>-21.268169987840871</v>
      </c>
      <c r="D1822" s="50">
        <v>117.485</v>
      </c>
      <c r="E1822" s="53">
        <v>42676</v>
      </c>
      <c r="F1822" s="53">
        <v>42676</v>
      </c>
    </row>
    <row r="1823" spans="1:6">
      <c r="A1823" s="51">
        <v>42677</v>
      </c>
      <c r="B1823" s="56">
        <v>-103.28467689762158</v>
      </c>
      <c r="C1823" s="56">
        <v>-19.170323102378397</v>
      </c>
      <c r="D1823" s="50">
        <v>117.58</v>
      </c>
      <c r="E1823" s="53">
        <v>42677</v>
      </c>
      <c r="F1823" s="53">
        <v>42677</v>
      </c>
    </row>
    <row r="1824" spans="1:6">
      <c r="A1824" s="51">
        <v>42678</v>
      </c>
      <c r="B1824" s="56">
        <v>-103.43935522838478</v>
      </c>
      <c r="C1824" s="56">
        <v>-18.595644771615206</v>
      </c>
      <c r="D1824" s="50">
        <v>118</v>
      </c>
      <c r="E1824" s="53">
        <v>42678</v>
      </c>
      <c r="F1824" s="53">
        <v>42678</v>
      </c>
    </row>
    <row r="1825" spans="1:6">
      <c r="A1825" s="51">
        <v>42681</v>
      </c>
      <c r="B1825" s="56">
        <v>-103.17220717249805</v>
      </c>
      <c r="C1825" s="56">
        <v>-20.862792827501941</v>
      </c>
      <c r="D1825" s="50">
        <v>116</v>
      </c>
      <c r="E1825" s="53">
        <v>42681</v>
      </c>
      <c r="F1825" s="53">
        <v>42681</v>
      </c>
    </row>
    <row r="1826" spans="1:6">
      <c r="A1826" s="51">
        <v>42682</v>
      </c>
      <c r="B1826" s="56">
        <v>-107.07478451083449</v>
      </c>
      <c r="C1826" s="56">
        <v>-17.150215489165497</v>
      </c>
      <c r="D1826" s="50">
        <v>115.81</v>
      </c>
      <c r="E1826" s="53">
        <v>42682</v>
      </c>
      <c r="F1826" s="53">
        <v>42682</v>
      </c>
    </row>
    <row r="1827" spans="1:6">
      <c r="A1827" s="51">
        <v>42683</v>
      </c>
      <c r="B1827" s="56">
        <v>-105.36134778595334</v>
      </c>
      <c r="C1827" s="56">
        <v>-17.323652214046653</v>
      </c>
      <c r="D1827" s="50">
        <v>117.35</v>
      </c>
      <c r="E1827" s="53">
        <v>42683</v>
      </c>
      <c r="F1827" s="53">
        <v>42683</v>
      </c>
    </row>
    <row r="1828" spans="1:6">
      <c r="A1828" s="51">
        <v>42684</v>
      </c>
      <c r="B1828" s="56">
        <v>-103.9776381408912</v>
      </c>
      <c r="C1828" s="56">
        <v>-14.70236185910877</v>
      </c>
      <c r="D1828" s="50">
        <v>121.355</v>
      </c>
      <c r="E1828" s="53">
        <v>42684</v>
      </c>
      <c r="F1828" s="53">
        <v>42684</v>
      </c>
    </row>
    <row r="1829" spans="1:6">
      <c r="A1829" s="51">
        <v>42685</v>
      </c>
      <c r="B1829" s="56">
        <v>-99.594508234823081</v>
      </c>
      <c r="C1829" s="56">
        <v>-17.595491765176881</v>
      </c>
      <c r="D1829" s="50">
        <v>122.845</v>
      </c>
      <c r="E1829" s="53">
        <v>42685</v>
      </c>
      <c r="F1829" s="53">
        <v>42685</v>
      </c>
    </row>
    <row r="1830" spans="1:6">
      <c r="A1830" s="51">
        <v>42688</v>
      </c>
      <c r="B1830" s="56">
        <v>-84.736893924947992</v>
      </c>
      <c r="C1830" s="56">
        <v>-12.798106075051969</v>
      </c>
      <c r="D1830" s="50">
        <v>142.5</v>
      </c>
      <c r="E1830" s="53">
        <v>42688</v>
      </c>
      <c r="F1830" s="53">
        <v>42688</v>
      </c>
    </row>
    <row r="1831" spans="1:6">
      <c r="A1831" s="51">
        <v>42689</v>
      </c>
      <c r="B1831" s="56">
        <v>-87.097567271442159</v>
      </c>
      <c r="C1831" s="56">
        <v>-15.467432728557803</v>
      </c>
      <c r="D1831" s="50">
        <v>137.47</v>
      </c>
      <c r="E1831" s="53">
        <v>42689</v>
      </c>
      <c r="F1831" s="53">
        <v>42689</v>
      </c>
    </row>
    <row r="1832" spans="1:6">
      <c r="A1832" s="51">
        <v>42690</v>
      </c>
      <c r="B1832" s="56">
        <v>-85.570811375502615</v>
      </c>
      <c r="C1832" s="56">
        <v>-14.464188624497346</v>
      </c>
      <c r="D1832" s="50">
        <v>140</v>
      </c>
      <c r="E1832" s="53">
        <v>42690</v>
      </c>
      <c r="F1832" s="53">
        <v>42690</v>
      </c>
    </row>
    <row r="1833" spans="1:6">
      <c r="A1833" s="51">
        <v>42691</v>
      </c>
      <c r="B1833" s="56">
        <v>-92.075971760116744</v>
      </c>
      <c r="C1833" s="56">
        <v>-12.839028239883213</v>
      </c>
      <c r="D1833" s="50">
        <v>135.12</v>
      </c>
      <c r="E1833" s="53">
        <v>42691</v>
      </c>
      <c r="F1833" s="53">
        <v>42691</v>
      </c>
    </row>
    <row r="1834" spans="1:6">
      <c r="A1834" s="51">
        <v>42692</v>
      </c>
      <c r="B1834" s="56">
        <v>-91.477287519262262</v>
      </c>
      <c r="C1834" s="56">
        <v>-8.557712480737699</v>
      </c>
      <c r="D1834" s="50">
        <v>140</v>
      </c>
      <c r="E1834" s="53">
        <v>42692</v>
      </c>
      <c r="F1834" s="53">
        <v>42692</v>
      </c>
    </row>
    <row r="1835" spans="1:6">
      <c r="A1835" s="51">
        <v>42695</v>
      </c>
      <c r="B1835" s="56">
        <v>-94.306523565962209</v>
      </c>
      <c r="C1835" s="56">
        <v>-6.7284764340377521</v>
      </c>
      <c r="D1835" s="50">
        <v>139</v>
      </c>
      <c r="E1835" s="53">
        <v>42695</v>
      </c>
      <c r="F1835" s="53">
        <v>42695</v>
      </c>
    </row>
    <row r="1836" spans="1:6">
      <c r="A1836" s="51">
        <v>42696</v>
      </c>
      <c r="B1836" s="56">
        <v>-94.454495518305947</v>
      </c>
      <c r="C1836" s="56">
        <v>-8.5805044816940139</v>
      </c>
      <c r="D1836" s="50">
        <v>137</v>
      </c>
      <c r="E1836" s="53">
        <v>42696</v>
      </c>
      <c r="F1836" s="53">
        <v>42696</v>
      </c>
    </row>
    <row r="1837" spans="1:6">
      <c r="A1837" s="51">
        <v>42697</v>
      </c>
      <c r="B1837" s="56">
        <v>-91.928145844391281</v>
      </c>
      <c r="C1837" s="56">
        <v>-10.10685415560868</v>
      </c>
      <c r="D1837" s="50">
        <v>138</v>
      </c>
      <c r="E1837" s="53">
        <v>42697</v>
      </c>
      <c r="F1837" s="53">
        <v>42697</v>
      </c>
    </row>
    <row r="1838" spans="1:6">
      <c r="A1838" s="51">
        <v>42698</v>
      </c>
      <c r="B1838" s="56">
        <v>-93.644863195678255</v>
      </c>
      <c r="C1838" s="56">
        <v>-8.5901368043216948</v>
      </c>
      <c r="D1838" s="50">
        <v>137.80000000000001</v>
      </c>
      <c r="E1838" s="53">
        <v>42698</v>
      </c>
      <c r="F1838" s="53">
        <v>42698</v>
      </c>
    </row>
    <row r="1839" spans="1:6">
      <c r="A1839" s="51">
        <v>42699</v>
      </c>
      <c r="B1839" s="56">
        <v>-92.876792096372867</v>
      </c>
      <c r="C1839" s="56">
        <v>-7.8632079036271065</v>
      </c>
      <c r="D1839" s="50">
        <v>139.29499999999999</v>
      </c>
      <c r="E1839" s="53">
        <v>42699</v>
      </c>
      <c r="F1839" s="53">
        <v>42699</v>
      </c>
    </row>
    <row r="1840" spans="1:6">
      <c r="A1840" s="51">
        <v>42702</v>
      </c>
      <c r="B1840" s="56">
        <v>-95.069241950362056</v>
      </c>
      <c r="C1840" s="56">
        <v>-6.9957580496379066</v>
      </c>
      <c r="D1840" s="50">
        <v>137.97</v>
      </c>
      <c r="E1840" s="53">
        <v>42702</v>
      </c>
      <c r="F1840" s="53">
        <v>42702</v>
      </c>
    </row>
    <row r="1841" spans="1:6">
      <c r="A1841" s="51">
        <v>42703</v>
      </c>
      <c r="B1841" s="56">
        <v>-93.119998682262292</v>
      </c>
      <c r="C1841" s="56">
        <v>-9.7150013177376806</v>
      </c>
      <c r="D1841" s="50">
        <v>137.19999999999999</v>
      </c>
      <c r="E1841" s="53">
        <v>42703</v>
      </c>
      <c r="F1841" s="53">
        <v>42703</v>
      </c>
    </row>
    <row r="1842" spans="1:6">
      <c r="A1842" s="51">
        <v>42704</v>
      </c>
      <c r="B1842" s="56">
        <v>-91.304180378445039</v>
      </c>
      <c r="C1842" s="56">
        <v>-10.470819621554931</v>
      </c>
      <c r="D1842" s="50">
        <v>138.26</v>
      </c>
      <c r="E1842" s="53">
        <v>42704</v>
      </c>
      <c r="F1842" s="53">
        <v>42704</v>
      </c>
    </row>
    <row r="1843" spans="1:6">
      <c r="A1843" s="51">
        <v>42705</v>
      </c>
      <c r="B1843" s="56">
        <v>-90.73890148099801</v>
      </c>
      <c r="C1843" s="56">
        <v>-10.581098519001948</v>
      </c>
      <c r="D1843" s="50">
        <v>138.715</v>
      </c>
      <c r="E1843" s="53">
        <v>42705</v>
      </c>
      <c r="F1843" s="53">
        <v>42705</v>
      </c>
    </row>
    <row r="1844" spans="1:6">
      <c r="A1844" s="51">
        <v>42706</v>
      </c>
      <c r="B1844" s="56">
        <v>-91.481517100857786</v>
      </c>
      <c r="C1844" s="56">
        <v>-8.5534828991421747</v>
      </c>
      <c r="D1844" s="50">
        <v>140</v>
      </c>
      <c r="E1844" s="53">
        <v>42706</v>
      </c>
      <c r="F1844" s="53">
        <v>42706</v>
      </c>
    </row>
    <row r="1845" spans="1:6">
      <c r="A1845" s="51">
        <v>42709</v>
      </c>
      <c r="B1845" s="56">
        <v>-89.525410323561545</v>
      </c>
      <c r="C1845" s="56">
        <v>-10.509589676438416</v>
      </c>
      <c r="D1845" s="50">
        <v>140</v>
      </c>
      <c r="E1845" s="53">
        <v>42709</v>
      </c>
      <c r="F1845" s="53">
        <v>42709</v>
      </c>
    </row>
    <row r="1846" spans="1:6">
      <c r="A1846" s="51">
        <v>42710</v>
      </c>
      <c r="B1846" s="56">
        <v>-89.927488281470914</v>
      </c>
      <c r="C1846" s="56">
        <v>-13.107511718529047</v>
      </c>
      <c r="D1846" s="50">
        <v>137</v>
      </c>
      <c r="E1846" s="53">
        <v>42710</v>
      </c>
      <c r="F1846" s="53">
        <v>42710</v>
      </c>
    </row>
    <row r="1847" spans="1:6">
      <c r="A1847" s="51">
        <v>42711</v>
      </c>
      <c r="B1847" s="56">
        <v>-91.807341197289304</v>
      </c>
      <c r="C1847" s="56">
        <v>-16.667658802710655</v>
      </c>
      <c r="D1847" s="50">
        <v>131.56</v>
      </c>
      <c r="E1847" s="53">
        <v>42711</v>
      </c>
      <c r="F1847" s="53">
        <v>42711</v>
      </c>
    </row>
    <row r="1848" spans="1:6">
      <c r="A1848" s="51">
        <v>42712</v>
      </c>
      <c r="B1848" s="56">
        <v>-91.912561119495052</v>
      </c>
      <c r="C1848" s="56">
        <v>-20.122438880504909</v>
      </c>
      <c r="D1848" s="50">
        <v>128</v>
      </c>
      <c r="E1848" s="53">
        <v>42712</v>
      </c>
      <c r="F1848" s="53">
        <v>42712</v>
      </c>
    </row>
    <row r="1849" spans="1:6">
      <c r="A1849" s="51">
        <v>42713</v>
      </c>
      <c r="B1849" s="56">
        <v>-93.871991408640781</v>
      </c>
      <c r="C1849" s="56">
        <v>-18.16300859135918</v>
      </c>
      <c r="D1849" s="50">
        <v>128</v>
      </c>
      <c r="E1849" s="53">
        <v>42713</v>
      </c>
      <c r="F1849" s="53">
        <v>42713</v>
      </c>
    </row>
    <row r="1850" spans="1:6">
      <c r="A1850" s="51">
        <v>42716</v>
      </c>
      <c r="B1850" s="56">
        <v>-93.794343541756405</v>
      </c>
      <c r="C1850" s="56">
        <v>-14.020656458243558</v>
      </c>
      <c r="D1850" s="50">
        <v>132.22</v>
      </c>
      <c r="E1850" s="53">
        <v>42716</v>
      </c>
      <c r="F1850" s="53">
        <v>42716</v>
      </c>
    </row>
    <row r="1851" spans="1:6">
      <c r="A1851" s="51">
        <v>42717</v>
      </c>
      <c r="B1851" s="56">
        <v>-100.19088073296888</v>
      </c>
      <c r="C1851" s="56">
        <v>-14.844119267031083</v>
      </c>
      <c r="D1851" s="50">
        <v>125</v>
      </c>
      <c r="E1851" s="53">
        <v>42717</v>
      </c>
      <c r="F1851" s="53">
        <v>42717</v>
      </c>
    </row>
    <row r="1852" spans="1:6">
      <c r="A1852" s="51">
        <v>42718</v>
      </c>
      <c r="B1852" s="56">
        <v>-104.79770638023405</v>
      </c>
      <c r="C1852" s="56">
        <v>-11.237293619765914</v>
      </c>
      <c r="D1852" s="50">
        <v>124</v>
      </c>
      <c r="E1852" s="53">
        <v>42718</v>
      </c>
      <c r="F1852" s="53">
        <v>42718</v>
      </c>
    </row>
    <row r="1853" spans="1:6">
      <c r="A1853" s="51">
        <v>42719</v>
      </c>
      <c r="B1853" s="56">
        <v>-101.00972850285277</v>
      </c>
      <c r="C1853" s="56">
        <v>-12.025271497147195</v>
      </c>
      <c r="D1853" s="50">
        <v>127</v>
      </c>
      <c r="E1853" s="53">
        <v>42719</v>
      </c>
      <c r="F1853" s="53">
        <v>42719</v>
      </c>
    </row>
    <row r="1854" spans="1:6">
      <c r="A1854" s="51">
        <v>42720</v>
      </c>
      <c r="B1854" s="56">
        <v>-103.25491699325701</v>
      </c>
      <c r="C1854" s="56">
        <v>-11.780083006742949</v>
      </c>
      <c r="D1854" s="50">
        <v>125</v>
      </c>
      <c r="E1854" s="53">
        <v>42720</v>
      </c>
      <c r="F1854" s="53">
        <v>42720</v>
      </c>
    </row>
    <row r="1855" spans="1:6">
      <c r="A1855" s="51">
        <v>42723</v>
      </c>
      <c r="B1855" s="56">
        <v>-101.91934591186813</v>
      </c>
      <c r="C1855" s="56">
        <v>-12.115654088131826</v>
      </c>
      <c r="D1855" s="50">
        <v>126</v>
      </c>
      <c r="E1855" s="53">
        <v>42723</v>
      </c>
      <c r="F1855" s="53">
        <v>42723</v>
      </c>
    </row>
    <row r="1856" spans="1:6">
      <c r="A1856" s="51">
        <v>42724</v>
      </c>
      <c r="B1856" s="56">
        <v>-102.71313735382455</v>
      </c>
      <c r="C1856" s="56">
        <v>-11.221862646175417</v>
      </c>
      <c r="D1856" s="50">
        <v>126.1</v>
      </c>
      <c r="E1856" s="53">
        <v>42724</v>
      </c>
      <c r="F1856" s="53">
        <v>42724</v>
      </c>
    </row>
    <row r="1857" spans="1:6">
      <c r="A1857" s="51">
        <v>42725</v>
      </c>
      <c r="B1857" s="56">
        <v>-105.52276163529172</v>
      </c>
      <c r="C1857" s="56">
        <v>-9.5122383647082458</v>
      </c>
      <c r="D1857" s="50">
        <v>125</v>
      </c>
      <c r="E1857" s="53">
        <v>42725</v>
      </c>
      <c r="F1857" s="53">
        <v>42725</v>
      </c>
    </row>
    <row r="1858" spans="1:6">
      <c r="A1858" s="51">
        <v>42726</v>
      </c>
      <c r="B1858" s="56">
        <v>-106.35758814185942</v>
      </c>
      <c r="C1858" s="56">
        <v>-7.4674118581405295</v>
      </c>
      <c r="D1858" s="50">
        <v>126.21</v>
      </c>
      <c r="E1858" s="53">
        <v>42726</v>
      </c>
      <c r="F1858" s="53">
        <v>42726</v>
      </c>
    </row>
    <row r="1859" spans="1:6">
      <c r="A1859" s="51">
        <v>42727</v>
      </c>
      <c r="B1859" s="56">
        <v>-108.79239710921144</v>
      </c>
      <c r="C1859" s="56">
        <v>-5.3126028907884901</v>
      </c>
      <c r="D1859" s="50">
        <v>125.93</v>
      </c>
      <c r="E1859" s="53">
        <v>42727</v>
      </c>
      <c r="F1859" s="53">
        <v>42727</v>
      </c>
    </row>
    <row r="1860" spans="1:6">
      <c r="A1860" s="51">
        <v>42730</v>
      </c>
      <c r="B1860" s="56">
        <v>-109.77580925531379</v>
      </c>
      <c r="C1860" s="56">
        <v>-4.5291907446861259</v>
      </c>
      <c r="D1860" s="50">
        <v>125.73</v>
      </c>
      <c r="E1860" s="53">
        <v>42730</v>
      </c>
      <c r="F1860" s="53">
        <v>42730</v>
      </c>
    </row>
    <row r="1861" spans="1:6">
      <c r="A1861" s="51">
        <v>42731</v>
      </c>
      <c r="B1861" s="56">
        <v>-103.71169855607869</v>
      </c>
      <c r="C1861" s="56">
        <v>-11.043301443921216</v>
      </c>
      <c r="D1861" s="50">
        <v>125.28</v>
      </c>
      <c r="E1861" s="53">
        <v>42731</v>
      </c>
      <c r="F1861" s="53">
        <v>42731</v>
      </c>
    </row>
    <row r="1862" spans="1:6">
      <c r="A1862" s="51">
        <v>42732</v>
      </c>
      <c r="B1862" s="56">
        <v>-107.83649303378286</v>
      </c>
      <c r="C1862" s="56">
        <v>-7.198506966217046</v>
      </c>
      <c r="D1862" s="50">
        <v>125</v>
      </c>
      <c r="E1862" s="53">
        <v>42732</v>
      </c>
      <c r="F1862" s="53">
        <v>42732</v>
      </c>
    </row>
    <row r="1863" spans="1:6">
      <c r="A1863" s="51">
        <v>42733</v>
      </c>
      <c r="B1863" s="56">
        <v>-106.94732223778018</v>
      </c>
      <c r="C1863" s="56">
        <v>-8.0876777622197196</v>
      </c>
      <c r="D1863" s="50">
        <v>125</v>
      </c>
      <c r="E1863" s="53">
        <v>42733</v>
      </c>
      <c r="F1863" s="53">
        <v>42733</v>
      </c>
    </row>
    <row r="1864" spans="1:6">
      <c r="A1864" s="51">
        <v>42734</v>
      </c>
      <c r="B1864" s="56">
        <v>-104.80898932892609</v>
      </c>
      <c r="C1864" s="56">
        <v>-10.996010671073826</v>
      </c>
      <c r="D1864" s="50">
        <v>124.23</v>
      </c>
      <c r="E1864" s="53">
        <v>42734</v>
      </c>
      <c r="F1864" s="53">
        <v>42734</v>
      </c>
    </row>
    <row r="1865" spans="1:6">
      <c r="A1865" s="51">
        <v>42737</v>
      </c>
      <c r="B1865" s="56">
        <v>-104.88104660877127</v>
      </c>
      <c r="C1865" s="56">
        <v>-11.193953391228654</v>
      </c>
      <c r="D1865" s="50">
        <v>123.96</v>
      </c>
      <c r="E1865" s="53">
        <v>42737</v>
      </c>
      <c r="F1865" s="53">
        <v>42737</v>
      </c>
    </row>
    <row r="1866" spans="1:6">
      <c r="A1866" s="51">
        <v>42738</v>
      </c>
      <c r="B1866" s="56">
        <v>-109.45195248598102</v>
      </c>
      <c r="C1866" s="56">
        <v>-6.583047514018908</v>
      </c>
      <c r="D1866" s="50">
        <v>124</v>
      </c>
      <c r="E1866" s="53">
        <v>42738</v>
      </c>
      <c r="F1866" s="53">
        <v>42738</v>
      </c>
    </row>
    <row r="1867" spans="1:6">
      <c r="A1867" s="51">
        <v>42739</v>
      </c>
      <c r="B1867" s="56">
        <v>-115.50276230722829</v>
      </c>
      <c r="C1867" s="56">
        <v>-3.5322376927716377</v>
      </c>
      <c r="D1867" s="50">
        <v>121</v>
      </c>
      <c r="E1867" s="53">
        <v>42739</v>
      </c>
      <c r="F1867" s="53">
        <v>42739</v>
      </c>
    </row>
    <row r="1868" spans="1:6">
      <c r="A1868" s="51">
        <v>42740</v>
      </c>
      <c r="B1868" s="56">
        <v>-116.33187375804525</v>
      </c>
      <c r="C1868" s="56">
        <v>-4.358126241954686</v>
      </c>
      <c r="D1868" s="50">
        <v>119.345</v>
      </c>
      <c r="E1868" s="53">
        <v>42740</v>
      </c>
      <c r="F1868" s="53">
        <v>42740</v>
      </c>
    </row>
    <row r="1869" spans="1:6">
      <c r="A1869" s="51">
        <v>42741</v>
      </c>
      <c r="B1869" s="56">
        <v>-118.41005453426288</v>
      </c>
      <c r="C1869" s="56">
        <v>-3.6149454657370583</v>
      </c>
      <c r="D1869" s="50">
        <v>118.01</v>
      </c>
      <c r="E1869" s="53">
        <v>42741</v>
      </c>
      <c r="F1869" s="53">
        <v>42741</v>
      </c>
    </row>
    <row r="1870" spans="1:6">
      <c r="A1870" s="51">
        <v>42744</v>
      </c>
      <c r="B1870" s="56">
        <v>-117.74502915645738</v>
      </c>
      <c r="C1870" s="56">
        <v>-4.2599708435425825</v>
      </c>
      <c r="D1870" s="50">
        <v>118.03</v>
      </c>
      <c r="E1870" s="53">
        <v>42744</v>
      </c>
      <c r="F1870" s="53">
        <v>42744</v>
      </c>
    </row>
    <row r="1871" spans="1:6">
      <c r="A1871" s="51">
        <v>42745</v>
      </c>
      <c r="B1871" s="56">
        <v>-120.81663133944525</v>
      </c>
      <c r="C1871" s="56">
        <v>-2.763368660554697</v>
      </c>
      <c r="D1871" s="50">
        <v>116.455</v>
      </c>
      <c r="E1871" s="53">
        <v>42745</v>
      </c>
      <c r="F1871" s="53">
        <v>42745</v>
      </c>
    </row>
    <row r="1872" spans="1:6">
      <c r="A1872" s="51">
        <v>42746</v>
      </c>
      <c r="B1872" s="56">
        <v>-115.02499171549445</v>
      </c>
      <c r="C1872" s="56">
        <v>-6.0100082845054814</v>
      </c>
      <c r="D1872" s="50">
        <v>119</v>
      </c>
      <c r="E1872" s="53">
        <v>42746</v>
      </c>
      <c r="F1872" s="53">
        <v>42746</v>
      </c>
    </row>
    <row r="1873" spans="1:6">
      <c r="A1873" s="51">
        <v>42747</v>
      </c>
      <c r="B1873" s="56">
        <v>-119.8713193743958</v>
      </c>
      <c r="C1873" s="56">
        <v>-4.643680625604155</v>
      </c>
      <c r="D1873" s="50">
        <v>115.52</v>
      </c>
      <c r="E1873" s="53">
        <v>42747</v>
      </c>
      <c r="F1873" s="53">
        <v>42747</v>
      </c>
    </row>
    <row r="1874" spans="1:6">
      <c r="A1874" s="51">
        <v>42748</v>
      </c>
      <c r="B1874" s="56">
        <v>-121.03150536051291</v>
      </c>
      <c r="C1874" s="56">
        <v>-6.0034946394870232</v>
      </c>
      <c r="D1874" s="50">
        <v>113</v>
      </c>
      <c r="E1874" s="53">
        <v>42748</v>
      </c>
      <c r="F1874" s="53">
        <v>42748</v>
      </c>
    </row>
    <row r="1875" spans="1:6">
      <c r="A1875" s="51">
        <v>42750</v>
      </c>
      <c r="B1875" s="56">
        <v>-121.03150536051291</v>
      </c>
      <c r="C1875" s="56">
        <v>-6.0034946394870232</v>
      </c>
      <c r="D1875" s="50">
        <v>113</v>
      </c>
      <c r="E1875" s="53">
        <v>42750</v>
      </c>
      <c r="F1875" s="53">
        <v>42750</v>
      </c>
    </row>
    <row r="1876" spans="1:6">
      <c r="A1876" s="51">
        <v>42751</v>
      </c>
      <c r="B1876" s="56">
        <v>-119.3548945039588</v>
      </c>
      <c r="C1876" s="56">
        <v>-7.370105496041127</v>
      </c>
      <c r="D1876" s="50">
        <v>113.31</v>
      </c>
      <c r="E1876" s="53">
        <v>42751</v>
      </c>
      <c r="F1876" s="53">
        <v>42751</v>
      </c>
    </row>
    <row r="1877" spans="1:6">
      <c r="A1877" s="51">
        <v>42752</v>
      </c>
      <c r="B1877" s="56">
        <v>-122.53591859645542</v>
      </c>
      <c r="C1877" s="56">
        <v>-7.4990814035445155</v>
      </c>
      <c r="D1877" s="50">
        <v>110</v>
      </c>
      <c r="E1877" s="53">
        <v>42752</v>
      </c>
      <c r="F1877" s="53">
        <v>42752</v>
      </c>
    </row>
    <row r="1878" spans="1:6">
      <c r="A1878" s="51">
        <v>42753</v>
      </c>
      <c r="B1878" s="56">
        <v>-122.96558377278552</v>
      </c>
      <c r="C1878" s="56">
        <v>-4.2444162272144226</v>
      </c>
      <c r="D1878" s="50">
        <v>112.825</v>
      </c>
      <c r="E1878" s="53">
        <v>42753</v>
      </c>
      <c r="F1878" s="53">
        <v>42753</v>
      </c>
    </row>
    <row r="1879" spans="1:6">
      <c r="A1879" s="51">
        <v>42754</v>
      </c>
      <c r="B1879" s="56">
        <v>-122.66196724441326</v>
      </c>
      <c r="C1879" s="56">
        <v>-5.6730327555866822</v>
      </c>
      <c r="D1879" s="50">
        <v>111.7</v>
      </c>
      <c r="E1879" s="53">
        <v>42754</v>
      </c>
      <c r="F1879" s="53">
        <v>42754</v>
      </c>
    </row>
    <row r="1880" spans="1:6">
      <c r="A1880" s="51">
        <v>42755</v>
      </c>
      <c r="B1880" s="56">
        <v>-121.190606118251</v>
      </c>
      <c r="C1880" s="56">
        <v>-1.5993938817489308</v>
      </c>
      <c r="D1880" s="50">
        <v>117.245</v>
      </c>
      <c r="E1880" s="53">
        <v>42755</v>
      </c>
      <c r="F1880" s="53">
        <v>42755</v>
      </c>
    </row>
    <row r="1881" spans="1:6">
      <c r="A1881" s="51">
        <v>42758</v>
      </c>
      <c r="B1881" s="56">
        <v>-122.13929141576139</v>
      </c>
      <c r="C1881" s="56">
        <v>-3.3957085842385411</v>
      </c>
      <c r="D1881" s="50">
        <v>114.5</v>
      </c>
      <c r="E1881" s="53">
        <v>42758</v>
      </c>
      <c r="F1881" s="53">
        <v>42758</v>
      </c>
    </row>
    <row r="1882" spans="1:6">
      <c r="A1882" s="51">
        <v>42759</v>
      </c>
      <c r="B1882" s="56">
        <v>-122.80474753432938</v>
      </c>
      <c r="C1882" s="56">
        <v>-2.9052524656705643</v>
      </c>
      <c r="D1882" s="50">
        <v>114.325</v>
      </c>
      <c r="E1882" s="53">
        <v>42759</v>
      </c>
      <c r="F1882" s="53">
        <v>42759</v>
      </c>
    </row>
    <row r="1883" spans="1:6">
      <c r="A1883" s="51">
        <v>42760</v>
      </c>
      <c r="B1883" s="56">
        <v>-120.59681435807326</v>
      </c>
      <c r="C1883" s="56">
        <v>-4.1481856419266805</v>
      </c>
      <c r="D1883" s="50">
        <v>115.29</v>
      </c>
      <c r="E1883" s="53">
        <v>42760</v>
      </c>
      <c r="F1883" s="53">
        <v>42760</v>
      </c>
    </row>
    <row r="1884" spans="1:6">
      <c r="A1884" s="51">
        <v>42761</v>
      </c>
      <c r="B1884" s="56">
        <v>-121.47869282822649</v>
      </c>
      <c r="C1884" s="56">
        <v>-4.9413071717734667</v>
      </c>
      <c r="D1884" s="50">
        <v>113.61499999999999</v>
      </c>
      <c r="E1884" s="53">
        <v>42761</v>
      </c>
      <c r="F1884" s="53">
        <v>42761</v>
      </c>
    </row>
    <row r="1885" spans="1:6">
      <c r="A1885" s="51">
        <v>42762</v>
      </c>
      <c r="B1885" s="56">
        <v>-122.48192159355528</v>
      </c>
      <c r="C1885" s="56">
        <v>-5.078078406444682</v>
      </c>
      <c r="D1885" s="50">
        <v>112.47499999999999</v>
      </c>
      <c r="E1885" s="53">
        <v>42762</v>
      </c>
      <c r="F1885" s="53">
        <v>42762</v>
      </c>
    </row>
    <row r="1886" spans="1:6">
      <c r="A1886" s="51">
        <v>42765</v>
      </c>
      <c r="B1886" s="56">
        <v>-120.73854745647878</v>
      </c>
      <c r="C1886" s="56">
        <v>-4.9814525435211792</v>
      </c>
      <c r="D1886" s="50">
        <v>114.315</v>
      </c>
      <c r="E1886" s="53">
        <v>42765</v>
      </c>
      <c r="F1886" s="53">
        <v>42765</v>
      </c>
    </row>
    <row r="1887" spans="1:6">
      <c r="A1887" s="51">
        <v>42766</v>
      </c>
      <c r="B1887" s="56">
        <v>-120.4911669484581</v>
      </c>
      <c r="C1887" s="56">
        <v>-5.2688330515418542</v>
      </c>
      <c r="D1887" s="50">
        <v>114.27500000000001</v>
      </c>
      <c r="E1887" s="53">
        <v>42766</v>
      </c>
      <c r="F1887" s="53">
        <v>42766</v>
      </c>
    </row>
    <row r="1888" spans="1:6">
      <c r="A1888" s="51">
        <v>42767</v>
      </c>
      <c r="B1888" s="56">
        <v>-119.19451881060456</v>
      </c>
      <c r="C1888" s="56">
        <v>-6.5504811893954056</v>
      </c>
      <c r="D1888" s="50">
        <v>114.29</v>
      </c>
      <c r="E1888" s="53">
        <v>42767</v>
      </c>
      <c r="F1888" s="53">
        <v>42767</v>
      </c>
    </row>
    <row r="1889" spans="1:6">
      <c r="A1889" s="51">
        <v>42768</v>
      </c>
      <c r="B1889" s="56">
        <v>-121.26670042742938</v>
      </c>
      <c r="C1889" s="56">
        <v>-6.768299572570605</v>
      </c>
      <c r="D1889" s="50">
        <v>112</v>
      </c>
      <c r="E1889" s="53">
        <v>42768</v>
      </c>
      <c r="F1889" s="53">
        <v>42768</v>
      </c>
    </row>
    <row r="1890" spans="1:6">
      <c r="A1890" s="51">
        <v>42769</v>
      </c>
      <c r="B1890" s="56">
        <v>-122.99848656869241</v>
      </c>
      <c r="C1890" s="56">
        <v>-6.926513431307562</v>
      </c>
      <c r="D1890" s="50">
        <v>110.11</v>
      </c>
      <c r="E1890" s="53">
        <v>42769</v>
      </c>
      <c r="F1890" s="53">
        <v>42769</v>
      </c>
    </row>
    <row r="1891" spans="1:6">
      <c r="A1891" s="51">
        <v>42772</v>
      </c>
      <c r="B1891" s="56">
        <v>-122.29891337441993</v>
      </c>
      <c r="C1891" s="56">
        <v>-7.4260866255800622</v>
      </c>
      <c r="D1891" s="50">
        <v>110.31</v>
      </c>
      <c r="E1891" s="53">
        <v>42772</v>
      </c>
      <c r="F1891" s="53">
        <v>42772</v>
      </c>
    </row>
    <row r="1892" spans="1:6">
      <c r="A1892" s="51">
        <v>42773</v>
      </c>
      <c r="B1892" s="56">
        <v>-120.48409443797158</v>
      </c>
      <c r="C1892" s="56">
        <v>-8.2059055620284127</v>
      </c>
      <c r="D1892" s="50">
        <v>111.345</v>
      </c>
      <c r="E1892" s="53">
        <v>42773</v>
      </c>
      <c r="F1892" s="53">
        <v>42773</v>
      </c>
    </row>
    <row r="1893" spans="1:6">
      <c r="A1893" s="51">
        <v>42774</v>
      </c>
      <c r="B1893" s="56">
        <v>-117.57358074897715</v>
      </c>
      <c r="C1893" s="56">
        <v>-2.2914192510228233</v>
      </c>
      <c r="D1893" s="50">
        <v>120.17</v>
      </c>
      <c r="E1893" s="53">
        <v>42774</v>
      </c>
      <c r="F1893" s="53">
        <v>42774</v>
      </c>
    </row>
    <row r="1894" spans="1:6">
      <c r="A1894" s="51">
        <v>42775</v>
      </c>
      <c r="B1894" s="56">
        <v>-118.54097311484762</v>
      </c>
      <c r="C1894" s="56">
        <v>-2.2840268851523646</v>
      </c>
      <c r="D1894" s="50">
        <v>119.21</v>
      </c>
      <c r="E1894" s="53">
        <v>42775</v>
      </c>
      <c r="F1894" s="53">
        <v>42775</v>
      </c>
    </row>
    <row r="1895" spans="1:6">
      <c r="A1895" s="51">
        <v>42776</v>
      </c>
      <c r="B1895" s="56">
        <v>-118.90225639660602</v>
      </c>
      <c r="C1895" s="56">
        <v>-1.8477436033939441</v>
      </c>
      <c r="D1895" s="50">
        <v>119.285</v>
      </c>
      <c r="E1895" s="53">
        <v>42776</v>
      </c>
      <c r="F1895" s="53">
        <v>42776</v>
      </c>
    </row>
    <row r="1896" spans="1:6">
      <c r="A1896" s="51">
        <v>42779</v>
      </c>
      <c r="B1896" s="56">
        <v>-120.95622211731842</v>
      </c>
      <c r="C1896" s="56">
        <v>-2.0837778826815381</v>
      </c>
      <c r="D1896" s="50">
        <v>116.995</v>
      </c>
      <c r="E1896" s="53">
        <v>42779</v>
      </c>
      <c r="F1896" s="53">
        <v>42779</v>
      </c>
    </row>
    <row r="1897" spans="1:6">
      <c r="A1897" s="51">
        <v>42780</v>
      </c>
      <c r="B1897" s="56">
        <v>-124.35197445908358</v>
      </c>
      <c r="C1897" s="56">
        <v>-3.0080255409163996</v>
      </c>
      <c r="D1897" s="50">
        <v>112.675</v>
      </c>
      <c r="E1897" s="53">
        <v>42780</v>
      </c>
      <c r="F1897" s="53">
        <v>42780</v>
      </c>
    </row>
    <row r="1898" spans="1:6">
      <c r="A1898" s="51">
        <v>42781</v>
      </c>
      <c r="B1898" s="56">
        <v>-127.20006947959953</v>
      </c>
      <c r="C1898" s="56">
        <v>1.5050694795995767</v>
      </c>
      <c r="D1898" s="50">
        <v>114.34</v>
      </c>
      <c r="E1898" s="53">
        <v>42781</v>
      </c>
      <c r="F1898" s="53">
        <v>42781</v>
      </c>
    </row>
    <row r="1899" spans="1:6">
      <c r="A1899" s="51">
        <v>42782</v>
      </c>
      <c r="B1899" s="56">
        <v>-127.33415782116748</v>
      </c>
      <c r="C1899" s="56">
        <v>1.9491578211675247</v>
      </c>
      <c r="D1899" s="50">
        <v>114.65</v>
      </c>
      <c r="E1899" s="53">
        <v>42782</v>
      </c>
      <c r="F1899" s="53">
        <v>42782</v>
      </c>
    </row>
    <row r="1900" spans="1:6">
      <c r="A1900" s="51">
        <v>42783</v>
      </c>
      <c r="B1900" s="56">
        <v>-123.6593484154144</v>
      </c>
      <c r="C1900" s="56">
        <v>-1.2356515845855469</v>
      </c>
      <c r="D1900" s="50">
        <v>115.14</v>
      </c>
      <c r="E1900" s="53">
        <v>42783</v>
      </c>
      <c r="F1900" s="53">
        <v>42783</v>
      </c>
    </row>
    <row r="1901" spans="1:6">
      <c r="A1901" s="51">
        <v>42786</v>
      </c>
      <c r="B1901" s="56">
        <v>-123.14443276201067</v>
      </c>
      <c r="C1901" s="56">
        <v>-2.1555672379892812</v>
      </c>
      <c r="D1901" s="50">
        <v>114.735</v>
      </c>
      <c r="E1901" s="53">
        <v>42786</v>
      </c>
      <c r="F1901" s="53">
        <v>42786</v>
      </c>
    </row>
    <row r="1902" spans="1:6">
      <c r="A1902" s="51">
        <v>42787</v>
      </c>
      <c r="B1902" s="56">
        <v>-121.38444555338788</v>
      </c>
      <c r="C1902" s="56">
        <v>-4.0755544466120668</v>
      </c>
      <c r="D1902" s="50">
        <v>114.575</v>
      </c>
      <c r="E1902" s="53">
        <v>42787</v>
      </c>
      <c r="F1902" s="53">
        <v>42787</v>
      </c>
    </row>
    <row r="1903" spans="1:6">
      <c r="A1903" s="51">
        <v>42788</v>
      </c>
      <c r="B1903" s="56">
        <v>-121.45981170884289</v>
      </c>
      <c r="C1903" s="56">
        <v>-4.4401882911570496</v>
      </c>
      <c r="D1903" s="50">
        <v>114.13500000000001</v>
      </c>
      <c r="E1903" s="53">
        <v>42788</v>
      </c>
      <c r="F1903" s="53">
        <v>42788</v>
      </c>
    </row>
    <row r="1904" spans="1:6">
      <c r="A1904" s="51">
        <v>42789</v>
      </c>
      <c r="B1904" s="56">
        <v>-123.01836671728006</v>
      </c>
      <c r="C1904" s="56">
        <v>-2.8616332827199003</v>
      </c>
      <c r="D1904" s="50">
        <v>114.155</v>
      </c>
      <c r="E1904" s="53">
        <v>42789</v>
      </c>
      <c r="F1904" s="53">
        <v>42789</v>
      </c>
    </row>
    <row r="1905" spans="1:6">
      <c r="A1905" s="51">
        <v>42790</v>
      </c>
      <c r="B1905" s="56">
        <v>-122.88298593921033</v>
      </c>
      <c r="C1905" s="56">
        <v>-3.142014060789613</v>
      </c>
      <c r="D1905" s="50">
        <v>114.01</v>
      </c>
      <c r="E1905" s="53">
        <v>42790</v>
      </c>
      <c r="F1905" s="53">
        <v>42790</v>
      </c>
    </row>
    <row r="1906" spans="1:6">
      <c r="A1906" s="51">
        <v>42793</v>
      </c>
      <c r="B1906" s="56">
        <v>-123.40134592777926</v>
      </c>
      <c r="C1906" s="56">
        <v>-2.4986540722206811</v>
      </c>
      <c r="D1906" s="50">
        <v>114.13500000000001</v>
      </c>
      <c r="E1906" s="53">
        <v>42793</v>
      </c>
      <c r="F1906" s="53">
        <v>42793</v>
      </c>
    </row>
    <row r="1907" spans="1:6">
      <c r="A1907" s="51">
        <v>42794</v>
      </c>
      <c r="B1907" s="56">
        <v>-123.64032577154671</v>
      </c>
      <c r="C1907" s="56">
        <v>-2.3196742284532306</v>
      </c>
      <c r="D1907" s="50">
        <v>114.075</v>
      </c>
      <c r="E1907" s="53">
        <v>42794</v>
      </c>
      <c r="F1907" s="53">
        <v>42794</v>
      </c>
    </row>
    <row r="1908" spans="1:6">
      <c r="A1908" s="51">
        <v>42795</v>
      </c>
      <c r="B1908" s="56">
        <v>-122.80541957186799</v>
      </c>
      <c r="C1908" s="56">
        <v>-5.2545804281319803</v>
      </c>
      <c r="D1908" s="50">
        <v>111.97499999999999</v>
      </c>
      <c r="E1908" s="53">
        <v>42795</v>
      </c>
      <c r="F1908" s="53">
        <v>42795</v>
      </c>
    </row>
    <row r="1909" spans="1:6">
      <c r="A1909" s="51">
        <v>42796</v>
      </c>
      <c r="B1909" s="56">
        <v>-125.23775365868127</v>
      </c>
      <c r="C1909" s="56">
        <v>-3.0572463413187094</v>
      </c>
      <c r="D1909" s="50">
        <v>111.74</v>
      </c>
      <c r="E1909" s="53">
        <v>42796</v>
      </c>
      <c r="F1909" s="53">
        <v>42796</v>
      </c>
    </row>
    <row r="1910" spans="1:6">
      <c r="A1910" s="51">
        <v>42797</v>
      </c>
      <c r="B1910" s="56">
        <v>-125.4228313954363</v>
      </c>
      <c r="C1910" s="56">
        <v>-3.1171686045636804</v>
      </c>
      <c r="D1910" s="50">
        <v>111.495</v>
      </c>
      <c r="E1910" s="53">
        <v>42797</v>
      </c>
      <c r="F1910" s="53">
        <v>42797</v>
      </c>
    </row>
    <row r="1911" spans="1:6">
      <c r="A1911" s="51">
        <v>42800</v>
      </c>
      <c r="B1911" s="56">
        <v>-126.15939026622738</v>
      </c>
      <c r="C1911" s="56">
        <v>-2.6206097337726177</v>
      </c>
      <c r="D1911" s="50">
        <v>111.255</v>
      </c>
      <c r="E1911" s="53">
        <v>42800</v>
      </c>
      <c r="F1911" s="53">
        <v>42800</v>
      </c>
    </row>
    <row r="1912" spans="1:6">
      <c r="A1912" s="51">
        <v>42801</v>
      </c>
      <c r="B1912" s="56">
        <v>-128.98329265162116</v>
      </c>
      <c r="C1912" s="56">
        <v>-1.3167073483788201</v>
      </c>
      <c r="D1912" s="50">
        <v>109.735</v>
      </c>
      <c r="E1912" s="53">
        <v>42801</v>
      </c>
      <c r="F1912" s="53">
        <v>42801</v>
      </c>
    </row>
    <row r="1913" spans="1:6">
      <c r="A1913" s="51">
        <v>42802</v>
      </c>
      <c r="B1913" s="56">
        <v>-128.58323401584252</v>
      </c>
      <c r="C1913" s="56">
        <v>-1.0417659841574434</v>
      </c>
      <c r="D1913" s="50">
        <v>110.41</v>
      </c>
      <c r="E1913" s="53">
        <v>42802</v>
      </c>
      <c r="F1913" s="53">
        <v>42802</v>
      </c>
    </row>
    <row r="1914" spans="1:6">
      <c r="A1914" s="51">
        <v>42803</v>
      </c>
      <c r="B1914" s="56">
        <v>-124.32085627681309</v>
      </c>
      <c r="C1914" s="56">
        <v>-0.91914372318688464</v>
      </c>
      <c r="D1914" s="50">
        <v>114.795</v>
      </c>
      <c r="E1914" s="53">
        <v>42803</v>
      </c>
      <c r="F1914" s="53">
        <v>42803</v>
      </c>
    </row>
    <row r="1915" spans="1:6">
      <c r="A1915" s="51">
        <v>42804</v>
      </c>
      <c r="B1915" s="56">
        <v>-126.47213247489145</v>
      </c>
      <c r="C1915" s="56">
        <v>-0.27786752510851187</v>
      </c>
      <c r="D1915" s="50">
        <v>113.285</v>
      </c>
      <c r="E1915" s="53">
        <v>42804</v>
      </c>
      <c r="F1915" s="53">
        <v>42804</v>
      </c>
    </row>
    <row r="1916" spans="1:6">
      <c r="A1916" s="51">
        <v>42807</v>
      </c>
      <c r="B1916" s="56">
        <v>-127.28443487987053</v>
      </c>
      <c r="C1916" s="56">
        <v>-1.8405651201294333</v>
      </c>
      <c r="D1916" s="50">
        <v>110.91</v>
      </c>
      <c r="E1916" s="53">
        <v>42807</v>
      </c>
      <c r="F1916" s="53">
        <v>42807</v>
      </c>
    </row>
    <row r="1917" spans="1:6">
      <c r="A1917" s="51">
        <v>42808</v>
      </c>
      <c r="B1917" s="56">
        <v>-125.976114448667</v>
      </c>
      <c r="C1917" s="56">
        <v>-2.1338855513329733</v>
      </c>
      <c r="D1917" s="50">
        <v>111.925</v>
      </c>
      <c r="E1917" s="53">
        <v>42808</v>
      </c>
      <c r="F1917" s="53">
        <v>42808</v>
      </c>
    </row>
    <row r="1918" spans="1:6">
      <c r="A1918" s="51">
        <v>42809</v>
      </c>
      <c r="B1918" s="56">
        <v>-125.24941045989274</v>
      </c>
      <c r="C1918" s="56">
        <v>-2.1055895401072391</v>
      </c>
      <c r="D1918" s="50">
        <v>112.68</v>
      </c>
      <c r="E1918" s="53">
        <v>42809</v>
      </c>
      <c r="F1918" s="53">
        <v>42809</v>
      </c>
    </row>
    <row r="1919" spans="1:6">
      <c r="A1919" s="51">
        <v>42810</v>
      </c>
      <c r="B1919" s="56">
        <v>-127.49421895488905</v>
      </c>
      <c r="C1919" s="56">
        <v>-1.0457810451109353</v>
      </c>
      <c r="D1919" s="50">
        <v>111.495</v>
      </c>
      <c r="E1919" s="53">
        <v>42810</v>
      </c>
      <c r="F1919" s="53">
        <v>42810</v>
      </c>
    </row>
    <row r="1920" spans="1:6">
      <c r="A1920" s="51">
        <v>42811</v>
      </c>
      <c r="B1920" s="56">
        <v>-127.75443845828769</v>
      </c>
      <c r="C1920" s="56">
        <v>-0.93556154171229622</v>
      </c>
      <c r="D1920" s="50">
        <v>111.345</v>
      </c>
      <c r="E1920" s="53">
        <v>42811</v>
      </c>
      <c r="F1920" s="53">
        <v>42811</v>
      </c>
    </row>
    <row r="1921" spans="1:6">
      <c r="A1921" s="51">
        <v>42814</v>
      </c>
      <c r="B1921" s="56">
        <v>-123.77813375486662</v>
      </c>
      <c r="C1921" s="56">
        <v>-0.75686624513337364</v>
      </c>
      <c r="D1921" s="50">
        <v>115.5</v>
      </c>
      <c r="E1921" s="53">
        <v>42814</v>
      </c>
      <c r="F1921" s="53">
        <v>42814</v>
      </c>
    </row>
    <row r="1922" spans="1:6">
      <c r="A1922" s="51">
        <v>42815</v>
      </c>
      <c r="B1922" s="56">
        <v>-125.6938532637914</v>
      </c>
      <c r="C1922" s="56">
        <v>-1.5161467362086043</v>
      </c>
      <c r="D1922" s="50">
        <v>112.825</v>
      </c>
      <c r="E1922" s="53">
        <v>42815</v>
      </c>
      <c r="F1922" s="53">
        <v>42815</v>
      </c>
    </row>
    <row r="1923" spans="1:6">
      <c r="A1923" s="51">
        <v>42816</v>
      </c>
      <c r="B1923" s="56">
        <v>-123.91227363150981</v>
      </c>
      <c r="C1923" s="56">
        <v>5.7273631509822565E-2</v>
      </c>
      <c r="D1923" s="50">
        <v>116.18</v>
      </c>
      <c r="E1923" s="53">
        <v>42816</v>
      </c>
      <c r="F1923" s="53">
        <v>42816</v>
      </c>
    </row>
    <row r="1924" spans="1:6">
      <c r="A1924" s="51">
        <v>42817</v>
      </c>
      <c r="B1924" s="56">
        <v>-123.55671480974209</v>
      </c>
      <c r="C1924" s="56">
        <v>-1.2282851902578997</v>
      </c>
      <c r="D1924" s="50">
        <v>115.25</v>
      </c>
      <c r="E1924" s="53">
        <v>42817</v>
      </c>
      <c r="F1924" s="53">
        <v>42817</v>
      </c>
    </row>
    <row r="1925" spans="1:6">
      <c r="A1925" s="51">
        <v>42818</v>
      </c>
      <c r="B1925" s="56">
        <v>-123.40477952209011</v>
      </c>
      <c r="C1925" s="56">
        <v>-0.77022047790986647</v>
      </c>
      <c r="D1925" s="50">
        <v>115.86</v>
      </c>
      <c r="E1925" s="53">
        <v>42818</v>
      </c>
      <c r="F1925" s="53">
        <v>42818</v>
      </c>
    </row>
    <row r="1926" spans="1:6">
      <c r="A1926" s="51">
        <v>42821</v>
      </c>
      <c r="B1926" s="56">
        <v>-118.63314344297166</v>
      </c>
      <c r="C1926" s="56">
        <v>-5.8068565570283042</v>
      </c>
      <c r="D1926" s="50">
        <v>115.595</v>
      </c>
      <c r="E1926" s="53">
        <v>42821</v>
      </c>
      <c r="F1926" s="53">
        <v>42821</v>
      </c>
    </row>
    <row r="1927" spans="1:6">
      <c r="A1927" s="51">
        <v>42822</v>
      </c>
      <c r="B1927" s="56">
        <v>-116.0584907911622</v>
      </c>
      <c r="C1927" s="56">
        <v>-6.3215092088377602</v>
      </c>
      <c r="D1927" s="50">
        <v>117.655</v>
      </c>
      <c r="E1927" s="53">
        <v>42822</v>
      </c>
      <c r="F1927" s="53">
        <v>42822</v>
      </c>
    </row>
    <row r="1928" spans="1:6">
      <c r="A1928" s="51">
        <v>42823</v>
      </c>
      <c r="B1928" s="56">
        <v>-116.73232069385659</v>
      </c>
      <c r="C1928" s="56">
        <v>-6.4176793061433486</v>
      </c>
      <c r="D1928" s="50">
        <v>116.88500000000001</v>
      </c>
      <c r="E1928" s="53">
        <v>42823</v>
      </c>
      <c r="F1928" s="53">
        <v>42823</v>
      </c>
    </row>
    <row r="1929" spans="1:6">
      <c r="A1929" s="51">
        <v>42824</v>
      </c>
      <c r="B1929" s="56">
        <v>-119.62253868833801</v>
      </c>
      <c r="C1929" s="56">
        <v>-4.3524613116619193</v>
      </c>
      <c r="D1929" s="50">
        <v>116.06</v>
      </c>
      <c r="E1929" s="53">
        <v>42824</v>
      </c>
      <c r="F1929" s="53">
        <v>42824</v>
      </c>
    </row>
    <row r="1930" spans="1:6">
      <c r="A1930" s="51">
        <v>42825</v>
      </c>
      <c r="B1930" s="56">
        <v>-114.62197259462747</v>
      </c>
      <c r="C1930" s="56">
        <v>-10.068027405372469</v>
      </c>
      <c r="D1930" s="50">
        <v>115.345</v>
      </c>
      <c r="E1930" s="53">
        <v>42825</v>
      </c>
      <c r="F1930" s="53">
        <v>42825</v>
      </c>
    </row>
    <row r="1931" spans="1:6">
      <c r="A1931" s="51">
        <v>42828</v>
      </c>
      <c r="B1931" s="56">
        <v>-113.36555187224317</v>
      </c>
      <c r="C1931" s="56">
        <v>-10.484448127756757</v>
      </c>
      <c r="D1931" s="50">
        <v>116.185</v>
      </c>
      <c r="E1931" s="53">
        <v>42828</v>
      </c>
      <c r="F1931" s="53">
        <v>42828</v>
      </c>
    </row>
    <row r="1932" spans="1:6">
      <c r="A1932" s="51">
        <v>42829</v>
      </c>
      <c r="B1932" s="56">
        <v>-115.19082374081992</v>
      </c>
      <c r="C1932" s="56">
        <v>-9.3991762591800168</v>
      </c>
      <c r="D1932" s="50">
        <v>115.44499999999999</v>
      </c>
      <c r="E1932" s="53">
        <v>42829</v>
      </c>
      <c r="F1932" s="53">
        <v>42829</v>
      </c>
    </row>
    <row r="1933" spans="1:6">
      <c r="A1933" s="51">
        <v>42830</v>
      </c>
      <c r="B1933" s="56">
        <v>-115.75214558631029</v>
      </c>
      <c r="C1933" s="56">
        <v>-9.3578544136896298</v>
      </c>
      <c r="D1933" s="50">
        <v>114.925</v>
      </c>
      <c r="E1933" s="53">
        <v>42830</v>
      </c>
      <c r="F1933" s="53">
        <v>42830</v>
      </c>
    </row>
    <row r="1934" spans="1:6">
      <c r="A1934" s="51">
        <v>42831</v>
      </c>
      <c r="B1934" s="56">
        <v>-115.96400979353334</v>
      </c>
      <c r="C1934" s="56">
        <v>-9.01599020646659</v>
      </c>
      <c r="D1934" s="50">
        <v>115.05500000000001</v>
      </c>
      <c r="E1934" s="53">
        <v>42831</v>
      </c>
      <c r="F1934" s="53">
        <v>42831</v>
      </c>
    </row>
    <row r="1935" spans="1:6">
      <c r="A1935" s="51">
        <v>42832</v>
      </c>
      <c r="B1935" s="56">
        <v>-113.24059136865125</v>
      </c>
      <c r="C1935" s="56">
        <v>-11.219408631348692</v>
      </c>
      <c r="D1935" s="50">
        <v>115.575</v>
      </c>
      <c r="E1935" s="53">
        <v>42832</v>
      </c>
      <c r="F1935" s="53">
        <v>42832</v>
      </c>
    </row>
    <row r="1936" spans="1:6">
      <c r="A1936" s="51">
        <v>42835</v>
      </c>
      <c r="B1936" s="56">
        <v>-112.35986666659798</v>
      </c>
      <c r="C1936" s="56">
        <v>-12.74013333340195</v>
      </c>
      <c r="D1936" s="50">
        <v>114.935</v>
      </c>
      <c r="E1936" s="53">
        <v>42835</v>
      </c>
      <c r="F1936" s="53">
        <v>42835</v>
      </c>
    </row>
    <row r="1937" spans="1:6">
      <c r="A1937" s="51">
        <v>42836</v>
      </c>
      <c r="B1937" s="56">
        <v>-113.24554466651176</v>
      </c>
      <c r="C1937" s="56">
        <v>-10.804455333488157</v>
      </c>
      <c r="D1937" s="50">
        <v>115.985</v>
      </c>
      <c r="E1937" s="53">
        <v>42836</v>
      </c>
      <c r="F1937" s="53">
        <v>42836</v>
      </c>
    </row>
    <row r="1938" spans="1:6">
      <c r="A1938" s="51">
        <v>42837</v>
      </c>
      <c r="B1938" s="56">
        <v>-115.23341926769064</v>
      </c>
      <c r="C1938" s="56">
        <v>-7.8715807323092903</v>
      </c>
      <c r="D1938" s="50">
        <v>116.93</v>
      </c>
      <c r="E1938" s="53">
        <v>42837</v>
      </c>
      <c r="F1938" s="53">
        <v>42837</v>
      </c>
    </row>
    <row r="1939" spans="1:6">
      <c r="A1939" s="51">
        <v>42838</v>
      </c>
      <c r="B1939" s="56">
        <v>-117.47150986450646</v>
      </c>
      <c r="C1939" s="56">
        <v>-6.4884901354934854</v>
      </c>
      <c r="D1939" s="50">
        <v>116.075</v>
      </c>
      <c r="E1939" s="53">
        <v>42838</v>
      </c>
      <c r="F1939" s="53">
        <v>42838</v>
      </c>
    </row>
    <row r="1940" spans="1:6">
      <c r="A1940" s="51">
        <v>42839</v>
      </c>
      <c r="B1940" s="56">
        <v>-117.41106013066567</v>
      </c>
      <c r="C1940" s="56">
        <v>-6.4839398693342716</v>
      </c>
      <c r="D1940" s="50">
        <v>116.14</v>
      </c>
      <c r="E1940" s="53">
        <v>42839</v>
      </c>
      <c r="F1940" s="53">
        <v>42839</v>
      </c>
    </row>
    <row r="1941" spans="1:6">
      <c r="A1941" s="51">
        <v>42840</v>
      </c>
      <c r="B1941" s="56">
        <v>-117.41106013066567</v>
      </c>
      <c r="C1941" s="56">
        <v>-6.4839398693342716</v>
      </c>
      <c r="D1941" s="50">
        <v>116.14</v>
      </c>
      <c r="E1941" s="53">
        <v>42840</v>
      </c>
      <c r="F1941" s="53">
        <v>42840</v>
      </c>
    </row>
    <row r="1942" spans="1:6">
      <c r="A1942" s="51">
        <v>42842</v>
      </c>
      <c r="B1942" s="56">
        <v>-117.69414890986837</v>
      </c>
      <c r="C1942" s="56">
        <v>-6.300851090131566</v>
      </c>
      <c r="D1942" s="50">
        <v>116.04</v>
      </c>
      <c r="E1942" s="53">
        <v>42842</v>
      </c>
      <c r="F1942" s="53">
        <v>42842</v>
      </c>
    </row>
    <row r="1943" spans="1:6">
      <c r="A1943" s="51">
        <v>42843</v>
      </c>
      <c r="B1943" s="56">
        <v>-119.80771982147397</v>
      </c>
      <c r="C1943" s="56">
        <v>-3.9822801785259614</v>
      </c>
      <c r="D1943" s="50">
        <v>116.245</v>
      </c>
      <c r="E1943" s="53">
        <v>42843</v>
      </c>
      <c r="F1943" s="53">
        <v>42843</v>
      </c>
    </row>
    <row r="1944" spans="1:6">
      <c r="A1944" s="51">
        <v>42844</v>
      </c>
      <c r="B1944" s="56">
        <v>-121.10233970022807</v>
      </c>
      <c r="C1944" s="56">
        <v>-3.8126602997718564</v>
      </c>
      <c r="D1944" s="50">
        <v>115.12</v>
      </c>
      <c r="E1944" s="53">
        <v>42844</v>
      </c>
      <c r="F1944" s="53">
        <v>42844</v>
      </c>
    </row>
    <row r="1945" spans="1:6">
      <c r="A1945" s="51">
        <v>42845</v>
      </c>
      <c r="B1945" s="56">
        <v>-121.62947153081845</v>
      </c>
      <c r="C1945" s="56">
        <v>-2.8705284691814867</v>
      </c>
      <c r="D1945" s="50">
        <v>115.535</v>
      </c>
      <c r="E1945" s="53">
        <v>42845</v>
      </c>
      <c r="F1945" s="53">
        <v>42845</v>
      </c>
    </row>
    <row r="1946" spans="1:6">
      <c r="A1946" s="51">
        <v>42846</v>
      </c>
      <c r="B1946" s="56">
        <v>-120.76843083748864</v>
      </c>
      <c r="C1946" s="56">
        <v>-4.146569162511291</v>
      </c>
      <c r="D1946" s="50">
        <v>115.12</v>
      </c>
      <c r="E1946" s="53">
        <v>42846</v>
      </c>
      <c r="F1946" s="53">
        <v>42846</v>
      </c>
    </row>
    <row r="1947" spans="1:6">
      <c r="A1947" s="51">
        <v>42849</v>
      </c>
      <c r="B1947" s="56">
        <v>-122.52481168946628</v>
      </c>
      <c r="C1947" s="56">
        <v>-4.0051883105336614</v>
      </c>
      <c r="D1947" s="50">
        <v>113.505</v>
      </c>
      <c r="E1947" s="53">
        <v>42849</v>
      </c>
      <c r="F1947" s="53">
        <v>42849</v>
      </c>
    </row>
    <row r="1948" spans="1:6">
      <c r="A1948" s="51">
        <v>42850</v>
      </c>
      <c r="B1948" s="56">
        <v>-122.346276776005</v>
      </c>
      <c r="C1948" s="56">
        <v>-5.0137232239949228</v>
      </c>
      <c r="D1948" s="50">
        <v>112.675</v>
      </c>
      <c r="E1948" s="53">
        <v>42850</v>
      </c>
      <c r="F1948" s="53">
        <v>42850</v>
      </c>
    </row>
    <row r="1949" spans="1:6">
      <c r="A1949" s="51">
        <v>42851</v>
      </c>
      <c r="B1949" s="56">
        <v>-123.00685284743631</v>
      </c>
      <c r="C1949" s="56">
        <v>-4.6381471525636115</v>
      </c>
      <c r="D1949" s="50">
        <v>112.39</v>
      </c>
      <c r="E1949" s="53">
        <v>42851</v>
      </c>
      <c r="F1949" s="53">
        <v>42851</v>
      </c>
    </row>
    <row r="1950" spans="1:6">
      <c r="A1950" s="51">
        <v>42852</v>
      </c>
      <c r="B1950" s="56">
        <v>-123.14943719002275</v>
      </c>
      <c r="C1950" s="56">
        <v>-3.8205628099771829</v>
      </c>
      <c r="D1950" s="50">
        <v>113.065</v>
      </c>
      <c r="E1950" s="53">
        <v>42852</v>
      </c>
      <c r="F1950" s="53">
        <v>42852</v>
      </c>
    </row>
    <row r="1951" spans="1:6">
      <c r="A1951" s="51">
        <v>42853</v>
      </c>
      <c r="B1951" s="56">
        <v>-123.91434183959839</v>
      </c>
      <c r="C1951" s="56">
        <v>-3.0206581604015454</v>
      </c>
      <c r="D1951" s="50">
        <v>113.1</v>
      </c>
      <c r="E1951" s="53">
        <v>42853</v>
      </c>
      <c r="F1951" s="53">
        <v>42853</v>
      </c>
    </row>
    <row r="1952" spans="1:6">
      <c r="A1952" s="51">
        <v>42856</v>
      </c>
      <c r="B1952" s="56">
        <v>-122.68866903039367</v>
      </c>
      <c r="C1952" s="56">
        <v>-4.1063309696062547</v>
      </c>
      <c r="D1952" s="50">
        <v>113.24</v>
      </c>
      <c r="E1952" s="53">
        <v>42856</v>
      </c>
      <c r="F1952" s="53">
        <v>42856</v>
      </c>
    </row>
    <row r="1953" spans="1:6">
      <c r="A1953" s="51">
        <v>42857</v>
      </c>
      <c r="B1953" s="56">
        <v>-125.62276654516566</v>
      </c>
      <c r="C1953" s="56">
        <v>-1.0522334548342585</v>
      </c>
      <c r="D1953" s="50">
        <v>113.36</v>
      </c>
      <c r="E1953" s="53">
        <v>42857</v>
      </c>
      <c r="F1953" s="53">
        <v>42857</v>
      </c>
    </row>
    <row r="1954" spans="1:6">
      <c r="A1954" s="51">
        <v>42858</v>
      </c>
      <c r="B1954" s="56">
        <v>-125.77050340703602</v>
      </c>
      <c r="C1954" s="56">
        <v>-1.144496592963911</v>
      </c>
      <c r="D1954" s="50">
        <v>113.12</v>
      </c>
      <c r="E1954" s="53">
        <v>42858</v>
      </c>
      <c r="F1954" s="53">
        <v>42858</v>
      </c>
    </row>
    <row r="1955" spans="1:6">
      <c r="A1955" s="51">
        <v>42859</v>
      </c>
      <c r="B1955" s="56">
        <v>-124.02373590251108</v>
      </c>
      <c r="C1955" s="56">
        <v>-1.0062640974888595</v>
      </c>
      <c r="D1955" s="50">
        <v>115.005</v>
      </c>
      <c r="E1955" s="53">
        <v>42859</v>
      </c>
      <c r="F1955" s="53">
        <v>42859</v>
      </c>
    </row>
    <row r="1956" spans="1:6">
      <c r="A1956" s="51">
        <v>42860</v>
      </c>
      <c r="B1956" s="56">
        <v>-124.48406002275038</v>
      </c>
      <c r="C1956" s="56">
        <v>-1.4759399772495598</v>
      </c>
      <c r="D1956" s="50">
        <v>114.075</v>
      </c>
      <c r="E1956" s="53">
        <v>42860</v>
      </c>
      <c r="F1956" s="53">
        <v>42860</v>
      </c>
    </row>
    <row r="1957" spans="1:6">
      <c r="A1957" s="51">
        <v>42863</v>
      </c>
      <c r="B1957" s="56">
        <v>-124.18041427887721</v>
      </c>
      <c r="C1957" s="56">
        <v>-1.2195857211227334</v>
      </c>
      <c r="D1957" s="50">
        <v>114.63500000000001</v>
      </c>
      <c r="E1957" s="53">
        <v>42863</v>
      </c>
      <c r="F1957" s="53">
        <v>42863</v>
      </c>
    </row>
    <row r="1958" spans="1:6">
      <c r="A1958" s="51">
        <v>42864</v>
      </c>
      <c r="B1958" s="56">
        <v>-123.53576762051077</v>
      </c>
      <c r="C1958" s="56">
        <v>-2.4692323794891919</v>
      </c>
      <c r="D1958" s="50">
        <v>114.03</v>
      </c>
      <c r="E1958" s="53">
        <v>42864</v>
      </c>
      <c r="F1958" s="53">
        <v>42864</v>
      </c>
    </row>
    <row r="1959" spans="1:6">
      <c r="A1959" s="51">
        <v>42865</v>
      </c>
      <c r="B1959" s="56">
        <v>-123.8976384870555</v>
      </c>
      <c r="C1959" s="56">
        <v>-3.0923615129444713</v>
      </c>
      <c r="D1959" s="50">
        <v>113.045</v>
      </c>
      <c r="E1959" s="53">
        <v>42865</v>
      </c>
      <c r="F1959" s="53">
        <v>42865</v>
      </c>
    </row>
    <row r="1960" spans="1:6">
      <c r="A1960" s="51">
        <v>42866</v>
      </c>
      <c r="B1960" s="56">
        <v>-124.07957451526258</v>
      </c>
      <c r="C1960" s="56">
        <v>-1.8754254847373986</v>
      </c>
      <c r="D1960" s="50">
        <v>114.08</v>
      </c>
      <c r="E1960" s="53">
        <v>42866</v>
      </c>
      <c r="F1960" s="53">
        <v>42866</v>
      </c>
    </row>
    <row r="1961" spans="1:6">
      <c r="A1961" s="51">
        <v>42867</v>
      </c>
      <c r="B1961" s="56">
        <v>-123.81540993142161</v>
      </c>
      <c r="C1961" s="56">
        <v>-3.1895900685783474</v>
      </c>
      <c r="D1961" s="50">
        <v>113.03</v>
      </c>
      <c r="E1961" s="53">
        <v>42867</v>
      </c>
      <c r="F1961" s="53">
        <v>42867</v>
      </c>
    </row>
    <row r="1962" spans="1:6">
      <c r="A1962" s="51">
        <v>42870</v>
      </c>
      <c r="B1962" s="56">
        <v>-124.48158460522023</v>
      </c>
      <c r="C1962" s="56">
        <v>-2.5784153947797321</v>
      </c>
      <c r="D1962" s="50">
        <v>112.97499999999999</v>
      </c>
      <c r="E1962" s="53">
        <v>42870</v>
      </c>
      <c r="F1962" s="53">
        <v>42870</v>
      </c>
    </row>
    <row r="1963" spans="1:6">
      <c r="A1963" s="51">
        <v>42871</v>
      </c>
      <c r="B1963" s="56">
        <v>-124.91609540137452</v>
      </c>
      <c r="C1963" s="56">
        <v>-2.0789045986254493</v>
      </c>
      <c r="D1963" s="50">
        <v>113.04</v>
      </c>
      <c r="E1963" s="53">
        <v>42871</v>
      </c>
      <c r="F1963" s="53">
        <v>42871</v>
      </c>
    </row>
    <row r="1964" spans="1:6">
      <c r="A1964" s="51">
        <v>42872</v>
      </c>
      <c r="B1964" s="56">
        <v>-124.86387297489844</v>
      </c>
      <c r="C1964" s="56">
        <v>-1.9711270251015307</v>
      </c>
      <c r="D1964" s="50">
        <v>113.2</v>
      </c>
      <c r="E1964" s="53">
        <v>42872</v>
      </c>
      <c r="F1964" s="53">
        <v>42872</v>
      </c>
    </row>
    <row r="1965" spans="1:6">
      <c r="A1965" s="51">
        <v>42873</v>
      </c>
      <c r="B1965" s="56">
        <v>-122.91138131029049</v>
      </c>
      <c r="C1965" s="56">
        <v>-3.5036186897094908</v>
      </c>
      <c r="D1965" s="50">
        <v>113.62</v>
      </c>
      <c r="E1965" s="53">
        <v>42873</v>
      </c>
      <c r="F1965" s="53">
        <v>42873</v>
      </c>
    </row>
    <row r="1966" spans="1:6">
      <c r="A1966" s="51">
        <v>42874</v>
      </c>
      <c r="B1966" s="56">
        <v>-123.5388825754996</v>
      </c>
      <c r="C1966" s="56">
        <v>-3.5161174245003721</v>
      </c>
      <c r="D1966" s="50">
        <v>112.98</v>
      </c>
      <c r="E1966" s="53">
        <v>42874</v>
      </c>
      <c r="F1966" s="53">
        <v>42874</v>
      </c>
    </row>
    <row r="1967" spans="1:6">
      <c r="A1967" s="51">
        <v>42877</v>
      </c>
      <c r="B1967" s="56">
        <v>-124.75009747004191</v>
      </c>
      <c r="C1967" s="56">
        <v>-2.1149025299580657</v>
      </c>
      <c r="D1967" s="50">
        <v>113.17</v>
      </c>
      <c r="E1967" s="53">
        <v>42877</v>
      </c>
      <c r="F1967" s="53">
        <v>42877</v>
      </c>
    </row>
    <row r="1968" spans="1:6">
      <c r="A1968" s="51">
        <v>42878</v>
      </c>
      <c r="B1968" s="56">
        <v>-125.78030938532271</v>
      </c>
      <c r="C1968" s="56">
        <v>-1.2546906146772798</v>
      </c>
      <c r="D1968" s="50">
        <v>113</v>
      </c>
      <c r="E1968" s="53">
        <v>42878</v>
      </c>
      <c r="F1968" s="53">
        <v>42878</v>
      </c>
    </row>
    <row r="1969" spans="1:6">
      <c r="A1969" s="51">
        <v>42879</v>
      </c>
      <c r="B1969" s="56">
        <v>-126.84027568662816</v>
      </c>
      <c r="C1969" s="56">
        <v>-1.0847243133718152</v>
      </c>
      <c r="D1969" s="50">
        <v>112.11</v>
      </c>
      <c r="E1969" s="53">
        <v>42879</v>
      </c>
      <c r="F1969" s="53">
        <v>42879</v>
      </c>
    </row>
    <row r="1970" spans="1:6">
      <c r="A1970" s="51">
        <v>42880</v>
      </c>
      <c r="B1970" s="56">
        <v>-126.7388414995759</v>
      </c>
      <c r="C1970" s="56">
        <v>-0.66115850042407232</v>
      </c>
      <c r="D1970" s="50">
        <v>112.63500000000001</v>
      </c>
      <c r="E1970" s="53">
        <v>42880</v>
      </c>
      <c r="F1970" s="53">
        <v>42880</v>
      </c>
    </row>
    <row r="1971" spans="1:6">
      <c r="A1971" s="51">
        <v>42881</v>
      </c>
      <c r="B1971" s="56">
        <v>-127.05104195194465</v>
      </c>
      <c r="C1971" s="56">
        <v>-0.76895804805530332</v>
      </c>
      <c r="D1971" s="50">
        <v>112.215</v>
      </c>
      <c r="E1971" s="53">
        <v>42881</v>
      </c>
      <c r="F1971" s="53">
        <v>42881</v>
      </c>
    </row>
    <row r="1972" spans="1:6">
      <c r="A1972" s="51">
        <v>42884</v>
      </c>
      <c r="B1972" s="56">
        <v>-127.16687261243521</v>
      </c>
      <c r="C1972" s="56">
        <v>-0.64312738756475341</v>
      </c>
      <c r="D1972" s="50">
        <v>112.22499999999999</v>
      </c>
      <c r="E1972" s="53">
        <v>42884</v>
      </c>
      <c r="F1972" s="53">
        <v>42884</v>
      </c>
    </row>
    <row r="1973" spans="1:6">
      <c r="A1973" s="51">
        <v>42885</v>
      </c>
      <c r="B1973" s="56">
        <v>-126.31162068939301</v>
      </c>
      <c r="C1973" s="56">
        <v>-1.9983793106069569</v>
      </c>
      <c r="D1973" s="50">
        <v>111.72499999999999</v>
      </c>
      <c r="E1973" s="53">
        <v>42885</v>
      </c>
      <c r="F1973" s="53">
        <v>42885</v>
      </c>
    </row>
    <row r="1974" spans="1:6">
      <c r="A1974" s="51">
        <v>42886</v>
      </c>
      <c r="B1974" s="56">
        <v>-125.48692294634961</v>
      </c>
      <c r="C1974" s="56">
        <v>-3.2280770536503596</v>
      </c>
      <c r="D1974" s="50">
        <v>111.32</v>
      </c>
      <c r="E1974" s="53">
        <v>42886</v>
      </c>
      <c r="F1974" s="53">
        <v>42886</v>
      </c>
    </row>
    <row r="1975" spans="1:6">
      <c r="A1975" s="51">
        <v>42887</v>
      </c>
      <c r="B1975" s="56">
        <v>-126.1955481353346</v>
      </c>
      <c r="C1975" s="56">
        <v>-2.8394518646653566</v>
      </c>
      <c r="D1975" s="50">
        <v>111</v>
      </c>
      <c r="E1975" s="53">
        <v>42887</v>
      </c>
      <c r="F1975" s="53">
        <v>42887</v>
      </c>
    </row>
    <row r="1976" spans="1:6">
      <c r="A1976" s="51">
        <v>42888</v>
      </c>
      <c r="B1976" s="56">
        <v>-126.23531065350767</v>
      </c>
      <c r="C1976" s="56">
        <v>-2.7696893464922923</v>
      </c>
      <c r="D1976" s="50">
        <v>111.03</v>
      </c>
      <c r="E1976" s="53">
        <v>42888</v>
      </c>
      <c r="F1976" s="53">
        <v>42888</v>
      </c>
    </row>
    <row r="1977" spans="1:6">
      <c r="A1977" s="51">
        <v>42891</v>
      </c>
      <c r="B1977" s="56">
        <v>-126.12883847829065</v>
      </c>
      <c r="C1977" s="56">
        <v>-2.8461615217093126</v>
      </c>
      <c r="D1977" s="50">
        <v>111.06</v>
      </c>
      <c r="E1977" s="53">
        <v>42891</v>
      </c>
      <c r="F1977" s="53">
        <v>42891</v>
      </c>
    </row>
    <row r="1978" spans="1:6">
      <c r="A1978" s="51">
        <v>42892</v>
      </c>
      <c r="B1978" s="56">
        <v>-125.15080029768089</v>
      </c>
      <c r="C1978" s="56">
        <v>-3.6941997023190751</v>
      </c>
      <c r="D1978" s="50">
        <v>111.19</v>
      </c>
      <c r="E1978" s="53">
        <v>42892</v>
      </c>
      <c r="F1978" s="53">
        <v>42892</v>
      </c>
    </row>
    <row r="1979" spans="1:6">
      <c r="A1979" s="51">
        <v>42893</v>
      </c>
      <c r="B1979" s="56">
        <v>-126.66413303896789</v>
      </c>
      <c r="C1979" s="56">
        <v>-1.5158669610320814</v>
      </c>
      <c r="D1979" s="50">
        <v>111.855</v>
      </c>
      <c r="E1979" s="53">
        <v>42893</v>
      </c>
      <c r="F1979" s="53">
        <v>42893</v>
      </c>
    </row>
    <row r="1980" spans="1:6">
      <c r="A1980" s="51">
        <v>42894</v>
      </c>
      <c r="B1980" s="56">
        <v>-126.1170006966953</v>
      </c>
      <c r="C1980" s="56">
        <v>-3.9179993033046898</v>
      </c>
      <c r="D1980" s="50">
        <v>110</v>
      </c>
      <c r="E1980" s="53">
        <v>42894</v>
      </c>
      <c r="F1980" s="53">
        <v>42894</v>
      </c>
    </row>
    <row r="1981" spans="1:6">
      <c r="A1981" s="51">
        <v>42895</v>
      </c>
      <c r="B1981" s="56">
        <v>-126.28308366784012</v>
      </c>
      <c r="C1981" s="56">
        <v>-3.8919163321598589</v>
      </c>
      <c r="D1981" s="50">
        <v>109.86</v>
      </c>
      <c r="E1981" s="53">
        <v>42895</v>
      </c>
      <c r="F1981" s="53">
        <v>42895</v>
      </c>
    </row>
    <row r="1982" spans="1:6">
      <c r="A1982" s="51">
        <v>42898</v>
      </c>
      <c r="B1982" s="56">
        <v>-126.85747383296638</v>
      </c>
      <c r="C1982" s="56">
        <v>-4.187526167033603</v>
      </c>
      <c r="D1982" s="50">
        <v>108.99</v>
      </c>
      <c r="E1982" s="53">
        <v>42898</v>
      </c>
      <c r="F1982" s="53">
        <v>42898</v>
      </c>
    </row>
    <row r="1983" spans="1:6">
      <c r="A1983" s="51">
        <v>42899</v>
      </c>
      <c r="B1983" s="56">
        <v>-126.97660186440632</v>
      </c>
      <c r="C1983" s="56">
        <v>-5.0833981355936473</v>
      </c>
      <c r="D1983" s="50">
        <v>107.97499999999999</v>
      </c>
      <c r="E1983" s="53">
        <v>42899</v>
      </c>
      <c r="F1983" s="53">
        <v>42899</v>
      </c>
    </row>
    <row r="1984" spans="1:6">
      <c r="A1984" s="51">
        <v>42900</v>
      </c>
      <c r="B1984" s="56">
        <v>-126.97594205127413</v>
      </c>
      <c r="C1984" s="56">
        <v>-4.4990579487258273</v>
      </c>
      <c r="D1984" s="50">
        <v>108.56</v>
      </c>
      <c r="E1984" s="53">
        <v>42900</v>
      </c>
      <c r="F1984" s="53">
        <v>42900</v>
      </c>
    </row>
    <row r="1985" spans="1:6">
      <c r="A1985" s="51">
        <v>42901</v>
      </c>
      <c r="B1985" s="56">
        <v>-125.85084249167551</v>
      </c>
      <c r="C1985" s="56">
        <v>-4.9141575083244433</v>
      </c>
      <c r="D1985" s="50">
        <v>109.27</v>
      </c>
      <c r="E1985" s="53">
        <v>42901</v>
      </c>
      <c r="F1985" s="53">
        <v>42901</v>
      </c>
    </row>
    <row r="1986" spans="1:6">
      <c r="A1986" s="51">
        <v>42902</v>
      </c>
      <c r="B1986" s="56">
        <v>-127.02487117995409</v>
      </c>
      <c r="C1986" s="56">
        <v>-3.3751288200458518</v>
      </c>
      <c r="D1986" s="50">
        <v>109.63500000000001</v>
      </c>
      <c r="E1986" s="53">
        <v>42902</v>
      </c>
      <c r="F1986" s="53">
        <v>42902</v>
      </c>
    </row>
    <row r="1987" spans="1:6">
      <c r="A1987" s="51">
        <v>42905</v>
      </c>
      <c r="B1987" s="56">
        <v>-126.40576882258057</v>
      </c>
      <c r="C1987" s="56">
        <v>-4.0592311774193703</v>
      </c>
      <c r="D1987" s="50">
        <v>109.57</v>
      </c>
      <c r="E1987" s="53">
        <v>42905</v>
      </c>
      <c r="F1987" s="53">
        <v>42905</v>
      </c>
    </row>
    <row r="1988" spans="1:6">
      <c r="A1988" s="51">
        <v>42906</v>
      </c>
      <c r="B1988" s="56">
        <v>-125.0970192584887</v>
      </c>
      <c r="C1988" s="56">
        <v>-5.2979807415112461</v>
      </c>
      <c r="D1988" s="50">
        <v>109.64</v>
      </c>
      <c r="E1988" s="53">
        <v>42906</v>
      </c>
      <c r="F1988" s="53">
        <v>42906</v>
      </c>
    </row>
    <row r="1989" spans="1:6">
      <c r="A1989" s="51">
        <v>42907</v>
      </c>
      <c r="B1989" s="56">
        <v>-125.50836216113663</v>
      </c>
      <c r="C1989" s="56">
        <v>-3.7266378388633186</v>
      </c>
      <c r="D1989" s="50">
        <v>110.8</v>
      </c>
      <c r="E1989" s="53">
        <v>42907</v>
      </c>
      <c r="F1989" s="53">
        <v>42907</v>
      </c>
    </row>
    <row r="1990" spans="1:6">
      <c r="A1990" s="51">
        <v>42908</v>
      </c>
      <c r="B1990" s="56">
        <v>-125.58052964440151</v>
      </c>
      <c r="C1990" s="56">
        <v>-5.5994703555984344</v>
      </c>
      <c r="D1990" s="50">
        <v>108.855</v>
      </c>
      <c r="E1990" s="53">
        <v>42908</v>
      </c>
      <c r="F1990" s="53">
        <v>42908</v>
      </c>
    </row>
    <row r="1991" spans="1:6">
      <c r="A1991" s="51">
        <v>42909</v>
      </c>
      <c r="B1991" s="56">
        <v>-126.13016086787653</v>
      </c>
      <c r="C1991" s="56">
        <v>-5.7298391321234234</v>
      </c>
      <c r="D1991" s="50">
        <v>108.175</v>
      </c>
      <c r="E1991" s="53">
        <v>42909</v>
      </c>
      <c r="F1991" s="53">
        <v>42909</v>
      </c>
    </row>
    <row r="1992" spans="1:6">
      <c r="A1992" s="51">
        <v>42912</v>
      </c>
      <c r="B1992" s="56">
        <v>-126.45760162798766</v>
      </c>
      <c r="C1992" s="56">
        <v>-5.3773983720122871</v>
      </c>
      <c r="D1992" s="50">
        <v>108.2</v>
      </c>
      <c r="E1992" s="53">
        <v>42912</v>
      </c>
      <c r="F1992" s="53">
        <v>42912</v>
      </c>
    </row>
    <row r="1993" spans="1:6">
      <c r="A1993" s="51">
        <v>42913</v>
      </c>
      <c r="B1993" s="56">
        <v>-126.33059131923093</v>
      </c>
      <c r="C1993" s="56">
        <v>-4.9794086807690334</v>
      </c>
      <c r="D1993" s="50">
        <v>108.72499999999999</v>
      </c>
      <c r="E1993" s="53">
        <v>42913</v>
      </c>
      <c r="F1993" s="53">
        <v>42913</v>
      </c>
    </row>
    <row r="1994" spans="1:6">
      <c r="A1994" s="51">
        <v>42914</v>
      </c>
      <c r="B1994" s="56">
        <v>-125.46873559135867</v>
      </c>
      <c r="C1994" s="56">
        <v>-5.5012644086412976</v>
      </c>
      <c r="D1994" s="50">
        <v>109.065</v>
      </c>
      <c r="E1994" s="53">
        <v>42914</v>
      </c>
      <c r="F1994" s="53">
        <v>42914</v>
      </c>
    </row>
    <row r="1995" spans="1:6">
      <c r="A1995" s="51">
        <v>42915</v>
      </c>
      <c r="B1995" s="56">
        <v>-125.16317336905686</v>
      </c>
      <c r="C1995" s="56">
        <v>-5.8518266309430871</v>
      </c>
      <c r="D1995" s="50">
        <v>109.02</v>
      </c>
      <c r="E1995" s="53">
        <v>42915</v>
      </c>
      <c r="F1995" s="53">
        <v>42915</v>
      </c>
    </row>
    <row r="1996" spans="1:6">
      <c r="A1996" s="51">
        <v>42916</v>
      </c>
      <c r="B1996" s="56">
        <v>-124.08503881296957</v>
      </c>
      <c r="C1996" s="56">
        <v>-6.6649611870303929</v>
      </c>
      <c r="D1996" s="50">
        <v>109.285</v>
      </c>
      <c r="E1996" s="53">
        <v>42916</v>
      </c>
      <c r="F1996" s="53">
        <v>42916</v>
      </c>
    </row>
    <row r="1997" spans="1:6">
      <c r="A1997" s="51">
        <v>42919</v>
      </c>
      <c r="B1997" s="56">
        <v>-123.89665627286627</v>
      </c>
      <c r="C1997" s="56">
        <v>-6.3133437271336774</v>
      </c>
      <c r="D1997" s="50">
        <v>109.825</v>
      </c>
      <c r="E1997" s="53">
        <v>42919</v>
      </c>
      <c r="F1997" s="53">
        <v>42919</v>
      </c>
    </row>
    <row r="1998" spans="1:6">
      <c r="A1998" s="51">
        <v>42920</v>
      </c>
      <c r="B1998" s="56">
        <v>-124.48210923107297</v>
      </c>
      <c r="C1998" s="56">
        <v>-5.8728907689269576</v>
      </c>
      <c r="D1998" s="50">
        <v>109.68</v>
      </c>
      <c r="E1998" s="53">
        <v>42920</v>
      </c>
      <c r="F1998" s="53">
        <v>42920</v>
      </c>
    </row>
    <row r="1999" spans="1:6">
      <c r="A1999" s="51">
        <v>42921</v>
      </c>
      <c r="B1999" s="56">
        <v>-122.7399074673105</v>
      </c>
      <c r="C1999" s="56">
        <v>-8.4050925326894443</v>
      </c>
      <c r="D1999" s="50">
        <v>108.89</v>
      </c>
      <c r="E1999" s="53">
        <v>42921</v>
      </c>
      <c r="F1999" s="53">
        <v>42921</v>
      </c>
    </row>
    <row r="2000" spans="1:6">
      <c r="A2000" s="51">
        <v>42922</v>
      </c>
      <c r="B2000" s="56">
        <v>-122.08528026533858</v>
      </c>
      <c r="C2000" s="56">
        <v>-9.0797197346613459</v>
      </c>
      <c r="D2000" s="50">
        <v>108.87</v>
      </c>
      <c r="E2000" s="53">
        <v>42922</v>
      </c>
      <c r="F2000" s="53">
        <v>42922</v>
      </c>
    </row>
    <row r="2001" spans="1:6">
      <c r="A2001" s="51">
        <v>42923</v>
      </c>
      <c r="B2001" s="56">
        <v>-122.36494106646253</v>
      </c>
      <c r="C2001" s="56">
        <v>-8.5850589335374181</v>
      </c>
      <c r="D2001" s="50">
        <v>109.08499999999999</v>
      </c>
      <c r="E2001" s="53">
        <v>42923</v>
      </c>
      <c r="F2001" s="53">
        <v>42923</v>
      </c>
    </row>
    <row r="2002" spans="1:6">
      <c r="A2002" s="51">
        <v>42926</v>
      </c>
      <c r="B2002" s="56">
        <v>-123.41087775761275</v>
      </c>
      <c r="C2002" s="56">
        <v>-8.7141222423872122</v>
      </c>
      <c r="D2002" s="50">
        <v>107.91</v>
      </c>
      <c r="E2002" s="53">
        <v>42926</v>
      </c>
      <c r="F2002" s="53">
        <v>42926</v>
      </c>
    </row>
    <row r="2003" spans="1:6">
      <c r="A2003" s="51">
        <v>42927</v>
      </c>
      <c r="B2003" s="56">
        <v>-124.20105163559802</v>
      </c>
      <c r="C2003" s="56">
        <v>-8.0289483644019342</v>
      </c>
      <c r="D2003" s="50">
        <v>107.80500000000001</v>
      </c>
      <c r="E2003" s="53">
        <v>42927</v>
      </c>
      <c r="F2003" s="53">
        <v>42927</v>
      </c>
    </row>
    <row r="2004" spans="1:6">
      <c r="A2004" s="51">
        <v>42928</v>
      </c>
      <c r="B2004" s="56">
        <v>-125.19627038259028</v>
      </c>
      <c r="C2004" s="56">
        <v>-7.1287296174096682</v>
      </c>
      <c r="D2004" s="50">
        <v>107.71</v>
      </c>
      <c r="E2004" s="53">
        <v>42928</v>
      </c>
      <c r="F2004" s="53">
        <v>42928</v>
      </c>
    </row>
    <row r="2005" spans="1:6">
      <c r="A2005" s="51">
        <v>42929</v>
      </c>
      <c r="B2005" s="56">
        <v>-125.95407203856507</v>
      </c>
      <c r="C2005" s="56">
        <v>-8.3709279614348802</v>
      </c>
      <c r="D2005" s="50">
        <v>105.71</v>
      </c>
      <c r="E2005" s="53">
        <v>42929</v>
      </c>
      <c r="F2005" s="53">
        <v>42929</v>
      </c>
    </row>
    <row r="2006" spans="1:6">
      <c r="A2006" s="51">
        <v>42930</v>
      </c>
      <c r="B2006" s="56">
        <v>-126.85485051337812</v>
      </c>
      <c r="C2006" s="56">
        <v>-7.8401494866218329</v>
      </c>
      <c r="D2006" s="50">
        <v>105.34</v>
      </c>
      <c r="E2006" s="53">
        <v>42930</v>
      </c>
      <c r="F2006" s="53">
        <v>42930</v>
      </c>
    </row>
    <row r="2007" spans="1:6">
      <c r="A2007" s="51">
        <v>42933</v>
      </c>
      <c r="B2007" s="56">
        <v>-126.42480870396881</v>
      </c>
      <c r="C2007" s="56">
        <v>-6.2401912960311492</v>
      </c>
      <c r="D2007" s="50">
        <v>107.37</v>
      </c>
      <c r="E2007" s="53">
        <v>42933</v>
      </c>
      <c r="F2007" s="53">
        <v>42933</v>
      </c>
    </row>
    <row r="2008" spans="1:6">
      <c r="A2008" s="51">
        <v>42934</v>
      </c>
      <c r="B2008" s="56">
        <v>-126.42517684699408</v>
      </c>
      <c r="C2008" s="56">
        <v>-6.6148231530058794</v>
      </c>
      <c r="D2008" s="50">
        <v>106.995</v>
      </c>
      <c r="E2008" s="53">
        <v>42934</v>
      </c>
      <c r="F2008" s="53">
        <v>42934</v>
      </c>
    </row>
    <row r="2009" spans="1:6">
      <c r="A2009" s="51">
        <v>42935</v>
      </c>
      <c r="B2009" s="56">
        <v>-126.51981833056516</v>
      </c>
      <c r="C2009" s="56">
        <v>-6.545181669434804</v>
      </c>
      <c r="D2009" s="50">
        <v>106.97</v>
      </c>
      <c r="E2009" s="53">
        <v>42935</v>
      </c>
      <c r="F2009" s="53">
        <v>42935</v>
      </c>
    </row>
    <row r="2010" spans="1:6">
      <c r="A2010" s="51">
        <v>42936</v>
      </c>
      <c r="B2010" s="56">
        <v>-127.22354270877403</v>
      </c>
      <c r="C2010" s="56">
        <v>-6.6914572912259231</v>
      </c>
      <c r="D2010" s="50">
        <v>106.12</v>
      </c>
      <c r="E2010" s="53">
        <v>42936</v>
      </c>
      <c r="F2010" s="53">
        <v>42936</v>
      </c>
    </row>
    <row r="2011" spans="1:6">
      <c r="A2011" s="51">
        <v>42937</v>
      </c>
      <c r="B2011" s="56">
        <v>-128.82202122008707</v>
      </c>
      <c r="C2011" s="56">
        <v>-4.7279787799129096</v>
      </c>
      <c r="D2011" s="50">
        <v>106.485</v>
      </c>
      <c r="E2011" s="53">
        <v>42937</v>
      </c>
      <c r="F2011" s="53">
        <v>42937</v>
      </c>
    </row>
    <row r="2012" spans="1:6">
      <c r="A2012" s="51">
        <v>42940</v>
      </c>
      <c r="B2012" s="56">
        <v>-128.24931526036303</v>
      </c>
      <c r="C2012" s="56">
        <v>-4.7106847396369389</v>
      </c>
      <c r="D2012" s="50">
        <v>107.075</v>
      </c>
      <c r="E2012" s="53">
        <v>42940</v>
      </c>
      <c r="F2012" s="53">
        <v>42940</v>
      </c>
    </row>
    <row r="2013" spans="1:6">
      <c r="A2013" s="51">
        <v>42941</v>
      </c>
      <c r="B2013" s="56">
        <v>-128.19641274806102</v>
      </c>
      <c r="C2013" s="56">
        <v>-5.9735872519389588</v>
      </c>
      <c r="D2013" s="50">
        <v>105.86499999999999</v>
      </c>
      <c r="E2013" s="53">
        <v>42941</v>
      </c>
      <c r="F2013" s="53">
        <v>42941</v>
      </c>
    </row>
    <row r="2014" spans="1:6">
      <c r="A2014" s="51">
        <v>42942</v>
      </c>
      <c r="B2014" s="56">
        <v>-128.28572161333719</v>
      </c>
      <c r="C2014" s="56">
        <v>-6.4642783866627767</v>
      </c>
      <c r="D2014" s="50">
        <v>105.285</v>
      </c>
      <c r="E2014" s="53">
        <v>42942</v>
      </c>
      <c r="F2014" s="53">
        <v>42942</v>
      </c>
    </row>
    <row r="2015" spans="1:6">
      <c r="A2015" s="51">
        <v>42943</v>
      </c>
      <c r="B2015" s="56">
        <v>-129.71905599072733</v>
      </c>
      <c r="C2015" s="56">
        <v>-5.1759440092726194</v>
      </c>
      <c r="D2015" s="50">
        <v>105.14</v>
      </c>
      <c r="E2015" s="53">
        <v>42943</v>
      </c>
      <c r="F2015" s="53">
        <v>42943</v>
      </c>
    </row>
    <row r="2016" spans="1:6">
      <c r="A2016" s="51">
        <v>42944</v>
      </c>
      <c r="B2016" s="56">
        <v>-129.60721066537562</v>
      </c>
      <c r="C2016" s="56">
        <v>-6.1577893346243329</v>
      </c>
      <c r="D2016" s="50">
        <v>104.27</v>
      </c>
      <c r="E2016" s="53">
        <v>42944</v>
      </c>
      <c r="F2016" s="53">
        <v>42944</v>
      </c>
    </row>
    <row r="2017" spans="1:6">
      <c r="A2017" s="51">
        <v>42947</v>
      </c>
      <c r="B2017" s="56">
        <v>-129.23063830290016</v>
      </c>
      <c r="C2017" s="56">
        <v>-7.1393616970997797</v>
      </c>
      <c r="D2017" s="50">
        <v>103.66500000000001</v>
      </c>
      <c r="E2017" s="53">
        <v>42947</v>
      </c>
      <c r="F2017" s="53">
        <v>42947</v>
      </c>
    </row>
    <row r="2018" spans="1:6">
      <c r="A2018" s="51">
        <v>42948</v>
      </c>
      <c r="B2018" s="56">
        <v>-129.22142377669289</v>
      </c>
      <c r="C2018" s="56">
        <v>-6.7885762233070679</v>
      </c>
      <c r="D2018" s="50">
        <v>104.02500000000001</v>
      </c>
      <c r="E2018" s="53">
        <v>42948</v>
      </c>
      <c r="F2018" s="53">
        <v>42948</v>
      </c>
    </row>
    <row r="2019" spans="1:6">
      <c r="A2019" s="51">
        <v>42949</v>
      </c>
      <c r="B2019" s="56">
        <v>-129.28827950224806</v>
      </c>
      <c r="C2019" s="56">
        <v>-6.5067204977519211</v>
      </c>
      <c r="D2019" s="50">
        <v>104.24</v>
      </c>
      <c r="E2019" s="53">
        <v>42949</v>
      </c>
      <c r="F2019" s="53">
        <v>42949</v>
      </c>
    </row>
    <row r="2020" spans="1:6">
      <c r="A2020" s="51">
        <v>42950</v>
      </c>
      <c r="B2020" s="56">
        <v>-130.31852859402531</v>
      </c>
      <c r="C2020" s="56">
        <v>-5.9164714059746686</v>
      </c>
      <c r="D2020" s="50">
        <v>103.8</v>
      </c>
      <c r="E2020" s="53">
        <v>42950</v>
      </c>
      <c r="F2020" s="53">
        <v>42950</v>
      </c>
    </row>
    <row r="2021" spans="1:6">
      <c r="A2021" s="51">
        <v>42951</v>
      </c>
      <c r="B2021" s="56">
        <v>-130.88043177955902</v>
      </c>
      <c r="C2021" s="56">
        <v>-6.1545682204409715</v>
      </c>
      <c r="D2021" s="50">
        <v>103</v>
      </c>
      <c r="E2021" s="53">
        <v>42951</v>
      </c>
      <c r="F2021" s="53">
        <v>42951</v>
      </c>
    </row>
    <row r="2022" spans="1:6">
      <c r="A2022" s="51">
        <v>42954</v>
      </c>
      <c r="B2022" s="56">
        <v>-131.25441166464378</v>
      </c>
      <c r="C2022" s="56">
        <v>-5.9305883353562123</v>
      </c>
      <c r="D2022" s="50">
        <v>102.85</v>
      </c>
      <c r="E2022" s="53">
        <v>42954</v>
      </c>
      <c r="F2022" s="53">
        <v>42954</v>
      </c>
    </row>
    <row r="2023" spans="1:6">
      <c r="A2023" s="51">
        <v>42955</v>
      </c>
      <c r="B2023" s="56">
        <v>-132.14375553483296</v>
      </c>
      <c r="C2023" s="56">
        <v>-7.4112444651670089</v>
      </c>
      <c r="D2023" s="50">
        <v>100.48</v>
      </c>
      <c r="E2023" s="53">
        <v>42955</v>
      </c>
      <c r="F2023" s="53">
        <v>42955</v>
      </c>
    </row>
    <row r="2024" spans="1:6">
      <c r="A2024" s="51">
        <v>42956</v>
      </c>
      <c r="B2024" s="56">
        <v>-131.26459777622736</v>
      </c>
      <c r="C2024" s="56">
        <v>-6.1004022237726119</v>
      </c>
      <c r="D2024" s="50">
        <v>102.67</v>
      </c>
      <c r="E2024" s="53">
        <v>42956</v>
      </c>
      <c r="F2024" s="53">
        <v>42956</v>
      </c>
    </row>
    <row r="2025" spans="1:6">
      <c r="A2025" s="51">
        <v>42957</v>
      </c>
      <c r="B2025" s="56">
        <v>-131.51328563010247</v>
      </c>
      <c r="C2025" s="56">
        <v>-7.5767143698975232</v>
      </c>
      <c r="D2025" s="50">
        <v>100.94499999999999</v>
      </c>
      <c r="E2025" s="53">
        <v>42957</v>
      </c>
      <c r="F2025" s="53">
        <v>42957</v>
      </c>
    </row>
    <row r="2026" spans="1:6">
      <c r="A2026" s="51">
        <v>42958</v>
      </c>
      <c r="B2026" s="56">
        <v>-131.06618507410678</v>
      </c>
      <c r="C2026" s="56">
        <v>-6.6888149258932046</v>
      </c>
      <c r="D2026" s="50">
        <v>102.28</v>
      </c>
      <c r="E2026" s="53">
        <v>42958</v>
      </c>
      <c r="F2026" s="53">
        <v>42958</v>
      </c>
    </row>
    <row r="2027" spans="1:6">
      <c r="A2027" s="51">
        <v>42961</v>
      </c>
      <c r="B2027" s="56">
        <v>-132.12646237440308</v>
      </c>
      <c r="C2027" s="56">
        <v>-7.3835376255969081</v>
      </c>
      <c r="D2027" s="50">
        <v>100.52500000000001</v>
      </c>
      <c r="E2027" s="53">
        <v>42961</v>
      </c>
      <c r="F2027" s="53">
        <v>42961</v>
      </c>
    </row>
    <row r="2028" spans="1:6">
      <c r="A2028" s="51">
        <v>42962</v>
      </c>
      <c r="B2028" s="56">
        <v>-132.91419985125484</v>
      </c>
      <c r="C2028" s="56">
        <v>-8.8608001487451631</v>
      </c>
      <c r="D2028" s="50">
        <v>98.26</v>
      </c>
      <c r="E2028" s="53">
        <v>42962</v>
      </c>
      <c r="F2028" s="53">
        <v>42962</v>
      </c>
    </row>
    <row r="2029" spans="1:6">
      <c r="A2029" s="51">
        <v>42963</v>
      </c>
      <c r="B2029" s="56">
        <v>-132.82765807611031</v>
      </c>
      <c r="C2029" s="56">
        <v>-7.7473419238896994</v>
      </c>
      <c r="D2029" s="50">
        <v>99.46</v>
      </c>
      <c r="E2029" s="53">
        <v>42963</v>
      </c>
      <c r="F2029" s="53">
        <v>42963</v>
      </c>
    </row>
    <row r="2030" spans="1:6">
      <c r="A2030" s="51">
        <v>42964</v>
      </c>
      <c r="B2030" s="56">
        <v>-133.8464936766706</v>
      </c>
      <c r="C2030" s="56">
        <v>-7.2735063233293928</v>
      </c>
      <c r="D2030" s="50">
        <v>98.915000000000006</v>
      </c>
      <c r="E2030" s="53">
        <v>42964</v>
      </c>
      <c r="F2030" s="53">
        <v>42964</v>
      </c>
    </row>
    <row r="2031" spans="1:6">
      <c r="A2031" s="51">
        <v>42965</v>
      </c>
      <c r="B2031" s="56">
        <v>-133.08484716178245</v>
      </c>
      <c r="C2031" s="56">
        <v>-7.7401528382175613</v>
      </c>
      <c r="D2031" s="50">
        <v>99.21</v>
      </c>
      <c r="E2031" s="53">
        <v>42965</v>
      </c>
      <c r="F2031" s="53">
        <v>42965</v>
      </c>
    </row>
    <row r="2032" spans="1:6">
      <c r="A2032" s="51">
        <v>42968</v>
      </c>
      <c r="B2032" s="56">
        <v>-133.0319317796056</v>
      </c>
      <c r="C2032" s="56">
        <v>-6.9430682203943874</v>
      </c>
      <c r="D2032" s="50">
        <v>100.06</v>
      </c>
      <c r="E2032" s="53">
        <v>42968</v>
      </c>
      <c r="F2032" s="53">
        <v>42968</v>
      </c>
    </row>
    <row r="2033" spans="1:6">
      <c r="A2033" s="51">
        <v>42969</v>
      </c>
      <c r="B2033" s="56">
        <v>-134.49274336725102</v>
      </c>
      <c r="C2033" s="56">
        <v>-7.8272566327489628</v>
      </c>
      <c r="D2033" s="50">
        <v>97.715000000000003</v>
      </c>
      <c r="E2033" s="53">
        <v>42969</v>
      </c>
      <c r="F2033" s="53">
        <v>42969</v>
      </c>
    </row>
    <row r="2034" spans="1:6">
      <c r="A2034" s="51">
        <v>42970</v>
      </c>
      <c r="B2034" s="56">
        <v>-134.85559185882229</v>
      </c>
      <c r="C2034" s="56">
        <v>-8.8894081411776753</v>
      </c>
      <c r="D2034" s="50">
        <v>96.29</v>
      </c>
      <c r="E2034" s="53">
        <v>42970</v>
      </c>
      <c r="F2034" s="53">
        <v>42970</v>
      </c>
    </row>
    <row r="2035" spans="1:6">
      <c r="A2035" s="51">
        <v>42971</v>
      </c>
      <c r="B2035" s="56">
        <v>-135.05732112322264</v>
      </c>
      <c r="C2035" s="56">
        <v>-10.942678876777329</v>
      </c>
      <c r="D2035" s="50">
        <v>94.034999999999997</v>
      </c>
      <c r="E2035" s="53">
        <v>42971</v>
      </c>
      <c r="F2035" s="53">
        <v>42971</v>
      </c>
    </row>
    <row r="2036" spans="1:6">
      <c r="A2036" s="51">
        <v>42972</v>
      </c>
      <c r="B2036" s="56">
        <v>-134.96364269373387</v>
      </c>
      <c r="C2036" s="56">
        <v>-10.01635730626608</v>
      </c>
      <c r="D2036" s="50">
        <v>95.055000000000007</v>
      </c>
      <c r="E2036" s="53">
        <v>42972</v>
      </c>
      <c r="F2036" s="53">
        <v>42972</v>
      </c>
    </row>
    <row r="2037" spans="1:6">
      <c r="A2037" s="51">
        <v>42975</v>
      </c>
      <c r="B2037" s="56">
        <v>-135.30977646301199</v>
      </c>
      <c r="C2037" s="56">
        <v>-10.000223536987981</v>
      </c>
      <c r="D2037" s="50">
        <v>94.724999999999994</v>
      </c>
      <c r="E2037" s="53">
        <v>42975</v>
      </c>
      <c r="F2037" s="53">
        <v>42975</v>
      </c>
    </row>
    <row r="2038" spans="1:6">
      <c r="A2038" s="51">
        <v>42976</v>
      </c>
      <c r="B2038" s="56">
        <v>-134.75378407358409</v>
      </c>
      <c r="C2038" s="56">
        <v>-7.6412159264158603</v>
      </c>
      <c r="D2038" s="50">
        <v>97.64</v>
      </c>
      <c r="E2038" s="53">
        <v>42976</v>
      </c>
      <c r="F2038" s="53">
        <v>42976</v>
      </c>
    </row>
    <row r="2039" spans="1:6">
      <c r="A2039" s="51">
        <v>42977</v>
      </c>
      <c r="B2039" s="56">
        <v>-135.13667642269883</v>
      </c>
      <c r="C2039" s="56">
        <v>-8.4283235773011356</v>
      </c>
      <c r="D2039" s="50">
        <v>96.47</v>
      </c>
      <c r="E2039" s="53">
        <v>42977</v>
      </c>
      <c r="F2039" s="53">
        <v>42977</v>
      </c>
    </row>
    <row r="2040" spans="1:6">
      <c r="A2040" s="51">
        <v>42978</v>
      </c>
      <c r="B2040" s="56">
        <v>-136.53074684408239</v>
      </c>
      <c r="C2040" s="56">
        <v>-10.38425315591757</v>
      </c>
      <c r="D2040" s="50">
        <v>93.12</v>
      </c>
      <c r="E2040" s="53">
        <v>42978</v>
      </c>
      <c r="F2040" s="53">
        <v>42978</v>
      </c>
    </row>
    <row r="2041" spans="1:6">
      <c r="A2041" s="51">
        <v>42979</v>
      </c>
      <c r="B2041" s="56">
        <v>-137.00828114537944</v>
      </c>
      <c r="C2041" s="56">
        <v>-11.061718854620516</v>
      </c>
      <c r="D2041" s="50">
        <v>91.965000000000003</v>
      </c>
      <c r="E2041" s="53">
        <v>42979</v>
      </c>
      <c r="F2041" s="53">
        <v>42979</v>
      </c>
    </row>
    <row r="2042" spans="1:6">
      <c r="A2042" s="51">
        <v>42982</v>
      </c>
      <c r="B2042" s="56">
        <v>-137.36631711737172</v>
      </c>
      <c r="C2042" s="56">
        <v>-10.423682882628235</v>
      </c>
      <c r="D2042" s="50">
        <v>92.245000000000005</v>
      </c>
      <c r="E2042" s="53">
        <v>42982</v>
      </c>
      <c r="F2042" s="53">
        <v>42982</v>
      </c>
    </row>
    <row r="2043" spans="1:6">
      <c r="A2043" s="51">
        <v>42983</v>
      </c>
      <c r="B2043" s="56">
        <v>-136.88217968683551</v>
      </c>
      <c r="C2043" s="56">
        <v>-9.272820313164452</v>
      </c>
      <c r="D2043" s="50">
        <v>93.88</v>
      </c>
      <c r="E2043" s="53">
        <v>42983</v>
      </c>
      <c r="F2043" s="53">
        <v>42983</v>
      </c>
    </row>
    <row r="2044" spans="1:6">
      <c r="A2044" s="51">
        <v>42984</v>
      </c>
      <c r="B2044" s="56">
        <v>-136.61183099531058</v>
      </c>
      <c r="C2044" s="56">
        <v>-9.2831690046893627</v>
      </c>
      <c r="D2044" s="50">
        <v>94.14</v>
      </c>
      <c r="E2044" s="53">
        <v>42984</v>
      </c>
      <c r="F2044" s="53">
        <v>42984</v>
      </c>
    </row>
    <row r="2045" spans="1:6">
      <c r="A2045" s="51">
        <v>42985</v>
      </c>
      <c r="B2045" s="56">
        <v>-136.62854990973247</v>
      </c>
      <c r="C2045" s="56">
        <v>-8.9414500902674874</v>
      </c>
      <c r="D2045" s="50">
        <v>94.465000000000003</v>
      </c>
      <c r="E2045" s="53">
        <v>42985</v>
      </c>
      <c r="F2045" s="53">
        <v>42985</v>
      </c>
    </row>
    <row r="2046" spans="1:6">
      <c r="A2046" s="51">
        <v>42986</v>
      </c>
      <c r="B2046" s="56">
        <v>-136.34303878879538</v>
      </c>
      <c r="C2046" s="56">
        <v>-9.0519612112045635</v>
      </c>
      <c r="D2046" s="50">
        <v>94.64</v>
      </c>
      <c r="E2046" s="53">
        <v>42986</v>
      </c>
      <c r="F2046" s="53">
        <v>42986</v>
      </c>
    </row>
    <row r="2047" spans="1:6">
      <c r="A2047" s="51">
        <v>42989</v>
      </c>
      <c r="B2047" s="56">
        <v>-136.65762199752965</v>
      </c>
      <c r="C2047" s="56">
        <v>-9.2673780024703021</v>
      </c>
      <c r="D2047" s="50">
        <v>94.11</v>
      </c>
      <c r="E2047" s="53">
        <v>42989</v>
      </c>
      <c r="F2047" s="53">
        <v>42989</v>
      </c>
    </row>
    <row r="2048" spans="1:6">
      <c r="A2048" s="51">
        <v>42990</v>
      </c>
      <c r="B2048" s="56">
        <v>-136.53545680290458</v>
      </c>
      <c r="C2048" s="56">
        <v>-9.0145431970953709</v>
      </c>
      <c r="D2048" s="50">
        <v>94.484999999999999</v>
      </c>
      <c r="E2048" s="53">
        <v>42990</v>
      </c>
      <c r="F2048" s="53">
        <v>42990</v>
      </c>
    </row>
    <row r="2049" spans="1:6">
      <c r="A2049" s="51">
        <v>42991</v>
      </c>
      <c r="B2049" s="56">
        <v>-136.46666559934158</v>
      </c>
      <c r="C2049" s="56">
        <v>-8.9283344006583647</v>
      </c>
      <c r="D2049" s="50">
        <v>94.64</v>
      </c>
      <c r="E2049" s="53">
        <v>42991</v>
      </c>
      <c r="F2049" s="53">
        <v>42991</v>
      </c>
    </row>
    <row r="2050" spans="1:6">
      <c r="A2050" s="51">
        <v>42992</v>
      </c>
      <c r="B2050" s="56">
        <v>-137.06627287421057</v>
      </c>
      <c r="C2050" s="56">
        <v>-9.5087271257893846</v>
      </c>
      <c r="D2050" s="50">
        <v>93.46</v>
      </c>
      <c r="E2050" s="53">
        <v>42992</v>
      </c>
      <c r="F2050" s="53">
        <v>42992</v>
      </c>
    </row>
    <row r="2051" spans="1:6">
      <c r="A2051" s="51">
        <v>42993</v>
      </c>
      <c r="B2051" s="56">
        <v>-137.10210275237091</v>
      </c>
      <c r="C2051" s="56">
        <v>-9.9878972476290286</v>
      </c>
      <c r="D2051" s="50">
        <v>92.944999999999993</v>
      </c>
      <c r="E2051" s="53">
        <v>42993</v>
      </c>
      <c r="F2051" s="53">
        <v>42993</v>
      </c>
    </row>
    <row r="2052" spans="1:6">
      <c r="A2052" s="51">
        <v>42996</v>
      </c>
      <c r="B2052" s="56">
        <v>-136.93400478916288</v>
      </c>
      <c r="C2052" s="56">
        <v>-10.340995210837058</v>
      </c>
      <c r="D2052" s="50">
        <v>92.76</v>
      </c>
      <c r="E2052" s="53">
        <v>42996</v>
      </c>
      <c r="F2052" s="53">
        <v>42996</v>
      </c>
    </row>
    <row r="2053" spans="1:6">
      <c r="A2053" s="51">
        <v>42997</v>
      </c>
      <c r="B2053" s="56">
        <v>-136.22737155001971</v>
      </c>
      <c r="C2053" s="56">
        <v>-10.807628449980221</v>
      </c>
      <c r="D2053" s="50">
        <v>93</v>
      </c>
      <c r="E2053" s="53">
        <v>42997</v>
      </c>
      <c r="F2053" s="53">
        <v>42997</v>
      </c>
    </row>
    <row r="2054" spans="1:6">
      <c r="A2054" s="51">
        <v>42998</v>
      </c>
      <c r="B2054" s="56">
        <v>-133.30525551170641</v>
      </c>
      <c r="C2054" s="56">
        <v>-8.8197444882935301</v>
      </c>
      <c r="D2054" s="50">
        <v>97.91</v>
      </c>
      <c r="E2054" s="53">
        <v>42998</v>
      </c>
      <c r="F2054" s="53">
        <v>42998</v>
      </c>
    </row>
    <row r="2055" spans="1:6">
      <c r="A2055" s="51">
        <v>42999</v>
      </c>
      <c r="B2055" s="56">
        <v>-132.45491375377838</v>
      </c>
      <c r="C2055" s="56">
        <v>-9.4100862462215318</v>
      </c>
      <c r="D2055" s="50">
        <v>98.17</v>
      </c>
      <c r="E2055" s="53">
        <v>42999</v>
      </c>
      <c r="F2055" s="53">
        <v>42999</v>
      </c>
    </row>
    <row r="2056" spans="1:6">
      <c r="A2056" s="51">
        <v>43000</v>
      </c>
      <c r="B2056" s="56">
        <v>-134.93863424267744</v>
      </c>
      <c r="C2056" s="56">
        <v>-8.096365757322495</v>
      </c>
      <c r="D2056" s="50">
        <v>97</v>
      </c>
      <c r="E2056" s="53">
        <v>43000</v>
      </c>
      <c r="F2056" s="53">
        <v>43000</v>
      </c>
    </row>
    <row r="2057" spans="1:6">
      <c r="A2057" s="51">
        <v>43003</v>
      </c>
      <c r="B2057" s="56">
        <v>-133.52412915990436</v>
      </c>
      <c r="C2057" s="56">
        <v>-8.7808708400955524</v>
      </c>
      <c r="D2057" s="50">
        <v>97.73</v>
      </c>
      <c r="E2057" s="53">
        <v>43003</v>
      </c>
      <c r="F2057" s="53">
        <v>43003</v>
      </c>
    </row>
    <row r="2058" spans="1:6">
      <c r="A2058" s="51">
        <v>43004</v>
      </c>
      <c r="B2058" s="56">
        <v>-134.08645177032653</v>
      </c>
      <c r="C2058" s="56">
        <v>-8.8685482296733866</v>
      </c>
      <c r="D2058" s="50">
        <v>97.08</v>
      </c>
      <c r="E2058" s="53">
        <v>43004</v>
      </c>
      <c r="F2058" s="53">
        <v>43004</v>
      </c>
    </row>
    <row r="2059" spans="1:6">
      <c r="A2059" s="51">
        <v>43005</v>
      </c>
      <c r="B2059" s="56">
        <v>-133.45497910995149</v>
      </c>
      <c r="C2059" s="56">
        <v>-9.2850208900484219</v>
      </c>
      <c r="D2059" s="50">
        <v>97.295000000000002</v>
      </c>
      <c r="E2059" s="53">
        <v>43005</v>
      </c>
      <c r="F2059" s="53">
        <v>43005</v>
      </c>
    </row>
    <row r="2060" spans="1:6">
      <c r="A2060" s="51">
        <v>43006</v>
      </c>
      <c r="B2060" s="56">
        <v>-134.04059841041285</v>
      </c>
      <c r="C2060" s="56">
        <v>-9.9644015895870481</v>
      </c>
      <c r="D2060" s="50">
        <v>96.03</v>
      </c>
      <c r="E2060" s="53">
        <v>43006</v>
      </c>
      <c r="F2060" s="53">
        <v>43006</v>
      </c>
    </row>
    <row r="2061" spans="1:6">
      <c r="A2061" s="51">
        <v>43007</v>
      </c>
      <c r="B2061" s="56">
        <v>-134.48639451840543</v>
      </c>
      <c r="C2061" s="56">
        <v>-8.7386054815944689</v>
      </c>
      <c r="D2061" s="50">
        <v>96.81</v>
      </c>
      <c r="E2061" s="53">
        <v>43007</v>
      </c>
      <c r="F2061" s="53">
        <v>43007</v>
      </c>
    </row>
    <row r="2062" spans="1:6">
      <c r="A2062" s="51">
        <v>43010</v>
      </c>
      <c r="B2062" s="56">
        <v>-135.12502513770769</v>
      </c>
      <c r="C2062" s="56">
        <v>-7.9099748622922093</v>
      </c>
      <c r="D2062" s="50">
        <v>97</v>
      </c>
      <c r="E2062" s="53">
        <v>43010</v>
      </c>
      <c r="F2062" s="53">
        <v>43010</v>
      </c>
    </row>
    <row r="2063" spans="1:6">
      <c r="A2063" s="51">
        <v>43011</v>
      </c>
      <c r="B2063" s="56">
        <v>-136.23028919085692</v>
      </c>
      <c r="C2063" s="56">
        <v>-10.794710809142963</v>
      </c>
      <c r="D2063" s="50">
        <v>93.01</v>
      </c>
      <c r="E2063" s="53">
        <v>43011</v>
      </c>
      <c r="F2063" s="53">
        <v>43011</v>
      </c>
    </row>
    <row r="2064" spans="1:6">
      <c r="A2064" s="51">
        <v>43012</v>
      </c>
      <c r="B2064" s="56">
        <v>-137.84255959360721</v>
      </c>
      <c r="C2064" s="56">
        <v>-10.922440406392688</v>
      </c>
      <c r="D2064" s="50">
        <v>91.27</v>
      </c>
      <c r="E2064" s="53">
        <v>43012</v>
      </c>
      <c r="F2064" s="53">
        <v>43012</v>
      </c>
    </row>
    <row r="2065" spans="1:6">
      <c r="A2065" s="51">
        <v>43013</v>
      </c>
      <c r="B2065" s="56">
        <v>-139.23614691416296</v>
      </c>
      <c r="C2065" s="56">
        <v>-11.038853085836926</v>
      </c>
      <c r="D2065" s="50">
        <v>89.76</v>
      </c>
      <c r="E2065" s="53">
        <v>43013</v>
      </c>
      <c r="F2065" s="53">
        <v>43013</v>
      </c>
    </row>
    <row r="2066" spans="1:6">
      <c r="A2066" s="51">
        <v>43014</v>
      </c>
      <c r="B2066" s="56">
        <v>-139.12692487962497</v>
      </c>
      <c r="C2066" s="56">
        <v>-10.868075120374918</v>
      </c>
      <c r="D2066" s="50">
        <v>90.04</v>
      </c>
      <c r="E2066" s="53">
        <v>43014</v>
      </c>
      <c r="F2066" s="53">
        <v>43014</v>
      </c>
    </row>
    <row r="2067" spans="1:6">
      <c r="A2067" s="51">
        <v>43017</v>
      </c>
      <c r="B2067" s="56">
        <v>-137.46445727522038</v>
      </c>
      <c r="C2067" s="56">
        <v>-11.570542724779493</v>
      </c>
      <c r="D2067" s="50">
        <v>91</v>
      </c>
      <c r="E2067" s="53">
        <v>43017</v>
      </c>
      <c r="F2067" s="53">
        <v>43017</v>
      </c>
    </row>
    <row r="2068" spans="1:6">
      <c r="A2068" s="51">
        <v>43018</v>
      </c>
      <c r="B2068" s="56">
        <v>-139.47476901992442</v>
      </c>
      <c r="C2068" s="56">
        <v>-9.5602309800754526</v>
      </c>
      <c r="D2068" s="50">
        <v>91</v>
      </c>
      <c r="E2068" s="53">
        <v>43018</v>
      </c>
      <c r="F2068" s="53">
        <v>43018</v>
      </c>
    </row>
    <row r="2069" spans="1:6">
      <c r="A2069" s="51">
        <v>43019</v>
      </c>
      <c r="B2069" s="56">
        <v>-139.00980742977552</v>
      </c>
      <c r="C2069" s="56">
        <v>-8.5451925702243372</v>
      </c>
      <c r="D2069" s="50">
        <v>92.48</v>
      </c>
      <c r="E2069" s="53">
        <v>43019</v>
      </c>
      <c r="F2069" s="53">
        <v>43019</v>
      </c>
    </row>
    <row r="2070" spans="1:6">
      <c r="A2070" s="51">
        <v>43020</v>
      </c>
      <c r="B2070" s="56">
        <v>-138.75635615542356</v>
      </c>
      <c r="C2070" s="56">
        <v>-8.2786438445763153</v>
      </c>
      <c r="D2070" s="50">
        <v>93</v>
      </c>
      <c r="E2070" s="53">
        <v>43020</v>
      </c>
      <c r="F2070" s="53">
        <v>43020</v>
      </c>
    </row>
    <row r="2071" spans="1:6">
      <c r="A2071" s="51">
        <v>43021</v>
      </c>
      <c r="B2071" s="56">
        <v>-137.161789998416</v>
      </c>
      <c r="C2071" s="56">
        <v>-6.8832100015838691</v>
      </c>
      <c r="D2071" s="50">
        <v>95.99</v>
      </c>
      <c r="E2071" s="53">
        <v>43021</v>
      </c>
      <c r="F2071" s="53">
        <v>43021</v>
      </c>
    </row>
    <row r="2072" spans="1:6">
      <c r="A2072" s="51">
        <v>43024</v>
      </c>
      <c r="B2072" s="56">
        <v>-138.44668804866606</v>
      </c>
      <c r="C2072" s="56">
        <v>-5.5883119513338144</v>
      </c>
      <c r="D2072" s="50">
        <v>96</v>
      </c>
      <c r="E2072" s="53">
        <v>43024</v>
      </c>
      <c r="F2072" s="53">
        <v>43024</v>
      </c>
    </row>
    <row r="2073" spans="1:6">
      <c r="A2073" s="51">
        <v>43025</v>
      </c>
      <c r="B2073" s="56">
        <v>-137.02036514366893</v>
      </c>
      <c r="C2073" s="56">
        <v>-7.1896348563309616</v>
      </c>
      <c r="D2073" s="50">
        <v>95.825000000000003</v>
      </c>
      <c r="E2073" s="53">
        <v>43025</v>
      </c>
      <c r="F2073" s="53">
        <v>43025</v>
      </c>
    </row>
    <row r="2074" spans="1:6">
      <c r="A2074" s="51">
        <v>43026</v>
      </c>
      <c r="B2074" s="56">
        <v>-138.19615238569799</v>
      </c>
      <c r="C2074" s="56">
        <v>-8.7388476143019247</v>
      </c>
      <c r="D2074" s="50">
        <v>93.1</v>
      </c>
      <c r="E2074" s="53">
        <v>43026</v>
      </c>
      <c r="F2074" s="53">
        <v>43026</v>
      </c>
    </row>
    <row r="2075" spans="1:6">
      <c r="A2075" s="51">
        <v>43027</v>
      </c>
      <c r="B2075" s="56">
        <v>-137.8690115400864</v>
      </c>
      <c r="C2075" s="56">
        <v>-8.8659884599135168</v>
      </c>
      <c r="D2075" s="50">
        <v>93.3</v>
      </c>
      <c r="E2075" s="53">
        <v>43027</v>
      </c>
      <c r="F2075" s="53">
        <v>43027</v>
      </c>
    </row>
    <row r="2076" spans="1:6">
      <c r="A2076" s="51">
        <v>43028</v>
      </c>
      <c r="B2076" s="56">
        <v>-137.18442971629315</v>
      </c>
      <c r="C2076" s="56">
        <v>-10.345570283706785</v>
      </c>
      <c r="D2076" s="50">
        <v>92.504999999999995</v>
      </c>
      <c r="E2076" s="53">
        <v>43028</v>
      </c>
      <c r="F2076" s="53">
        <v>43028</v>
      </c>
    </row>
    <row r="2077" spans="1:6">
      <c r="A2077" s="51">
        <v>43031</v>
      </c>
      <c r="B2077" s="56">
        <v>-136.92315509416449</v>
      </c>
      <c r="C2077" s="56">
        <v>-10.286844905835459</v>
      </c>
      <c r="D2077" s="50">
        <v>92.825000000000003</v>
      </c>
      <c r="E2077" s="53">
        <v>43031</v>
      </c>
      <c r="F2077" s="53">
        <v>43031</v>
      </c>
    </row>
    <row r="2078" spans="1:6">
      <c r="A2078" s="51">
        <v>43032</v>
      </c>
      <c r="B2078" s="56">
        <v>-136.77789753129014</v>
      </c>
      <c r="C2078" s="56">
        <v>-10.247102468709805</v>
      </c>
      <c r="D2078" s="50">
        <v>93.01</v>
      </c>
      <c r="E2078" s="53">
        <v>43032</v>
      </c>
      <c r="F2078" s="53">
        <v>43032</v>
      </c>
    </row>
    <row r="2079" spans="1:6">
      <c r="A2079" s="51">
        <v>43033</v>
      </c>
      <c r="B2079" s="56">
        <v>-135.47033938761595</v>
      </c>
      <c r="C2079" s="56">
        <v>-11.929660612383991</v>
      </c>
      <c r="D2079" s="50">
        <v>92.635000000000005</v>
      </c>
      <c r="E2079" s="53">
        <v>43033</v>
      </c>
      <c r="F2079" s="53">
        <v>43033</v>
      </c>
    </row>
    <row r="2080" spans="1:6">
      <c r="A2080" s="51">
        <v>43034</v>
      </c>
      <c r="B2080" s="56">
        <v>-133.96215292154398</v>
      </c>
      <c r="C2080" s="56">
        <v>-12.337847078455972</v>
      </c>
      <c r="D2080" s="50">
        <v>93.734999999999999</v>
      </c>
      <c r="E2080" s="53">
        <v>43034</v>
      </c>
      <c r="F2080" s="53">
        <v>43034</v>
      </c>
    </row>
    <row r="2081" spans="1:6">
      <c r="A2081" s="51">
        <v>43035</v>
      </c>
      <c r="B2081" s="56">
        <v>-133.60233362162782</v>
      </c>
      <c r="C2081" s="56">
        <v>-11.432666378372112</v>
      </c>
      <c r="D2081" s="50">
        <v>95</v>
      </c>
      <c r="E2081" s="53">
        <v>43035</v>
      </c>
      <c r="F2081" s="53">
        <v>43035</v>
      </c>
    </row>
    <row r="2082" spans="1:6">
      <c r="A2082" s="51">
        <v>43038</v>
      </c>
      <c r="B2082" s="56">
        <v>-134.68153928532911</v>
      </c>
      <c r="C2082" s="56">
        <v>-10.24346071467081</v>
      </c>
      <c r="D2082" s="50">
        <v>95.11</v>
      </c>
      <c r="E2082" s="53">
        <v>43038</v>
      </c>
      <c r="F2082" s="53">
        <v>43038</v>
      </c>
    </row>
    <row r="2083" spans="1:6">
      <c r="A2083" s="51">
        <v>43039</v>
      </c>
      <c r="B2083" s="56">
        <v>-134.0966912132449</v>
      </c>
      <c r="C2083" s="56">
        <v>-11.393308786755021</v>
      </c>
      <c r="D2083" s="50">
        <v>94.545000000000002</v>
      </c>
      <c r="E2083" s="53">
        <v>43039</v>
      </c>
      <c r="F2083" s="53">
        <v>43039</v>
      </c>
    </row>
    <row r="2084" spans="1:6">
      <c r="A2084" s="51">
        <v>43040</v>
      </c>
      <c r="B2084" s="56">
        <v>-134.51624485305103</v>
      </c>
      <c r="C2084" s="56">
        <v>-11.408755146948884</v>
      </c>
      <c r="D2084" s="50">
        <v>94.11</v>
      </c>
      <c r="E2084" s="53">
        <v>43040</v>
      </c>
      <c r="F2084" s="53">
        <v>43040</v>
      </c>
    </row>
    <row r="2085" spans="1:6">
      <c r="A2085" s="51">
        <v>43041</v>
      </c>
      <c r="B2085" s="56">
        <v>-135.31751113052056</v>
      </c>
      <c r="C2085" s="56">
        <v>-11.607488869479361</v>
      </c>
      <c r="D2085" s="50">
        <v>93.11</v>
      </c>
      <c r="E2085" s="53">
        <v>43041</v>
      </c>
      <c r="F2085" s="53">
        <v>43041</v>
      </c>
    </row>
    <row r="2086" spans="1:6">
      <c r="A2086" s="51">
        <v>43042</v>
      </c>
      <c r="B2086" s="56">
        <v>-134.17042561485852</v>
      </c>
      <c r="C2086" s="56">
        <v>-12.864574385141417</v>
      </c>
      <c r="D2086" s="50">
        <v>93</v>
      </c>
      <c r="E2086" s="53">
        <v>43042</v>
      </c>
      <c r="F2086" s="53">
        <v>43042</v>
      </c>
    </row>
    <row r="2087" spans="1:6">
      <c r="A2087" s="51">
        <v>43045</v>
      </c>
      <c r="B2087" s="56">
        <v>-133.64493244952823</v>
      </c>
      <c r="C2087" s="56">
        <v>-12.750067550471719</v>
      </c>
      <c r="D2087" s="50">
        <v>93.64</v>
      </c>
      <c r="E2087" s="53">
        <v>43045</v>
      </c>
      <c r="F2087" s="53">
        <v>43045</v>
      </c>
    </row>
    <row r="2088" spans="1:6">
      <c r="A2088" s="51">
        <v>43046</v>
      </c>
      <c r="B2088" s="56">
        <v>-132.49380245994018</v>
      </c>
      <c r="C2088" s="56">
        <v>-12.561197540059759</v>
      </c>
      <c r="D2088" s="50">
        <v>94.98</v>
      </c>
      <c r="E2088" s="53">
        <v>43046</v>
      </c>
      <c r="F2088" s="53">
        <v>43046</v>
      </c>
    </row>
    <row r="2089" spans="1:6">
      <c r="A2089" s="51">
        <v>43047</v>
      </c>
      <c r="B2089" s="56">
        <v>-131.89383759122666</v>
      </c>
      <c r="C2089" s="56">
        <v>-11.851162408773284</v>
      </c>
      <c r="D2089" s="50">
        <v>96.29</v>
      </c>
      <c r="E2089" s="53">
        <v>43047</v>
      </c>
      <c r="F2089" s="53">
        <v>43047</v>
      </c>
    </row>
    <row r="2090" spans="1:6">
      <c r="A2090" s="51">
        <v>43048</v>
      </c>
      <c r="B2090" s="56">
        <v>-131.81381339539149</v>
      </c>
      <c r="C2090" s="56">
        <v>-13.036186604608439</v>
      </c>
      <c r="D2090" s="50">
        <v>95.185000000000002</v>
      </c>
      <c r="E2090" s="53">
        <v>43048</v>
      </c>
      <c r="F2090" s="53">
        <v>43048</v>
      </c>
    </row>
    <row r="2091" spans="1:6">
      <c r="A2091" s="51">
        <v>43049</v>
      </c>
      <c r="B2091" s="56">
        <v>-130.26528763573873</v>
      </c>
      <c r="C2091" s="56">
        <v>-14.119712364261197</v>
      </c>
      <c r="D2091" s="50">
        <v>95.65</v>
      </c>
      <c r="E2091" s="53">
        <v>43049</v>
      </c>
      <c r="F2091" s="53">
        <v>43049</v>
      </c>
    </row>
    <row r="2092" spans="1:6">
      <c r="A2092" s="51">
        <v>43052</v>
      </c>
      <c r="B2092" s="56">
        <v>-129.43688693126768</v>
      </c>
      <c r="C2092" s="56">
        <v>-15.223113068732253</v>
      </c>
      <c r="D2092" s="50">
        <v>95.375</v>
      </c>
      <c r="E2092" s="53">
        <v>43052</v>
      </c>
      <c r="F2092" s="53">
        <v>43052</v>
      </c>
    </row>
    <row r="2093" spans="1:6">
      <c r="A2093" s="51">
        <v>43053</v>
      </c>
      <c r="B2093" s="56">
        <v>-131.01209032530167</v>
      </c>
      <c r="C2093" s="56">
        <v>-13.452909674698269</v>
      </c>
      <c r="D2093" s="50">
        <v>95.57</v>
      </c>
      <c r="E2093" s="53">
        <v>43053</v>
      </c>
      <c r="F2093" s="53">
        <v>43053</v>
      </c>
    </row>
    <row r="2094" spans="1:6">
      <c r="A2094" s="51">
        <v>43054</v>
      </c>
      <c r="B2094" s="56">
        <v>-131.86072469851723</v>
      </c>
      <c r="C2094" s="56">
        <v>-12.679275301482697</v>
      </c>
      <c r="D2094" s="50">
        <v>95.495000000000005</v>
      </c>
      <c r="E2094" s="53">
        <v>43054</v>
      </c>
      <c r="F2094" s="53">
        <v>43054</v>
      </c>
    </row>
    <row r="2095" spans="1:6">
      <c r="A2095" s="51">
        <v>43055</v>
      </c>
      <c r="B2095" s="56">
        <v>-132.82424861057933</v>
      </c>
      <c r="C2095" s="56">
        <v>-12.175751389420604</v>
      </c>
      <c r="D2095" s="50">
        <v>95.034999999999997</v>
      </c>
      <c r="E2095" s="53">
        <v>43055</v>
      </c>
      <c r="F2095" s="53">
        <v>43055</v>
      </c>
    </row>
    <row r="2096" spans="1:6">
      <c r="A2096" s="51">
        <v>43056</v>
      </c>
      <c r="B2096" s="56">
        <v>-133.35202883674114</v>
      </c>
      <c r="C2096" s="56">
        <v>-11.682971163258792</v>
      </c>
      <c r="D2096" s="50">
        <v>95</v>
      </c>
      <c r="E2096" s="53">
        <v>43056</v>
      </c>
      <c r="F2096" s="53">
        <v>43056</v>
      </c>
    </row>
    <row r="2097" spans="1:6">
      <c r="A2097" s="51">
        <v>43059</v>
      </c>
      <c r="B2097" s="56">
        <v>-133.42672617560956</v>
      </c>
      <c r="C2097" s="56">
        <v>-11.608273824390373</v>
      </c>
      <c r="D2097" s="50">
        <v>95</v>
      </c>
      <c r="E2097" s="53">
        <v>43059</v>
      </c>
      <c r="F2097" s="53">
        <v>43059</v>
      </c>
    </row>
    <row r="2098" spans="1:6">
      <c r="A2098" s="51">
        <v>43060</v>
      </c>
      <c r="B2098" s="56">
        <v>-132.68121834498638</v>
      </c>
      <c r="C2098" s="56">
        <v>-12.353781655013556</v>
      </c>
      <c r="D2098" s="50">
        <v>95</v>
      </c>
      <c r="E2098" s="53">
        <v>43060</v>
      </c>
      <c r="F2098" s="53">
        <v>43060</v>
      </c>
    </row>
    <row r="2099" spans="1:6">
      <c r="A2099" s="51">
        <v>43061</v>
      </c>
      <c r="B2099" s="56">
        <v>-133.70591870366152</v>
      </c>
      <c r="C2099" s="56">
        <v>-11.574081296338413</v>
      </c>
      <c r="D2099" s="50">
        <v>94.754999999999995</v>
      </c>
      <c r="E2099" s="53">
        <v>43061</v>
      </c>
      <c r="F2099" s="53">
        <v>43061</v>
      </c>
    </row>
    <row r="2100" spans="1:6">
      <c r="A2100" s="51">
        <v>43062</v>
      </c>
      <c r="B2100" s="56">
        <v>-134.1102464506032</v>
      </c>
      <c r="C2100" s="56">
        <v>-11.394753549396732</v>
      </c>
      <c r="D2100" s="50">
        <v>94.53</v>
      </c>
      <c r="E2100" s="53">
        <v>43062</v>
      </c>
      <c r="F2100" s="53">
        <v>43062</v>
      </c>
    </row>
    <row r="2101" spans="1:6">
      <c r="A2101" s="51">
        <v>43063</v>
      </c>
      <c r="B2101" s="56">
        <v>-133.59218499173983</v>
      </c>
      <c r="C2101" s="56">
        <v>-11.792815008260099</v>
      </c>
      <c r="D2101" s="50">
        <v>94.65</v>
      </c>
      <c r="E2101" s="53">
        <v>43063</v>
      </c>
      <c r="F2101" s="53">
        <v>43063</v>
      </c>
    </row>
    <row r="2102" spans="1:6">
      <c r="A2102" s="51">
        <v>43066</v>
      </c>
      <c r="B2102" s="56">
        <v>-134.85231405770418</v>
      </c>
      <c r="C2102" s="56">
        <v>-10.962685942295757</v>
      </c>
      <c r="D2102" s="50">
        <v>94.22</v>
      </c>
      <c r="E2102" s="53">
        <v>43066</v>
      </c>
      <c r="F2102" s="53">
        <v>43066</v>
      </c>
    </row>
    <row r="2103" spans="1:6">
      <c r="A2103" s="51">
        <v>43067</v>
      </c>
      <c r="B2103" s="56">
        <v>-136.20367542939431</v>
      </c>
      <c r="C2103" s="56">
        <v>-13.131324570605635</v>
      </c>
      <c r="D2103" s="50">
        <v>90.7</v>
      </c>
      <c r="E2103" s="53">
        <v>43067</v>
      </c>
      <c r="F2103" s="53">
        <v>43067</v>
      </c>
    </row>
    <row r="2104" spans="1:6">
      <c r="A2104" s="51">
        <v>43068</v>
      </c>
      <c r="B2104" s="56">
        <v>-135.15600330944829</v>
      </c>
      <c r="C2104" s="56">
        <v>-10.738996690551652</v>
      </c>
      <c r="D2104" s="50">
        <v>94.14</v>
      </c>
      <c r="E2104" s="53">
        <v>43068</v>
      </c>
      <c r="F2104" s="53">
        <v>43068</v>
      </c>
    </row>
    <row r="2105" spans="1:6">
      <c r="A2105" s="51">
        <v>43069</v>
      </c>
      <c r="B2105" s="56">
        <v>-135.13940002525396</v>
      </c>
      <c r="C2105" s="56">
        <v>-10.055599974745995</v>
      </c>
      <c r="D2105" s="50">
        <v>94.84</v>
      </c>
      <c r="E2105" s="53">
        <v>43069</v>
      </c>
      <c r="F2105" s="53">
        <v>43069</v>
      </c>
    </row>
    <row r="2106" spans="1:6">
      <c r="A2106" s="51">
        <v>43070</v>
      </c>
      <c r="B2106" s="56">
        <v>-134.82590361480314</v>
      </c>
      <c r="C2106" s="56">
        <v>-10.689096385196812</v>
      </c>
      <c r="D2106" s="50">
        <v>94.52</v>
      </c>
      <c r="E2106" s="53">
        <v>43070</v>
      </c>
      <c r="F2106" s="53">
        <v>43070</v>
      </c>
    </row>
    <row r="2107" spans="1:6">
      <c r="A2107" s="51">
        <v>43073</v>
      </c>
      <c r="B2107" s="56">
        <v>-136.8847700809367</v>
      </c>
      <c r="C2107" s="56">
        <v>-11.795229919063239</v>
      </c>
      <c r="D2107" s="50">
        <v>91.355000000000004</v>
      </c>
      <c r="E2107" s="53">
        <v>43073</v>
      </c>
      <c r="F2107" s="53">
        <v>43073</v>
      </c>
    </row>
    <row r="2108" spans="1:6">
      <c r="A2108" s="51">
        <v>43074</v>
      </c>
      <c r="B2108" s="56">
        <v>-136.69111572848121</v>
      </c>
      <c r="C2108" s="56">
        <v>-9.118884271518759</v>
      </c>
      <c r="D2108" s="50">
        <v>94.224999999999994</v>
      </c>
      <c r="E2108" s="53">
        <v>43074</v>
      </c>
      <c r="F2108" s="53">
        <v>43074</v>
      </c>
    </row>
    <row r="2109" spans="1:6">
      <c r="A2109" s="51">
        <v>43075</v>
      </c>
      <c r="B2109" s="56">
        <v>-136.68603050555964</v>
      </c>
      <c r="C2109" s="56">
        <v>-9.1589694944403206</v>
      </c>
      <c r="D2109" s="50">
        <v>94.19</v>
      </c>
      <c r="E2109" s="53">
        <v>43075</v>
      </c>
      <c r="F2109" s="53">
        <v>43075</v>
      </c>
    </row>
    <row r="2110" spans="1:6">
      <c r="A2110" s="51">
        <v>43076</v>
      </c>
      <c r="B2110" s="56">
        <v>-136.56671193829175</v>
      </c>
      <c r="C2110" s="56">
        <v>-11.003288061708211</v>
      </c>
      <c r="D2110" s="50">
        <v>92.465000000000003</v>
      </c>
      <c r="E2110" s="53">
        <v>43076</v>
      </c>
      <c r="F2110" s="53">
        <v>43076</v>
      </c>
    </row>
    <row r="2111" spans="1:6">
      <c r="A2111" s="51">
        <v>43077</v>
      </c>
      <c r="B2111" s="56">
        <v>-137.0065344387516</v>
      </c>
      <c r="C2111" s="56">
        <v>-11.648465561248365</v>
      </c>
      <c r="D2111" s="50">
        <v>91.38</v>
      </c>
      <c r="E2111" s="53">
        <v>43077</v>
      </c>
      <c r="F2111" s="53">
        <v>43077</v>
      </c>
    </row>
    <row r="2112" spans="1:6">
      <c r="A2112" s="51">
        <v>43080</v>
      </c>
      <c r="B2112" s="56">
        <v>-135.79342140476987</v>
      </c>
      <c r="C2112" s="56">
        <v>-12.416578595230071</v>
      </c>
      <c r="D2112" s="50">
        <v>91.825000000000003</v>
      </c>
      <c r="E2112" s="53">
        <v>43080</v>
      </c>
      <c r="F2112" s="53">
        <v>43080</v>
      </c>
    </row>
    <row r="2113" spans="1:6">
      <c r="A2113" s="51">
        <v>43081</v>
      </c>
      <c r="B2113" s="56">
        <v>-136.01354926004072</v>
      </c>
      <c r="C2113" s="56">
        <v>-12.631450739959227</v>
      </c>
      <c r="D2113" s="50">
        <v>91.39</v>
      </c>
      <c r="E2113" s="53">
        <v>43081</v>
      </c>
      <c r="F2113" s="53">
        <v>43081</v>
      </c>
    </row>
    <row r="2114" spans="1:6">
      <c r="A2114" s="51">
        <v>43082</v>
      </c>
      <c r="B2114" s="56">
        <v>-136.60663524080567</v>
      </c>
      <c r="C2114" s="56">
        <v>-11.988364759194262</v>
      </c>
      <c r="D2114" s="50">
        <v>91.44</v>
      </c>
      <c r="E2114" s="53">
        <v>43082</v>
      </c>
      <c r="F2114" s="53">
        <v>43082</v>
      </c>
    </row>
    <row r="2115" spans="1:6">
      <c r="A2115" s="51">
        <v>43083</v>
      </c>
      <c r="B2115" s="56">
        <v>-136.01756000450379</v>
      </c>
      <c r="C2115" s="56">
        <v>-12.127439995496154</v>
      </c>
      <c r="D2115" s="50">
        <v>91.89</v>
      </c>
      <c r="E2115" s="53">
        <v>43083</v>
      </c>
      <c r="F2115" s="53">
        <v>43083</v>
      </c>
    </row>
    <row r="2116" spans="1:6">
      <c r="A2116" s="51">
        <v>43084</v>
      </c>
      <c r="B2116" s="56">
        <v>-137.19378398669514</v>
      </c>
      <c r="C2116" s="56">
        <v>-10.491216013304829</v>
      </c>
      <c r="D2116" s="50">
        <v>92.35</v>
      </c>
      <c r="E2116" s="53">
        <v>43084</v>
      </c>
      <c r="F2116" s="53">
        <v>43084</v>
      </c>
    </row>
    <row r="2117" spans="1:6">
      <c r="A2117" s="51">
        <v>43087</v>
      </c>
      <c r="B2117" s="56">
        <v>-139.01493202951386</v>
      </c>
      <c r="C2117" s="56">
        <v>-8.8900679704861076</v>
      </c>
      <c r="D2117" s="50">
        <v>92.13</v>
      </c>
      <c r="E2117" s="53">
        <v>43087</v>
      </c>
      <c r="F2117" s="53">
        <v>43087</v>
      </c>
    </row>
    <row r="2118" spans="1:6">
      <c r="A2118" s="51">
        <v>43088</v>
      </c>
      <c r="B2118" s="56">
        <v>-139.5854531119048</v>
      </c>
      <c r="C2118" s="56">
        <v>-9.4195468880951623</v>
      </c>
      <c r="D2118" s="50">
        <v>91.03</v>
      </c>
      <c r="E2118" s="53">
        <v>43088</v>
      </c>
      <c r="F2118" s="53">
        <v>43088</v>
      </c>
    </row>
    <row r="2119" spans="1:6">
      <c r="A2119" s="51">
        <v>43089</v>
      </c>
      <c r="B2119" s="56">
        <v>-141.25908744786173</v>
      </c>
      <c r="C2119" s="56">
        <v>-9.1959125521382177</v>
      </c>
      <c r="D2119" s="50">
        <v>89.58</v>
      </c>
      <c r="E2119" s="53">
        <v>43089</v>
      </c>
      <c r="F2119" s="53">
        <v>43089</v>
      </c>
    </row>
    <row r="2120" spans="1:6">
      <c r="A2120" s="51">
        <v>43090</v>
      </c>
      <c r="B2120" s="56">
        <v>-140.60813728983723</v>
      </c>
      <c r="C2120" s="56">
        <v>-10.246862710162695</v>
      </c>
      <c r="D2120" s="50">
        <v>89.18</v>
      </c>
      <c r="E2120" s="53">
        <v>43090</v>
      </c>
      <c r="F2120" s="53">
        <v>43090</v>
      </c>
    </row>
    <row r="2121" spans="1:6">
      <c r="A2121" s="51">
        <v>43091</v>
      </c>
      <c r="B2121" s="56">
        <v>-141.05508101600685</v>
      </c>
      <c r="C2121" s="56">
        <v>-9.9799189839930804</v>
      </c>
      <c r="D2121" s="50">
        <v>89</v>
      </c>
      <c r="E2121" s="53">
        <v>43091</v>
      </c>
      <c r="F2121" s="53">
        <v>43091</v>
      </c>
    </row>
    <row r="2122" spans="1:6">
      <c r="A2122" s="51">
        <v>43094</v>
      </c>
      <c r="B2122" s="56">
        <v>-141.21967097144349</v>
      </c>
      <c r="C2122" s="56">
        <v>-9.815329028556441</v>
      </c>
      <c r="D2122" s="50">
        <v>89</v>
      </c>
      <c r="E2122" s="53">
        <v>43094</v>
      </c>
      <c r="F2122" s="53">
        <v>43094</v>
      </c>
    </row>
    <row r="2123" spans="1:6">
      <c r="A2123" s="51">
        <v>43095</v>
      </c>
      <c r="B2123" s="56">
        <v>-141.34961119999585</v>
      </c>
      <c r="C2123" s="56">
        <v>-9.8753888000040817</v>
      </c>
      <c r="D2123" s="50">
        <v>88.81</v>
      </c>
      <c r="E2123" s="53">
        <v>43095</v>
      </c>
      <c r="F2123" s="53">
        <v>43095</v>
      </c>
    </row>
    <row r="2124" spans="1:6">
      <c r="A2124" s="51">
        <v>43096</v>
      </c>
      <c r="B2124" s="56">
        <v>-141.29738030131671</v>
      </c>
      <c r="C2124" s="56">
        <v>-11.677619698683223</v>
      </c>
      <c r="D2124" s="50">
        <v>87.06</v>
      </c>
      <c r="E2124" s="53">
        <v>43096</v>
      </c>
      <c r="F2124" s="53">
        <v>43096</v>
      </c>
    </row>
    <row r="2125" spans="1:6">
      <c r="A2125" s="51">
        <v>43097</v>
      </c>
      <c r="B2125" s="56">
        <v>-141.29853071125143</v>
      </c>
      <c r="C2125" s="56">
        <v>-12.136469288748508</v>
      </c>
      <c r="D2125" s="50">
        <v>86.6</v>
      </c>
      <c r="E2125" s="53">
        <v>43097</v>
      </c>
      <c r="F2125" s="53">
        <v>43097</v>
      </c>
    </row>
    <row r="2126" spans="1:6">
      <c r="A2126" s="51">
        <v>43098</v>
      </c>
      <c r="B2126" s="56">
        <v>-142.36013092762707</v>
      </c>
      <c r="C2126" s="56">
        <v>-12.024869072372859</v>
      </c>
      <c r="D2126" s="50">
        <v>85.65</v>
      </c>
      <c r="E2126" s="53">
        <v>43098</v>
      </c>
      <c r="F2126" s="53">
        <v>43098</v>
      </c>
    </row>
    <row r="2127" spans="1:6">
      <c r="A2127" s="51">
        <v>43101</v>
      </c>
      <c r="B2127" s="56">
        <v>-142.25461647715704</v>
      </c>
      <c r="C2127" s="56">
        <v>-12.000383522842888</v>
      </c>
      <c r="D2127" s="50">
        <v>85.78</v>
      </c>
      <c r="E2127" s="53">
        <v>43101</v>
      </c>
      <c r="F2127" s="53">
        <v>43101</v>
      </c>
    </row>
    <row r="2128" spans="1:6">
      <c r="A2128" s="51">
        <v>43102</v>
      </c>
      <c r="B2128" s="56">
        <v>-146.1893569918283</v>
      </c>
      <c r="C2128" s="56">
        <v>-7.9706430081716277</v>
      </c>
      <c r="D2128" s="50">
        <v>85.875</v>
      </c>
      <c r="E2128" s="53">
        <v>43102</v>
      </c>
      <c r="F2128" s="53">
        <v>43102</v>
      </c>
    </row>
    <row r="2129" spans="1:6">
      <c r="A2129" s="51">
        <v>43103</v>
      </c>
      <c r="B2129" s="56">
        <v>-146.63000336556905</v>
      </c>
      <c r="C2129" s="56">
        <v>-8.8099966344308811</v>
      </c>
      <c r="D2129" s="50">
        <v>84.594999999999999</v>
      </c>
      <c r="E2129" s="53">
        <v>43103</v>
      </c>
      <c r="F2129" s="53">
        <v>43103</v>
      </c>
    </row>
    <row r="2130" spans="1:6">
      <c r="A2130" s="51">
        <v>43104</v>
      </c>
      <c r="B2130" s="56">
        <v>-147.62445909095487</v>
      </c>
      <c r="C2130" s="56">
        <v>-9.760540909045055</v>
      </c>
      <c r="D2130" s="50">
        <v>82.65</v>
      </c>
      <c r="E2130" s="53">
        <v>43104</v>
      </c>
      <c r="F2130" s="53">
        <v>43104</v>
      </c>
    </row>
    <row r="2131" spans="1:6">
      <c r="A2131" s="51">
        <v>43105</v>
      </c>
      <c r="B2131" s="56">
        <v>-146.30938536606826</v>
      </c>
      <c r="C2131" s="56">
        <v>-8.1256146339316828</v>
      </c>
      <c r="D2131" s="50">
        <v>85.6</v>
      </c>
      <c r="E2131" s="53">
        <v>43105</v>
      </c>
      <c r="F2131" s="53">
        <v>43105</v>
      </c>
    </row>
    <row r="2132" spans="1:6">
      <c r="A2132" s="51">
        <v>43108</v>
      </c>
      <c r="B2132" s="56">
        <v>-146.6623724622817</v>
      </c>
      <c r="C2132" s="56">
        <v>-10.967627537718236</v>
      </c>
      <c r="D2132" s="50">
        <v>82.405000000000001</v>
      </c>
      <c r="E2132" s="53">
        <v>43108</v>
      </c>
      <c r="F2132" s="53">
        <v>43108</v>
      </c>
    </row>
    <row r="2133" spans="1:6">
      <c r="A2133" s="51">
        <v>43109</v>
      </c>
      <c r="B2133" s="56">
        <v>-147.64130877906825</v>
      </c>
      <c r="C2133" s="56">
        <v>-10.768691220931679</v>
      </c>
      <c r="D2133" s="50">
        <v>81.625</v>
      </c>
      <c r="E2133" s="53">
        <v>43109</v>
      </c>
      <c r="F2133" s="53">
        <v>43109</v>
      </c>
    </row>
    <row r="2134" spans="1:6">
      <c r="A2134" s="51">
        <v>43110</v>
      </c>
      <c r="B2134" s="56">
        <v>-147.58241761440866</v>
      </c>
      <c r="C2134" s="56">
        <v>-10.092582385591264</v>
      </c>
      <c r="D2134" s="50">
        <v>82.36</v>
      </c>
      <c r="E2134" s="53">
        <v>43110</v>
      </c>
      <c r="F2134" s="53">
        <v>43110</v>
      </c>
    </row>
    <row r="2135" spans="1:6">
      <c r="A2135" s="51">
        <v>43111</v>
      </c>
      <c r="B2135" s="56">
        <v>-147.56531289196246</v>
      </c>
      <c r="C2135" s="56">
        <v>-10.374687108037442</v>
      </c>
      <c r="D2135" s="50">
        <v>82.094999999999999</v>
      </c>
      <c r="E2135" s="53">
        <v>43111</v>
      </c>
      <c r="F2135" s="53">
        <v>43111</v>
      </c>
    </row>
    <row r="2136" spans="1:6">
      <c r="A2136" s="51">
        <v>43112</v>
      </c>
      <c r="B2136" s="56">
        <v>-148.14977719252752</v>
      </c>
      <c r="C2136" s="56">
        <v>-10.275222807472396</v>
      </c>
      <c r="D2136" s="50">
        <v>81.61</v>
      </c>
      <c r="E2136" s="53">
        <v>43112</v>
      </c>
      <c r="F2136" s="53">
        <v>43112</v>
      </c>
    </row>
    <row r="2137" spans="1:6">
      <c r="A2137" s="51">
        <v>43115</v>
      </c>
      <c r="B2137" s="56">
        <v>-148.35147018012063</v>
      </c>
      <c r="C2137" s="56">
        <v>-9.8735298198793018</v>
      </c>
      <c r="D2137" s="50">
        <v>81.81</v>
      </c>
      <c r="E2137" s="53">
        <v>43115</v>
      </c>
      <c r="F2137" s="53">
        <v>43115</v>
      </c>
    </row>
    <row r="2138" spans="1:6">
      <c r="A2138" s="51">
        <v>43116</v>
      </c>
      <c r="B2138" s="56">
        <v>-147.57554888451153</v>
      </c>
      <c r="C2138" s="56">
        <v>-10.59445111548839</v>
      </c>
      <c r="D2138" s="50">
        <v>81.864999999999995</v>
      </c>
      <c r="E2138" s="53">
        <v>43116</v>
      </c>
      <c r="F2138" s="53">
        <v>43116</v>
      </c>
    </row>
    <row r="2139" spans="1:6">
      <c r="A2139" s="51">
        <v>43117</v>
      </c>
      <c r="B2139" s="56">
        <v>-146.78633338619053</v>
      </c>
      <c r="C2139" s="56">
        <v>-11.228666613809388</v>
      </c>
      <c r="D2139" s="50">
        <v>82.02</v>
      </c>
      <c r="E2139" s="53">
        <v>43117</v>
      </c>
      <c r="F2139" s="53">
        <v>43117</v>
      </c>
    </row>
    <row r="2140" spans="1:6">
      <c r="A2140" s="51">
        <v>43118</v>
      </c>
      <c r="B2140" s="56">
        <v>-147.18476640114847</v>
      </c>
      <c r="C2140" s="56">
        <v>-11.530233598851474</v>
      </c>
      <c r="D2140" s="50">
        <v>81.319999999999993</v>
      </c>
      <c r="E2140" s="53">
        <v>43118</v>
      </c>
      <c r="F2140" s="53">
        <v>43118</v>
      </c>
    </row>
    <row r="2141" spans="1:6">
      <c r="A2141" s="51">
        <v>43119</v>
      </c>
      <c r="B2141" s="56">
        <v>-146.79233258444444</v>
      </c>
      <c r="C2141" s="56">
        <v>-12.162667415555511</v>
      </c>
      <c r="D2141" s="50">
        <v>81.08</v>
      </c>
      <c r="E2141" s="53">
        <v>43119</v>
      </c>
      <c r="F2141" s="53">
        <v>43119</v>
      </c>
    </row>
    <row r="2142" spans="1:6">
      <c r="A2142" s="51">
        <v>43122</v>
      </c>
      <c r="B2142" s="56">
        <v>-147.8137117261621</v>
      </c>
      <c r="C2142" s="56">
        <v>-11.151288273837842</v>
      </c>
      <c r="D2142" s="50">
        <v>81.069999999999993</v>
      </c>
      <c r="E2142" s="53">
        <v>43122</v>
      </c>
      <c r="F2142" s="53">
        <v>43122</v>
      </c>
    </row>
    <row r="2143" spans="1:6">
      <c r="A2143" s="51">
        <v>43123</v>
      </c>
      <c r="B2143" s="56">
        <v>-148.01540000512136</v>
      </c>
      <c r="C2143" s="56">
        <v>-11.78959999487855</v>
      </c>
      <c r="D2143" s="50">
        <v>80.23</v>
      </c>
      <c r="E2143" s="53">
        <v>43123</v>
      </c>
      <c r="F2143" s="53">
        <v>43123</v>
      </c>
    </row>
    <row r="2144" spans="1:6">
      <c r="A2144" s="51">
        <v>43124</v>
      </c>
      <c r="B2144" s="56">
        <v>-147.64118629809576</v>
      </c>
      <c r="C2144" s="56">
        <v>-12.05381370190414</v>
      </c>
      <c r="D2144" s="50">
        <v>80.34</v>
      </c>
      <c r="E2144" s="53">
        <v>43124</v>
      </c>
      <c r="F2144" s="53">
        <v>43124</v>
      </c>
    </row>
    <row r="2145" spans="1:6">
      <c r="A2145" s="51">
        <v>43125</v>
      </c>
      <c r="B2145" s="56">
        <v>-147.90227071389717</v>
      </c>
      <c r="C2145" s="56">
        <v>-11.68272928610272</v>
      </c>
      <c r="D2145" s="50">
        <v>80.45</v>
      </c>
      <c r="E2145" s="53">
        <v>43125</v>
      </c>
      <c r="F2145" s="53">
        <v>43125</v>
      </c>
    </row>
    <row r="2146" spans="1:6">
      <c r="A2146" s="51">
        <v>43126</v>
      </c>
      <c r="B2146" s="56">
        <v>-148.30098393918902</v>
      </c>
      <c r="C2146" s="56">
        <v>-11.794016060810854</v>
      </c>
      <c r="D2146" s="50">
        <v>79.94</v>
      </c>
      <c r="E2146" s="53">
        <v>43126</v>
      </c>
      <c r="F2146" s="53">
        <v>43126</v>
      </c>
    </row>
    <row r="2147" spans="1:6">
      <c r="A2147" s="51">
        <v>43129</v>
      </c>
      <c r="B2147" s="56">
        <v>-147.81503409701247</v>
      </c>
      <c r="C2147" s="56">
        <v>-12.219965902987404</v>
      </c>
      <c r="D2147" s="50">
        <v>80</v>
      </c>
      <c r="E2147" s="53">
        <v>43129</v>
      </c>
      <c r="F2147" s="53">
        <v>43129</v>
      </c>
    </row>
    <row r="2148" spans="1:6">
      <c r="A2148" s="51">
        <v>43130</v>
      </c>
      <c r="B2148" s="56">
        <v>-148.30255633262308</v>
      </c>
      <c r="C2148" s="56">
        <v>-11.67244366737679</v>
      </c>
      <c r="D2148" s="50">
        <v>80.06</v>
      </c>
      <c r="E2148" s="53">
        <v>43130</v>
      </c>
      <c r="F2148" s="53">
        <v>43130</v>
      </c>
    </row>
    <row r="2149" spans="1:6">
      <c r="A2149" s="51">
        <v>43131</v>
      </c>
      <c r="B2149" s="56">
        <v>-149.22483160848833</v>
      </c>
      <c r="C2149" s="56">
        <v>-10.700168391511532</v>
      </c>
      <c r="D2149" s="50">
        <v>80.11</v>
      </c>
      <c r="E2149" s="53">
        <v>43131</v>
      </c>
      <c r="F2149" s="53">
        <v>43131</v>
      </c>
    </row>
    <row r="2150" spans="1:6">
      <c r="A2150" s="51">
        <v>43132</v>
      </c>
      <c r="B2150" s="56">
        <v>-149.79400935748291</v>
      </c>
      <c r="C2150" s="56">
        <v>-9.9709906425169592</v>
      </c>
      <c r="D2150" s="50">
        <v>80.27</v>
      </c>
      <c r="E2150" s="53">
        <v>43132</v>
      </c>
      <c r="F2150" s="53">
        <v>43132</v>
      </c>
    </row>
    <row r="2151" spans="1:6">
      <c r="A2151" s="51">
        <v>43133</v>
      </c>
      <c r="B2151" s="56">
        <v>-149.24341680492017</v>
      </c>
      <c r="C2151" s="56">
        <v>-9.2815831950796834</v>
      </c>
      <c r="D2151" s="50">
        <v>81.510000000000005</v>
      </c>
      <c r="E2151" s="53">
        <v>43133</v>
      </c>
      <c r="F2151" s="53">
        <v>43133</v>
      </c>
    </row>
    <row r="2152" spans="1:6">
      <c r="A2152" s="51">
        <v>43136</v>
      </c>
      <c r="B2152" s="56">
        <v>-148.65764119128937</v>
      </c>
      <c r="C2152" s="56">
        <v>-8.2373588087104892</v>
      </c>
      <c r="D2152" s="50">
        <v>83.14</v>
      </c>
      <c r="E2152" s="53">
        <v>43136</v>
      </c>
      <c r="F2152" s="53">
        <v>43136</v>
      </c>
    </row>
    <row r="2153" spans="1:6">
      <c r="A2153" s="51">
        <v>43137</v>
      </c>
      <c r="B2153" s="56">
        <v>-147.38600887434779</v>
      </c>
      <c r="C2153" s="56">
        <v>-8.5189911256520858</v>
      </c>
      <c r="D2153" s="50">
        <v>84.13</v>
      </c>
      <c r="E2153" s="53">
        <v>43137</v>
      </c>
      <c r="F2153" s="53">
        <v>43137</v>
      </c>
    </row>
    <row r="2154" spans="1:6">
      <c r="A2154" s="51">
        <v>43138</v>
      </c>
      <c r="B2154" s="56">
        <v>-149.6527530954352</v>
      </c>
      <c r="C2154" s="56">
        <v>-7.312246904564681</v>
      </c>
      <c r="D2154" s="50">
        <v>83.07</v>
      </c>
      <c r="E2154" s="53">
        <v>43138</v>
      </c>
      <c r="F2154" s="53">
        <v>43138</v>
      </c>
    </row>
    <row r="2155" spans="1:6">
      <c r="A2155" s="51">
        <v>43139</v>
      </c>
      <c r="B2155" s="56">
        <v>-148.47273645129437</v>
      </c>
      <c r="C2155" s="56">
        <v>-6.1722635487055229</v>
      </c>
      <c r="D2155" s="50">
        <v>85.39</v>
      </c>
      <c r="E2155" s="53">
        <v>43139</v>
      </c>
      <c r="F2155" s="53">
        <v>43139</v>
      </c>
    </row>
    <row r="2156" spans="1:6">
      <c r="A2156" s="51">
        <v>43140</v>
      </c>
      <c r="B2156" s="56">
        <v>-148.50913700855114</v>
      </c>
      <c r="C2156" s="56">
        <v>-7.6708629914487503</v>
      </c>
      <c r="D2156" s="50">
        <v>83.855000000000004</v>
      </c>
      <c r="E2156" s="53">
        <v>43140</v>
      </c>
      <c r="F2156" s="53">
        <v>43140</v>
      </c>
    </row>
    <row r="2157" spans="1:6">
      <c r="A2157" s="51">
        <v>43143</v>
      </c>
      <c r="B2157" s="56">
        <v>-148.28523981064589</v>
      </c>
      <c r="C2157" s="56">
        <v>-8.6647601893540056</v>
      </c>
      <c r="D2157" s="50">
        <v>83.084999999999994</v>
      </c>
      <c r="E2157" s="53">
        <v>43143</v>
      </c>
      <c r="F2157" s="53">
        <v>43143</v>
      </c>
    </row>
    <row r="2158" spans="1:6">
      <c r="A2158" s="51">
        <v>43144</v>
      </c>
      <c r="B2158" s="56">
        <v>-150.42221935977361</v>
      </c>
      <c r="C2158" s="56">
        <v>-8.6127806402262692</v>
      </c>
      <c r="D2158" s="50">
        <v>81</v>
      </c>
      <c r="E2158" s="53">
        <v>43144</v>
      </c>
      <c r="F2158" s="53">
        <v>43144</v>
      </c>
    </row>
    <row r="2159" spans="1:6">
      <c r="A2159" s="51">
        <v>43145</v>
      </c>
      <c r="B2159" s="56">
        <v>-149.15634635301998</v>
      </c>
      <c r="C2159" s="56">
        <v>-7.8786536469798918</v>
      </c>
      <c r="D2159" s="50">
        <v>83</v>
      </c>
      <c r="E2159" s="53">
        <v>43145</v>
      </c>
      <c r="F2159" s="53">
        <v>43145</v>
      </c>
    </row>
    <row r="2160" spans="1:6">
      <c r="A2160" s="51">
        <v>43146</v>
      </c>
      <c r="B2160" s="56">
        <v>-150.83582273936159</v>
      </c>
      <c r="C2160" s="56">
        <v>-9.3091772606383003</v>
      </c>
      <c r="D2160" s="50">
        <v>79.89</v>
      </c>
      <c r="E2160" s="53">
        <v>43146</v>
      </c>
      <c r="F2160" s="53">
        <v>43146</v>
      </c>
    </row>
    <row r="2161" spans="1:6">
      <c r="A2161" s="51">
        <v>43147</v>
      </c>
      <c r="B2161" s="56">
        <v>-152.16226008705686</v>
      </c>
      <c r="C2161" s="56">
        <v>-10.102739912943029</v>
      </c>
      <c r="D2161" s="50">
        <v>77.77</v>
      </c>
      <c r="E2161" s="53">
        <v>43147</v>
      </c>
      <c r="F2161" s="53">
        <v>43147</v>
      </c>
    </row>
    <row r="2162" spans="1:6">
      <c r="A2162" s="51">
        <v>43150</v>
      </c>
      <c r="B2162" s="56">
        <v>-151.58043973649447</v>
      </c>
      <c r="C2162" s="56">
        <v>-11.479560263505441</v>
      </c>
      <c r="D2162" s="50">
        <v>76.974999999999994</v>
      </c>
      <c r="E2162" s="53">
        <v>43150</v>
      </c>
      <c r="F2162" s="53">
        <v>43150</v>
      </c>
    </row>
    <row r="2163" spans="1:6">
      <c r="A2163" s="51">
        <v>43151</v>
      </c>
      <c r="B2163" s="56">
        <v>-150.23635043549137</v>
      </c>
      <c r="C2163" s="56">
        <v>-7.6136495645085276</v>
      </c>
      <c r="D2163" s="50">
        <v>82.185000000000002</v>
      </c>
      <c r="E2163" s="53">
        <v>43151</v>
      </c>
      <c r="F2163" s="53">
        <v>43151</v>
      </c>
    </row>
    <row r="2164" spans="1:6">
      <c r="A2164" s="51">
        <v>43152</v>
      </c>
      <c r="B2164" s="56">
        <v>-151.55738500251005</v>
      </c>
      <c r="C2164" s="56">
        <v>-6.7676149974898507</v>
      </c>
      <c r="D2164" s="50">
        <v>81.709999999999994</v>
      </c>
      <c r="E2164" s="53">
        <v>43152</v>
      </c>
      <c r="F2164" s="53">
        <v>43152</v>
      </c>
    </row>
    <row r="2165" spans="1:6">
      <c r="A2165" s="51">
        <v>43153</v>
      </c>
      <c r="B2165" s="56">
        <v>-151.59548709083052</v>
      </c>
      <c r="C2165" s="56">
        <v>-6.774512909169367</v>
      </c>
      <c r="D2165" s="50">
        <v>81.665000000000006</v>
      </c>
      <c r="E2165" s="53">
        <v>43153</v>
      </c>
      <c r="F2165" s="53">
        <v>43153</v>
      </c>
    </row>
    <row r="2166" spans="1:6">
      <c r="A2166" s="51">
        <v>43154</v>
      </c>
      <c r="B2166" s="56">
        <v>-151.0859387975687</v>
      </c>
      <c r="C2166" s="56">
        <v>-7.3390612024311892</v>
      </c>
      <c r="D2166" s="50">
        <v>81.61</v>
      </c>
      <c r="E2166" s="53">
        <v>43154</v>
      </c>
      <c r="F2166" s="53">
        <v>43154</v>
      </c>
    </row>
    <row r="2167" spans="1:6">
      <c r="A2167" s="51">
        <v>43157</v>
      </c>
      <c r="B2167" s="56">
        <v>-151.38686550981438</v>
      </c>
      <c r="C2167" s="56">
        <v>-6.8831344901855047</v>
      </c>
      <c r="D2167" s="50">
        <v>81.765000000000001</v>
      </c>
      <c r="E2167" s="53">
        <v>43157</v>
      </c>
      <c r="F2167" s="53">
        <v>43157</v>
      </c>
    </row>
    <row r="2168" spans="1:6">
      <c r="A2168" s="51">
        <v>43158</v>
      </c>
      <c r="B2168" s="56">
        <v>-152.10418995612329</v>
      </c>
      <c r="C2168" s="56">
        <v>-7.825810043876622</v>
      </c>
      <c r="D2168" s="50">
        <v>80.105000000000004</v>
      </c>
      <c r="E2168" s="53">
        <v>43158</v>
      </c>
      <c r="F2168" s="53">
        <v>43158</v>
      </c>
    </row>
    <row r="2169" spans="1:6">
      <c r="A2169" s="51">
        <v>43159</v>
      </c>
      <c r="B2169" s="56">
        <v>-152.06900553534419</v>
      </c>
      <c r="C2169" s="56">
        <v>-7.2309944646557298</v>
      </c>
      <c r="D2169" s="50">
        <v>80.734999999999999</v>
      </c>
      <c r="E2169" s="53">
        <v>43159</v>
      </c>
      <c r="F2169" s="53">
        <v>43159</v>
      </c>
    </row>
    <row r="2170" spans="1:6">
      <c r="A2170" s="51">
        <v>43160</v>
      </c>
      <c r="B2170" s="56">
        <v>-152.28252902733894</v>
      </c>
      <c r="C2170" s="56">
        <v>-6.8924709726609805</v>
      </c>
      <c r="D2170" s="50">
        <v>80.86</v>
      </c>
      <c r="E2170" s="53">
        <v>43160</v>
      </c>
      <c r="F2170" s="53">
        <v>43160</v>
      </c>
    </row>
    <row r="2171" spans="1:6">
      <c r="A2171" s="51">
        <v>43161</v>
      </c>
      <c r="B2171" s="56">
        <v>-150.36022496068423</v>
      </c>
      <c r="C2171" s="56">
        <v>-7.2597750393156772</v>
      </c>
      <c r="D2171" s="50">
        <v>82.415000000000006</v>
      </c>
      <c r="E2171" s="53">
        <v>43161</v>
      </c>
      <c r="F2171" s="53">
        <v>43161</v>
      </c>
    </row>
    <row r="2172" spans="1:6">
      <c r="A2172" s="51">
        <v>43164</v>
      </c>
      <c r="B2172" s="56">
        <v>-150.97139620679536</v>
      </c>
      <c r="C2172" s="56">
        <v>-7.4636037932045483</v>
      </c>
      <c r="D2172" s="50">
        <v>81.599999999999994</v>
      </c>
      <c r="E2172" s="53">
        <v>43164</v>
      </c>
      <c r="F2172" s="53">
        <v>43164</v>
      </c>
    </row>
    <row r="2173" spans="1:6">
      <c r="A2173" s="51">
        <v>43165</v>
      </c>
      <c r="B2173" s="56">
        <v>-152.08680225511478</v>
      </c>
      <c r="C2173" s="56">
        <v>-7.5281977448851407</v>
      </c>
      <c r="D2173" s="50">
        <v>80.42</v>
      </c>
      <c r="E2173" s="53">
        <v>43165</v>
      </c>
      <c r="F2173" s="53">
        <v>43165</v>
      </c>
    </row>
    <row r="2174" spans="1:6">
      <c r="A2174" s="51">
        <v>43166</v>
      </c>
      <c r="B2174" s="56">
        <v>-152.70887376560566</v>
      </c>
      <c r="C2174" s="56">
        <v>-7.0111262343942755</v>
      </c>
      <c r="D2174" s="50">
        <v>80.314999999999998</v>
      </c>
      <c r="E2174" s="53">
        <v>43166</v>
      </c>
      <c r="F2174" s="53">
        <v>43166</v>
      </c>
    </row>
    <row r="2175" spans="1:6">
      <c r="A2175" s="51">
        <v>43167</v>
      </c>
      <c r="B2175" s="56">
        <v>-152.89096333521286</v>
      </c>
      <c r="C2175" s="56">
        <v>-6.5540366647870698</v>
      </c>
      <c r="D2175" s="50">
        <v>80.59</v>
      </c>
      <c r="E2175" s="53">
        <v>43167</v>
      </c>
      <c r="F2175" s="53">
        <v>43167</v>
      </c>
    </row>
    <row r="2176" spans="1:6">
      <c r="A2176" s="51">
        <v>43168</v>
      </c>
      <c r="B2176" s="56">
        <v>-152.87560579434756</v>
      </c>
      <c r="C2176" s="56">
        <v>-6.9443942056523653</v>
      </c>
      <c r="D2176" s="50">
        <v>80.215000000000003</v>
      </c>
      <c r="E2176" s="53">
        <v>43168</v>
      </c>
      <c r="F2176" s="53">
        <v>43168</v>
      </c>
    </row>
    <row r="2177" spans="1:6">
      <c r="A2177" s="51">
        <v>43171</v>
      </c>
      <c r="B2177" s="56">
        <v>-152.66307978566442</v>
      </c>
      <c r="C2177" s="56">
        <v>-8.1419202143354923</v>
      </c>
      <c r="D2177" s="50">
        <v>79.23</v>
      </c>
      <c r="E2177" s="53">
        <v>43171</v>
      </c>
      <c r="F2177" s="53">
        <v>43171</v>
      </c>
    </row>
    <row r="2178" spans="1:6">
      <c r="A2178" s="93">
        <v>43172</v>
      </c>
      <c r="B2178" s="56">
        <v>-152.23271522673272</v>
      </c>
      <c r="C2178" s="56">
        <v>-8.4072847732672287</v>
      </c>
      <c r="D2178" s="103">
        <v>79.394999999999996</v>
      </c>
      <c r="E2178" s="104">
        <v>43172</v>
      </c>
      <c r="F2178" s="104">
        <v>43172</v>
      </c>
    </row>
    <row r="2179" spans="1:6">
      <c r="A2179" s="93">
        <v>43173</v>
      </c>
      <c r="B2179" s="56">
        <v>-152.36026633005133</v>
      </c>
      <c r="C2179" s="56">
        <v>-8.4697336699486172</v>
      </c>
      <c r="D2179" s="103">
        <v>79.204999999999998</v>
      </c>
      <c r="E2179" s="104">
        <v>43173</v>
      </c>
      <c r="F2179" s="104">
        <v>43173</v>
      </c>
    </row>
    <row r="2180" spans="1:6">
      <c r="A2180" s="93">
        <v>43174</v>
      </c>
      <c r="B2180" s="56">
        <v>-151.90302678450149</v>
      </c>
      <c r="C2180" s="56">
        <v>-7.2819732154984749</v>
      </c>
      <c r="D2180" s="103">
        <v>80.849999999999994</v>
      </c>
      <c r="E2180" s="104">
        <v>43174</v>
      </c>
      <c r="F2180" s="104">
        <v>43174</v>
      </c>
    </row>
    <row r="2181" spans="1:6">
      <c r="A2181" s="93">
        <v>43175</v>
      </c>
      <c r="B2181" s="56">
        <v>-150.26181717658088</v>
      </c>
      <c r="C2181" s="56">
        <v>-8.5731828234190672</v>
      </c>
      <c r="D2181" s="103">
        <v>81.2</v>
      </c>
      <c r="E2181" s="104">
        <v>43175</v>
      </c>
      <c r="F2181" s="104">
        <v>43175</v>
      </c>
    </row>
    <row r="2182" spans="1:6">
      <c r="A2182" s="93">
        <v>43178</v>
      </c>
      <c r="B2182" s="56">
        <v>-149.74316932890284</v>
      </c>
      <c r="C2182" s="56">
        <v>-8.1468306710971135</v>
      </c>
      <c r="D2182" s="103">
        <v>82.144999999999996</v>
      </c>
      <c r="E2182" s="104">
        <v>43178</v>
      </c>
      <c r="F2182" s="104">
        <v>43178</v>
      </c>
    </row>
    <row r="2183" spans="1:6">
      <c r="A2183" s="93">
        <v>43179</v>
      </c>
      <c r="B2183" s="56">
        <v>-147.57651331065094</v>
      </c>
      <c r="C2183" s="56">
        <v>-10.053486689349022</v>
      </c>
      <c r="D2183" s="103">
        <v>82.405000000000001</v>
      </c>
      <c r="E2183" s="104">
        <v>43179</v>
      </c>
      <c r="F2183" s="104">
        <v>43179</v>
      </c>
    </row>
    <row r="2184" spans="1:6">
      <c r="A2184" s="93">
        <v>43180</v>
      </c>
      <c r="B2184" s="56">
        <v>-148.5031571567491</v>
      </c>
      <c r="C2184" s="56">
        <v>-9.1818428432508696</v>
      </c>
      <c r="D2184" s="103">
        <v>82.35</v>
      </c>
      <c r="E2184" s="104">
        <v>43180</v>
      </c>
      <c r="F2184" s="104">
        <v>43180</v>
      </c>
    </row>
    <row r="2185" spans="1:6">
      <c r="A2185" s="51">
        <v>43181</v>
      </c>
      <c r="B2185" s="56">
        <v>-147.32508086251312</v>
      </c>
      <c r="C2185" s="56">
        <v>-7.7949191374868505</v>
      </c>
      <c r="D2185" s="50">
        <v>84.915000000000006</v>
      </c>
      <c r="E2185" s="104">
        <v>43181</v>
      </c>
      <c r="F2185" s="104">
        <v>43181</v>
      </c>
    </row>
    <row r="2186" spans="1:6">
      <c r="A2186" s="51">
        <v>43182</v>
      </c>
      <c r="B2186" s="56">
        <v>-148.15495314490349</v>
      </c>
      <c r="C2186" s="56">
        <v>-6.6150468550964874</v>
      </c>
      <c r="D2186" s="50">
        <v>85.265000000000001</v>
      </c>
      <c r="E2186" s="104">
        <v>43182</v>
      </c>
      <c r="F2186" s="104">
        <v>43182</v>
      </c>
    </row>
    <row r="2187" spans="1:6">
      <c r="A2187" s="51">
        <v>43185</v>
      </c>
      <c r="B2187" s="56">
        <v>-148.2326239057403</v>
      </c>
      <c r="C2187" s="56">
        <v>-7.2273760942596752</v>
      </c>
      <c r="D2187" s="50">
        <v>84.575000000000003</v>
      </c>
      <c r="E2187" s="104">
        <v>43185</v>
      </c>
      <c r="F2187" s="104">
        <v>43185</v>
      </c>
    </row>
    <row r="2188" spans="1:6">
      <c r="A2188" s="51">
        <v>43186</v>
      </c>
      <c r="B2188" s="56">
        <v>-148.70836829208878</v>
      </c>
      <c r="C2188" s="56">
        <v>-6.4666317079111977</v>
      </c>
      <c r="D2188" s="50">
        <v>84.86</v>
      </c>
      <c r="E2188" s="104">
        <v>43186</v>
      </c>
      <c r="F2188" s="104">
        <v>43186</v>
      </c>
    </row>
    <row r="2189" spans="1:6">
      <c r="A2189" s="51">
        <v>43187</v>
      </c>
      <c r="B2189" s="56">
        <v>-148.56311120157454</v>
      </c>
      <c r="C2189" s="56">
        <v>-6.4718887984254465</v>
      </c>
      <c r="D2189" s="50">
        <v>85</v>
      </c>
      <c r="E2189" s="104">
        <v>43187</v>
      </c>
      <c r="F2189" s="104">
        <v>43187</v>
      </c>
    </row>
    <row r="2190" spans="1:6">
      <c r="A2190" s="51">
        <v>43188</v>
      </c>
      <c r="B2190" s="56">
        <v>-148.502243928985</v>
      </c>
      <c r="C2190" s="56">
        <v>-7.2877560710149893</v>
      </c>
      <c r="D2190" s="50">
        <v>84.245000000000005</v>
      </c>
      <c r="E2190" s="104">
        <v>43188</v>
      </c>
      <c r="F2190" s="104">
        <v>43188</v>
      </c>
    </row>
    <row r="2191" spans="1:6">
      <c r="A2191" s="51">
        <v>43189</v>
      </c>
      <c r="B2191" s="56">
        <v>-148.64389277905286</v>
      </c>
      <c r="C2191" s="56">
        <v>-7.3311072209471249</v>
      </c>
      <c r="D2191" s="50">
        <v>84.06</v>
      </c>
      <c r="E2191" s="104">
        <v>43189</v>
      </c>
      <c r="F2191" s="104">
        <v>43189</v>
      </c>
    </row>
    <row r="2192" spans="1:6">
      <c r="A2192" s="51">
        <v>43192</v>
      </c>
      <c r="B2192" s="56">
        <v>-149.39104878146478</v>
      </c>
      <c r="C2192" s="56">
        <v>-6.253951218535228</v>
      </c>
      <c r="D2192" s="50">
        <v>84.39</v>
      </c>
      <c r="E2192" s="104">
        <v>43192</v>
      </c>
      <c r="F2192" s="104">
        <v>43192</v>
      </c>
    </row>
    <row r="2193" spans="1:6">
      <c r="A2193" s="51">
        <v>43193</v>
      </c>
      <c r="B2193" s="56">
        <v>-148.25814922678023</v>
      </c>
      <c r="C2193" s="56">
        <v>-7.6718507732197665</v>
      </c>
      <c r="D2193" s="50">
        <v>84.105000000000004</v>
      </c>
      <c r="E2193" s="104">
        <v>43193</v>
      </c>
      <c r="F2193" s="104">
        <v>43193</v>
      </c>
    </row>
    <row r="2194" spans="1:6">
      <c r="A2194" s="51">
        <v>43194</v>
      </c>
      <c r="B2194" s="56">
        <v>-148.23911171707221</v>
      </c>
      <c r="C2194" s="56">
        <v>-8.2608882829278159</v>
      </c>
      <c r="D2194" s="50">
        <v>83.534999999999997</v>
      </c>
      <c r="E2194" s="104">
        <v>43194</v>
      </c>
      <c r="F2194" s="104">
        <v>43194</v>
      </c>
    </row>
    <row r="2195" spans="1:6">
      <c r="A2195" s="51">
        <v>43195</v>
      </c>
      <c r="B2195" s="56">
        <v>-148.77391449120208</v>
      </c>
      <c r="C2195" s="56">
        <v>-8.7510855087979209</v>
      </c>
      <c r="D2195" s="50">
        <v>82.51</v>
      </c>
      <c r="E2195" s="104">
        <v>43195</v>
      </c>
      <c r="F2195" s="104">
        <v>43195</v>
      </c>
    </row>
    <row r="2196" spans="1:6">
      <c r="A2196" s="51">
        <v>43196</v>
      </c>
      <c r="B2196" s="56">
        <v>-148.5761773517182</v>
      </c>
      <c r="C2196" s="56">
        <v>-8.1988226482817979</v>
      </c>
      <c r="D2196" s="50">
        <v>83.26</v>
      </c>
      <c r="E2196" s="104">
        <v>43196</v>
      </c>
      <c r="F2196" s="104">
        <v>43196</v>
      </c>
    </row>
    <row r="2197" spans="1:6">
      <c r="A2197" s="51">
        <v>43199</v>
      </c>
      <c r="B2197" s="56">
        <v>-145.1034508587727</v>
      </c>
      <c r="C2197" s="56">
        <v>-9.6365491412272988</v>
      </c>
      <c r="D2197" s="50">
        <v>85.295000000000002</v>
      </c>
      <c r="E2197" s="104">
        <v>43199</v>
      </c>
      <c r="F2197" s="104">
        <v>43199</v>
      </c>
    </row>
    <row r="2198" spans="1:6">
      <c r="A2198" s="51">
        <v>43200</v>
      </c>
      <c r="B2198" s="56">
        <v>-144.00108513718331</v>
      </c>
      <c r="C2198" s="56">
        <v>-10.30391486281669</v>
      </c>
      <c r="D2198" s="50">
        <v>85.73</v>
      </c>
      <c r="E2198" s="104">
        <v>43200</v>
      </c>
      <c r="F2198" s="104">
        <v>43200</v>
      </c>
    </row>
    <row r="2199" spans="1:6">
      <c r="A2199" s="51">
        <v>43201</v>
      </c>
      <c r="B2199" s="56">
        <v>-143.64106081953611</v>
      </c>
      <c r="C2199" s="56">
        <v>-10.428939180463907</v>
      </c>
      <c r="D2199" s="50">
        <v>85.965000000000003</v>
      </c>
      <c r="E2199" s="104">
        <v>43201</v>
      </c>
      <c r="F2199" s="104">
        <v>43201</v>
      </c>
    </row>
    <row r="2200" spans="1:6">
      <c r="A2200" s="51">
        <v>43202</v>
      </c>
      <c r="B2200" s="56">
        <v>-144.64651971946552</v>
      </c>
      <c r="C2200" s="56">
        <v>-9.0934802805345143</v>
      </c>
      <c r="D2200" s="50">
        <v>86.295000000000002</v>
      </c>
      <c r="E2200" s="104">
        <v>43202</v>
      </c>
      <c r="F2200" s="104">
        <v>43202</v>
      </c>
    </row>
    <row r="2201" spans="1:6">
      <c r="A2201" s="51">
        <v>43203</v>
      </c>
      <c r="B2201" s="56">
        <v>-144.7328624200278</v>
      </c>
      <c r="C2201" s="56">
        <v>-9.0571375799722418</v>
      </c>
      <c r="D2201" s="50">
        <v>86.245000000000005</v>
      </c>
      <c r="E2201" s="104">
        <v>43203</v>
      </c>
      <c r="F2201" s="104">
        <v>43203</v>
      </c>
    </row>
    <row r="2202" spans="1:6">
      <c r="A2202" s="51">
        <v>43206</v>
      </c>
      <c r="B2202" s="56">
        <v>-144.64440105404353</v>
      </c>
      <c r="C2202" s="56">
        <v>-9.7805989459565055</v>
      </c>
      <c r="D2202" s="50">
        <v>85.61</v>
      </c>
      <c r="E2202" s="104">
        <v>43206</v>
      </c>
      <c r="F2202" s="104">
        <v>43206</v>
      </c>
    </row>
    <row r="2203" spans="1:6">
      <c r="A2203" s="51">
        <v>43207</v>
      </c>
      <c r="B2203" s="56">
        <v>-145.42951707666921</v>
      </c>
      <c r="C2203" s="56">
        <v>-9.0104829233308052</v>
      </c>
      <c r="D2203" s="50">
        <v>85.594999999999999</v>
      </c>
      <c r="E2203" s="104">
        <v>43207</v>
      </c>
      <c r="F2203" s="104">
        <v>43207</v>
      </c>
    </row>
    <row r="2204" spans="1:6">
      <c r="A2204" s="51">
        <v>43208</v>
      </c>
      <c r="B2204" s="56">
        <v>-146.12582593433285</v>
      </c>
      <c r="C2204" s="56">
        <v>-8.1491740656671467</v>
      </c>
      <c r="D2204" s="50">
        <v>85.76</v>
      </c>
      <c r="E2204" s="104">
        <v>43208</v>
      </c>
      <c r="F2204" s="104">
        <v>43208</v>
      </c>
    </row>
    <row r="2205" spans="1:6">
      <c r="A2205" s="51">
        <v>43209</v>
      </c>
      <c r="B2205" s="56">
        <v>-146.28950808553535</v>
      </c>
      <c r="C2205" s="56">
        <v>-8.0604919144646416</v>
      </c>
      <c r="D2205" s="50">
        <v>85.685000000000002</v>
      </c>
      <c r="E2205" s="104">
        <v>43209</v>
      </c>
      <c r="F2205" s="104">
        <v>43209</v>
      </c>
    </row>
    <row r="2206" spans="1:6">
      <c r="A2206" s="51">
        <v>43210</v>
      </c>
      <c r="B2206" s="56">
        <v>-145.84454867658656</v>
      </c>
      <c r="C2206" s="56">
        <v>-8.3154513234134342</v>
      </c>
      <c r="D2206" s="50">
        <v>85.875</v>
      </c>
      <c r="E2206" s="104">
        <v>43210</v>
      </c>
      <c r="F2206" s="104">
        <v>43210</v>
      </c>
    </row>
    <row r="2207" spans="1:6">
      <c r="A2207" s="51">
        <v>43213</v>
      </c>
      <c r="B2207" s="56">
        <v>-145.52395173704008</v>
      </c>
      <c r="C2207" s="56">
        <v>-8.0860482629598991</v>
      </c>
      <c r="D2207" s="50">
        <v>86.424999999999997</v>
      </c>
      <c r="E2207" s="104">
        <v>43213</v>
      </c>
      <c r="F2207" s="104">
        <v>43213</v>
      </c>
    </row>
    <row r="2208" spans="1:6">
      <c r="A2208" s="51">
        <v>43214</v>
      </c>
      <c r="B2208" s="56">
        <v>-146.11574784147194</v>
      </c>
      <c r="C2208" s="56">
        <v>-8.3592521585280437</v>
      </c>
      <c r="D2208" s="50">
        <v>85.56</v>
      </c>
      <c r="E2208" s="104">
        <v>43214</v>
      </c>
      <c r="F2208" s="104">
        <v>43214</v>
      </c>
    </row>
    <row r="2209" spans="1:6">
      <c r="A2209" s="51">
        <v>43215</v>
      </c>
      <c r="B2209" s="56">
        <v>-145.41906126967251</v>
      </c>
      <c r="C2209" s="56">
        <v>-8.8259387303274579</v>
      </c>
      <c r="D2209" s="50">
        <v>85.79</v>
      </c>
      <c r="E2209" s="104">
        <v>43215</v>
      </c>
      <c r="F2209" s="104">
        <v>43215</v>
      </c>
    </row>
    <row r="2210" spans="1:6">
      <c r="A2210" s="51">
        <v>43216</v>
      </c>
      <c r="B2210" s="56">
        <v>-145.96512720814553</v>
      </c>
      <c r="C2210" s="56">
        <v>-8.1198727918544407</v>
      </c>
      <c r="D2210" s="50">
        <v>85.95</v>
      </c>
      <c r="E2210" s="104">
        <v>43216</v>
      </c>
      <c r="F2210" s="104">
        <v>43216</v>
      </c>
    </row>
    <row r="2211" spans="1:6">
      <c r="A2211" s="51">
        <v>43217</v>
      </c>
      <c r="B2211" s="56">
        <v>-145.73912031129137</v>
      </c>
      <c r="C2211" s="56">
        <v>-8.5308796887086018</v>
      </c>
      <c r="D2211" s="50">
        <v>85.765000000000001</v>
      </c>
      <c r="E2211" s="104">
        <v>43217</v>
      </c>
      <c r="F2211" s="104">
        <v>43217</v>
      </c>
    </row>
    <row r="2212" spans="1:6">
      <c r="A2212" s="51">
        <v>43220</v>
      </c>
      <c r="B2212" s="56">
        <v>-145.4294939026847</v>
      </c>
      <c r="C2212" s="56">
        <v>-10.980506097315292</v>
      </c>
      <c r="D2212" s="50">
        <v>83.625</v>
      </c>
      <c r="E2212" s="104">
        <v>43220</v>
      </c>
      <c r="F2212" s="104">
        <v>43220</v>
      </c>
    </row>
    <row r="2213" spans="1:6">
      <c r="A2213" s="51">
        <v>43221</v>
      </c>
      <c r="B2213" s="56">
        <v>-144.70147973793996</v>
      </c>
      <c r="C2213" s="56">
        <v>-11.003520262060043</v>
      </c>
      <c r="D2213" s="50">
        <v>84.33</v>
      </c>
      <c r="E2213" s="104">
        <v>43221</v>
      </c>
      <c r="F2213" s="104">
        <v>43221</v>
      </c>
    </row>
    <row r="2214" spans="1:6">
      <c r="A2214" s="51">
        <v>43222</v>
      </c>
      <c r="B2214" s="56">
        <v>-143.65421023391923</v>
      </c>
      <c r="C2214" s="56">
        <v>-10.245789766080769</v>
      </c>
      <c r="D2214" s="50">
        <v>86.135000000000005</v>
      </c>
      <c r="E2214" s="104">
        <v>43222</v>
      </c>
      <c r="F2214" s="104">
        <v>43222</v>
      </c>
    </row>
    <row r="2215" spans="1:6">
      <c r="A2215" s="51">
        <v>43223</v>
      </c>
      <c r="B2215" s="56">
        <v>-143.28015173417131</v>
      </c>
      <c r="C2215" s="56">
        <v>-10.134848265828673</v>
      </c>
      <c r="D2215" s="50">
        <v>86.62</v>
      </c>
      <c r="E2215" s="104">
        <v>43223</v>
      </c>
      <c r="F2215" s="104">
        <v>43223</v>
      </c>
    </row>
    <row r="2216" spans="1:6">
      <c r="A2216" s="51">
        <v>43224</v>
      </c>
      <c r="B2216" s="56">
        <v>-141.14367914873952</v>
      </c>
      <c r="C2216" s="56">
        <v>-10.441320851260478</v>
      </c>
      <c r="D2216" s="50">
        <v>88.45</v>
      </c>
      <c r="E2216" s="104">
        <v>43224</v>
      </c>
      <c r="F2216" s="104">
        <v>43224</v>
      </c>
    </row>
    <row r="2217" spans="1:6">
      <c r="A2217" s="51">
        <v>43227</v>
      </c>
      <c r="B2217" s="56">
        <v>-141.92636378456339</v>
      </c>
      <c r="C2217" s="56">
        <v>-9.163636215436604</v>
      </c>
      <c r="D2217" s="50">
        <v>88.944999999999993</v>
      </c>
      <c r="E2217" s="104">
        <v>43227</v>
      </c>
      <c r="F2217" s="104">
        <v>43227</v>
      </c>
    </row>
    <row r="2218" spans="1:6">
      <c r="A2218" s="51">
        <v>43228</v>
      </c>
      <c r="B2218" s="56">
        <v>-142.12274043140945</v>
      </c>
      <c r="C2218" s="56">
        <v>-9.3222595685905318</v>
      </c>
      <c r="D2218" s="50">
        <v>88.59</v>
      </c>
      <c r="E2218" s="104">
        <v>43228</v>
      </c>
      <c r="F2218" s="104">
        <v>43228</v>
      </c>
    </row>
    <row r="2219" spans="1:6">
      <c r="A2219" s="51">
        <v>43229</v>
      </c>
      <c r="B2219" s="56">
        <v>-141.1206622960506</v>
      </c>
      <c r="C2219" s="56">
        <v>-8.4393377039493984</v>
      </c>
      <c r="D2219" s="50">
        <v>90.474999999999994</v>
      </c>
      <c r="E2219" s="104">
        <v>43229</v>
      </c>
      <c r="F2219" s="104">
        <v>43229</v>
      </c>
    </row>
    <row r="2220" spans="1:6">
      <c r="A2220" s="51">
        <v>43230</v>
      </c>
      <c r="B2220" s="56">
        <v>-141.97064065023679</v>
      </c>
      <c r="C2220" s="56">
        <v>-8.0643593497632011</v>
      </c>
      <c r="D2220" s="50">
        <v>90</v>
      </c>
      <c r="E2220" s="104">
        <v>43230</v>
      </c>
      <c r="F2220" s="104">
        <v>43230</v>
      </c>
    </row>
    <row r="2221" spans="1:6">
      <c r="A2221" s="51">
        <v>43231</v>
      </c>
      <c r="B2221" s="56">
        <v>-143.0155078764063</v>
      </c>
      <c r="C2221" s="56">
        <v>-7.7594921235936951</v>
      </c>
      <c r="D2221" s="50">
        <v>89.26</v>
      </c>
      <c r="E2221" s="104">
        <v>43231</v>
      </c>
      <c r="F2221" s="104">
        <v>43231</v>
      </c>
    </row>
    <row r="2222" spans="1:6">
      <c r="A2222" s="51">
        <v>43234</v>
      </c>
      <c r="B2222" s="56">
        <v>-142.92269238706595</v>
      </c>
      <c r="C2222" s="56">
        <v>-7.987307612934039</v>
      </c>
      <c r="D2222" s="50">
        <v>89.125</v>
      </c>
      <c r="E2222" s="104">
        <v>43234</v>
      </c>
      <c r="F2222" s="104">
        <v>43234</v>
      </c>
    </row>
    <row r="2223" spans="1:6">
      <c r="A2223" s="51">
        <v>43235</v>
      </c>
      <c r="B2223" s="56">
        <v>-141.92118497414327</v>
      </c>
      <c r="C2223" s="56">
        <v>-9.2988150258567188</v>
      </c>
      <c r="D2223" s="50">
        <v>88.814999999999998</v>
      </c>
      <c r="E2223" s="104">
        <v>43235</v>
      </c>
      <c r="F2223" s="104">
        <v>43235</v>
      </c>
    </row>
    <row r="2224" spans="1:6">
      <c r="A2224" s="51">
        <v>43236</v>
      </c>
      <c r="B2224" s="56">
        <v>-141.57163515436596</v>
      </c>
      <c r="C2224" s="56">
        <v>-9.4633648456340254</v>
      </c>
      <c r="D2224" s="50">
        <v>89</v>
      </c>
      <c r="E2224" s="104">
        <v>43236</v>
      </c>
      <c r="F2224" s="104">
        <v>43236</v>
      </c>
    </row>
    <row r="2225" spans="1:6">
      <c r="A2225" s="51">
        <v>43237</v>
      </c>
      <c r="B2225" s="56">
        <v>-140.74561223735583</v>
      </c>
      <c r="C2225" s="56">
        <v>-10.004387762644164</v>
      </c>
      <c r="D2225" s="50">
        <v>89.284999999999997</v>
      </c>
      <c r="E2225" s="104">
        <v>43237</v>
      </c>
      <c r="F2225" s="104">
        <v>43237</v>
      </c>
    </row>
    <row r="2226" spans="1:6">
      <c r="A2226" s="51">
        <v>43238</v>
      </c>
      <c r="B2226" s="56">
        <v>-139.32287641523041</v>
      </c>
      <c r="C2226" s="56">
        <v>-11.26212358476959</v>
      </c>
      <c r="D2226" s="50">
        <v>89.45</v>
      </c>
      <c r="E2226" s="104">
        <v>43238</v>
      </c>
      <c r="F2226" s="104">
        <v>43238</v>
      </c>
    </row>
    <row r="2227" spans="1:6">
      <c r="A2227" s="51">
        <v>43241</v>
      </c>
      <c r="B2227" s="56">
        <v>-138.226626878019</v>
      </c>
      <c r="C2227" s="56">
        <v>-11.723373121981005</v>
      </c>
      <c r="D2227" s="50">
        <v>90.084999999999994</v>
      </c>
      <c r="E2227" s="104">
        <v>43241</v>
      </c>
      <c r="F2227" s="104">
        <v>43241</v>
      </c>
    </row>
    <row r="2228" spans="1:6">
      <c r="A2228" s="51">
        <v>43242</v>
      </c>
      <c r="B2228" s="56">
        <v>-140.10870288549802</v>
      </c>
      <c r="C2228" s="56">
        <v>-9.9262971145019705</v>
      </c>
      <c r="D2228" s="50">
        <v>90</v>
      </c>
      <c r="E2228" s="104">
        <v>43242</v>
      </c>
      <c r="F2228" s="104">
        <v>43242</v>
      </c>
    </row>
    <row r="2229" spans="1:6">
      <c r="A2229" s="51">
        <v>43243</v>
      </c>
      <c r="B2229" s="56">
        <v>-139.74929405714229</v>
      </c>
      <c r="C2229" s="56">
        <v>-9.285705942857696</v>
      </c>
      <c r="D2229" s="50">
        <v>91</v>
      </c>
      <c r="E2229" s="104">
        <v>43243</v>
      </c>
      <c r="F2229" s="104">
        <v>43243</v>
      </c>
    </row>
    <row r="2230" spans="1:6">
      <c r="A2230" s="51">
        <v>43244</v>
      </c>
      <c r="B2230" s="56">
        <v>-140.52232679218542</v>
      </c>
      <c r="C2230" s="56">
        <v>-7.807673207814581</v>
      </c>
      <c r="D2230" s="50">
        <v>91.704999999999998</v>
      </c>
      <c r="E2230" s="104">
        <v>43244</v>
      </c>
      <c r="F2230" s="104">
        <v>43244</v>
      </c>
    </row>
    <row r="2231" spans="1:6">
      <c r="A2231" s="51">
        <v>43245</v>
      </c>
      <c r="B2231" s="56">
        <v>-140.79403299592539</v>
      </c>
      <c r="C2231" s="56">
        <v>-7.3459670040746161</v>
      </c>
      <c r="D2231" s="50">
        <v>91.894999999999996</v>
      </c>
      <c r="E2231" s="104">
        <v>43245</v>
      </c>
      <c r="F2231" s="104">
        <v>43245</v>
      </c>
    </row>
    <row r="2232" spans="1:6">
      <c r="A2232" s="51">
        <v>43248</v>
      </c>
      <c r="B2232" s="56">
        <v>-139.88115661534528</v>
      </c>
      <c r="C2232" s="56">
        <v>-7.9688433846547113</v>
      </c>
      <c r="D2232" s="50">
        <v>92.185000000000002</v>
      </c>
      <c r="E2232" s="104">
        <v>43248</v>
      </c>
      <c r="F2232" s="104">
        <v>43248</v>
      </c>
    </row>
    <row r="2233" spans="1:6">
      <c r="A2233" s="51">
        <v>43249</v>
      </c>
      <c r="B2233" s="56">
        <v>-139.99847022376866</v>
      </c>
      <c r="C2233" s="56">
        <v>-3.9715297762313284</v>
      </c>
      <c r="D2233" s="50">
        <v>96.064999999999998</v>
      </c>
      <c r="E2233" s="104">
        <v>43249</v>
      </c>
      <c r="F2233" s="104">
        <v>43249</v>
      </c>
    </row>
    <row r="2234" spans="1:6">
      <c r="A2234" s="51">
        <v>43250</v>
      </c>
      <c r="B2234" s="56">
        <v>-138.59853507263574</v>
      </c>
      <c r="C2234" s="56">
        <v>-4.4864649273642598</v>
      </c>
      <c r="D2234" s="50">
        <v>96.95</v>
      </c>
      <c r="E2234" s="104">
        <v>43250</v>
      </c>
      <c r="F2234" s="104">
        <v>43250</v>
      </c>
    </row>
    <row r="2235" spans="1:6">
      <c r="A2235" s="51">
        <v>43251</v>
      </c>
      <c r="B2235" s="56">
        <v>-137.24035970093016</v>
      </c>
      <c r="C2235" s="56">
        <v>-3.3146402990698434</v>
      </c>
      <c r="D2235" s="50">
        <v>99.48</v>
      </c>
      <c r="E2235" s="104">
        <v>43251</v>
      </c>
      <c r="F2235" s="104">
        <v>43251</v>
      </c>
    </row>
    <row r="2236" spans="1:6">
      <c r="A2236" s="51">
        <v>43252</v>
      </c>
      <c r="B2236" s="56">
        <v>-136.41494125398916</v>
      </c>
      <c r="C2236" s="56">
        <v>-4.9100587460108542</v>
      </c>
      <c r="D2236" s="50">
        <v>98.71</v>
      </c>
      <c r="E2236" s="104">
        <v>43252</v>
      </c>
      <c r="F2236" s="104">
        <v>43252</v>
      </c>
    </row>
    <row r="2237" spans="1:6">
      <c r="A2237" s="51">
        <v>43255</v>
      </c>
      <c r="B2237" s="56">
        <v>-136.64460444118731</v>
      </c>
      <c r="C2237" s="56">
        <v>-6.2153955588126948</v>
      </c>
      <c r="D2237" s="50">
        <v>97.174999999999997</v>
      </c>
      <c r="E2237" s="104">
        <v>43255</v>
      </c>
      <c r="F2237" s="104">
        <v>43255</v>
      </c>
    </row>
    <row r="2238" spans="1:6">
      <c r="A2238" s="51">
        <v>43256</v>
      </c>
      <c r="B2238" s="56">
        <v>-136.7923718751448</v>
      </c>
      <c r="C2238" s="56">
        <v>-6.6176281248551945</v>
      </c>
      <c r="D2238" s="50">
        <v>96.625</v>
      </c>
      <c r="E2238" s="104">
        <v>43256</v>
      </c>
      <c r="F2238" s="104">
        <v>43256</v>
      </c>
    </row>
    <row r="2239" spans="1:6">
      <c r="A2239" s="51">
        <v>43257</v>
      </c>
      <c r="B2239" s="56">
        <v>-136.72493041838158</v>
      </c>
      <c r="C2239" s="56">
        <v>-6.3850695816184029</v>
      </c>
      <c r="D2239" s="50">
        <v>96.924999999999997</v>
      </c>
      <c r="E2239" s="104">
        <v>43257</v>
      </c>
      <c r="F2239" s="104">
        <v>43257</v>
      </c>
    </row>
    <row r="2240" spans="1:6">
      <c r="A2240" s="51">
        <v>43258</v>
      </c>
      <c r="B2240" s="56">
        <v>-137.17284927011602</v>
      </c>
      <c r="C2240" s="56">
        <v>-8.922150729883974</v>
      </c>
      <c r="D2240" s="50">
        <v>93.94</v>
      </c>
      <c r="E2240" s="104">
        <v>43258</v>
      </c>
      <c r="F2240" s="104">
        <v>43258</v>
      </c>
    </row>
    <row r="2241" spans="1:6">
      <c r="A2241" s="51">
        <v>43259</v>
      </c>
      <c r="B2241" s="56">
        <v>-135.18028931096009</v>
      </c>
      <c r="C2241" s="56">
        <v>-8.2697106890399183</v>
      </c>
      <c r="D2241" s="50">
        <v>96.584999999999994</v>
      </c>
      <c r="E2241" s="104">
        <v>43259</v>
      </c>
      <c r="F2241" s="104">
        <v>43259</v>
      </c>
    </row>
    <row r="2242" spans="1:6">
      <c r="A2242" s="51">
        <v>43262</v>
      </c>
      <c r="B2242" s="56">
        <v>-134.7011960873968</v>
      </c>
      <c r="C2242" s="56">
        <v>-10.603803912603205</v>
      </c>
      <c r="D2242" s="50">
        <v>94.73</v>
      </c>
      <c r="E2242" s="104">
        <v>43262</v>
      </c>
      <c r="F2242" s="104">
        <v>43262</v>
      </c>
    </row>
    <row r="2243" spans="1:6">
      <c r="A2243" s="51">
        <v>43263</v>
      </c>
      <c r="B2243" s="56">
        <v>-133.95344830037985</v>
      </c>
      <c r="C2243" s="56">
        <v>-12.281551699620159</v>
      </c>
      <c r="D2243" s="50">
        <v>93.8</v>
      </c>
      <c r="E2243" s="104">
        <v>43263</v>
      </c>
      <c r="F2243" s="104">
        <v>43263</v>
      </c>
    </row>
    <row r="2244" spans="1:6">
      <c r="A2244" s="51">
        <v>43264</v>
      </c>
      <c r="B2244" s="56">
        <v>-131.53620000033683</v>
      </c>
      <c r="C2244" s="56">
        <v>-10.803799999663163</v>
      </c>
      <c r="D2244" s="50">
        <v>97.694999999999993</v>
      </c>
      <c r="E2244" s="104">
        <v>43264</v>
      </c>
      <c r="F2244" s="104">
        <v>43264</v>
      </c>
    </row>
    <row r="2245" spans="1:6">
      <c r="A2245" s="51">
        <v>43265</v>
      </c>
      <c r="B2245" s="56">
        <v>-132.91131697270629</v>
      </c>
      <c r="C2245" s="56">
        <v>-9.9186830272937172</v>
      </c>
      <c r="D2245" s="50">
        <v>97.204999999999998</v>
      </c>
      <c r="E2245" s="104">
        <v>43265</v>
      </c>
      <c r="F2245" s="104">
        <v>43265</v>
      </c>
    </row>
    <row r="2246" spans="1:6">
      <c r="A2246" s="51">
        <v>43266</v>
      </c>
      <c r="B2246" s="56">
        <v>-132.32116112539123</v>
      </c>
      <c r="C2246" s="56">
        <v>-15.133838874608777</v>
      </c>
      <c r="D2246" s="50">
        <v>92.58</v>
      </c>
      <c r="E2246" s="104">
        <v>43266</v>
      </c>
      <c r="F2246" s="104">
        <v>43266</v>
      </c>
    </row>
    <row r="2247" spans="1:6">
      <c r="A2247" s="51">
        <v>43269</v>
      </c>
      <c r="B2247" s="56">
        <v>-128.43397298332357</v>
      </c>
      <c r="C2247" s="56">
        <v>-16.221027016676423</v>
      </c>
      <c r="D2247" s="50">
        <v>95.38</v>
      </c>
      <c r="E2247" s="104">
        <v>43269</v>
      </c>
      <c r="F2247" s="104">
        <v>43269</v>
      </c>
    </row>
    <row r="2248" spans="1:6">
      <c r="A2248" s="51">
        <v>43270</v>
      </c>
      <c r="B2248" s="56">
        <v>-130.14733459330273</v>
      </c>
      <c r="C2248" s="56">
        <v>-18.297665406697256</v>
      </c>
      <c r="D2248" s="50">
        <v>91.59</v>
      </c>
      <c r="E2248" s="104">
        <v>43270</v>
      </c>
      <c r="F2248" s="104">
        <v>43270</v>
      </c>
    </row>
    <row r="2249" spans="1:6">
      <c r="A2249" s="51">
        <v>43271</v>
      </c>
      <c r="B2249" s="56">
        <v>-131.31434960925029</v>
      </c>
      <c r="C2249" s="56">
        <v>-16.495650390749709</v>
      </c>
      <c r="D2249" s="50">
        <v>92.224999999999994</v>
      </c>
      <c r="E2249" s="104">
        <v>43271</v>
      </c>
      <c r="F2249" s="104">
        <v>43271</v>
      </c>
    </row>
    <row r="2250" spans="1:6">
      <c r="A2250" s="51">
        <v>43272</v>
      </c>
      <c r="B2250" s="56">
        <v>-131.39664844652697</v>
      </c>
      <c r="C2250" s="56">
        <v>-14.908351553473004</v>
      </c>
      <c r="D2250" s="50">
        <v>93.73</v>
      </c>
      <c r="E2250" s="104">
        <v>43272</v>
      </c>
      <c r="F2250" s="104">
        <v>43272</v>
      </c>
    </row>
    <row r="2251" spans="1:6">
      <c r="A2251" s="51">
        <v>43273</v>
      </c>
      <c r="B2251" s="56">
        <v>-134.04752949855876</v>
      </c>
      <c r="C2251" s="56">
        <v>-12.692470501441214</v>
      </c>
      <c r="D2251" s="50">
        <v>93.295000000000002</v>
      </c>
      <c r="E2251" s="104">
        <v>43273</v>
      </c>
      <c r="F2251" s="104">
        <v>43273</v>
      </c>
    </row>
    <row r="2252" spans="1:6">
      <c r="A2252" s="51">
        <v>43276</v>
      </c>
      <c r="B2252" s="56">
        <v>-131.62594228449004</v>
      </c>
      <c r="C2252" s="56">
        <v>-12.764057715509942</v>
      </c>
      <c r="D2252" s="50">
        <v>95.644999999999996</v>
      </c>
      <c r="E2252" s="104">
        <v>43276</v>
      </c>
      <c r="F2252" s="104">
        <v>43276</v>
      </c>
    </row>
    <row r="2253" spans="1:6">
      <c r="A2253" s="51">
        <v>43277</v>
      </c>
      <c r="B2253" s="56">
        <v>-131.52114285746862</v>
      </c>
      <c r="C2253" s="56">
        <v>-12.303857142531363</v>
      </c>
      <c r="D2253" s="50">
        <v>96.21</v>
      </c>
      <c r="E2253" s="104">
        <v>43277</v>
      </c>
      <c r="F2253" s="104">
        <v>43277</v>
      </c>
    </row>
    <row r="2254" spans="1:6">
      <c r="A2254" s="51">
        <v>43278</v>
      </c>
      <c r="B2254" s="56">
        <v>-133.30296863003278</v>
      </c>
      <c r="C2254" s="56">
        <v>-13.012031369967183</v>
      </c>
      <c r="D2254" s="50">
        <v>93.72</v>
      </c>
      <c r="E2254" s="104">
        <v>43278</v>
      </c>
      <c r="F2254" s="104">
        <v>43278</v>
      </c>
    </row>
    <row r="2255" spans="1:6">
      <c r="A2255" s="51">
        <v>43279</v>
      </c>
      <c r="B2255" s="56">
        <v>-133.74281505362134</v>
      </c>
      <c r="C2255" s="56">
        <v>-14.752184946378627</v>
      </c>
      <c r="D2255" s="50">
        <v>91.54</v>
      </c>
      <c r="E2255" s="104">
        <v>43279</v>
      </c>
      <c r="F2255" s="104">
        <v>43279</v>
      </c>
    </row>
    <row r="2256" spans="1:6">
      <c r="A2256" s="51">
        <v>43280</v>
      </c>
      <c r="B2256" s="56">
        <v>-131.89450852367915</v>
      </c>
      <c r="C2256" s="56">
        <v>-14.225491476320819</v>
      </c>
      <c r="D2256" s="50">
        <v>93.915000000000006</v>
      </c>
      <c r="E2256" s="104">
        <v>43280</v>
      </c>
      <c r="F2256" s="104">
        <v>43280</v>
      </c>
    </row>
    <row r="2257" spans="1:6">
      <c r="A2257" s="51">
        <v>43283</v>
      </c>
      <c r="B2257" s="56">
        <v>-131.13295292799083</v>
      </c>
      <c r="C2257" s="56">
        <v>-14.812047072009129</v>
      </c>
      <c r="D2257" s="50">
        <v>94.09</v>
      </c>
      <c r="E2257" s="104">
        <v>43283</v>
      </c>
      <c r="F2257" s="104">
        <v>43283</v>
      </c>
    </row>
    <row r="2258" spans="1:6">
      <c r="A2258" s="51">
        <v>43284</v>
      </c>
      <c r="B2258" s="56">
        <v>-132.58304811803438</v>
      </c>
      <c r="C2258" s="56">
        <v>-17.14695188196557</v>
      </c>
      <c r="D2258" s="50">
        <v>90.305000000000007</v>
      </c>
      <c r="E2258" s="104">
        <v>43284</v>
      </c>
      <c r="F2258" s="104">
        <v>43284</v>
      </c>
    </row>
    <row r="2259" spans="1:6">
      <c r="A2259" s="51">
        <v>43285</v>
      </c>
      <c r="B2259" s="56">
        <v>-131.12199997271742</v>
      </c>
      <c r="C2259" s="56">
        <v>-15.438000027282548</v>
      </c>
      <c r="D2259" s="50">
        <v>93.474999999999994</v>
      </c>
      <c r="E2259" s="104">
        <v>43285</v>
      </c>
      <c r="F2259" s="104">
        <v>43285</v>
      </c>
    </row>
    <row r="2260" spans="1:6">
      <c r="A2260" s="51">
        <v>43286</v>
      </c>
      <c r="B2260" s="56">
        <v>-131.65639630032808</v>
      </c>
      <c r="C2260" s="56">
        <v>-15.003603699671878</v>
      </c>
      <c r="D2260" s="50">
        <v>93.375</v>
      </c>
      <c r="E2260" s="104">
        <v>43286</v>
      </c>
      <c r="F2260" s="104">
        <v>43286</v>
      </c>
    </row>
    <row r="2261" spans="1:6">
      <c r="A2261" s="51">
        <v>43287</v>
      </c>
      <c r="B2261" s="56">
        <v>-132.7147894110893</v>
      </c>
      <c r="C2261" s="56">
        <v>-14.65521058891067</v>
      </c>
      <c r="D2261" s="50">
        <v>92.665000000000006</v>
      </c>
      <c r="E2261" s="104">
        <v>43287</v>
      </c>
      <c r="F2261" s="104">
        <v>43287</v>
      </c>
    </row>
    <row r="2262" spans="1:6">
      <c r="A2262" s="51">
        <v>43290</v>
      </c>
      <c r="B2262" s="56">
        <v>-137.53253063307247</v>
      </c>
      <c r="C2262" s="56">
        <v>-16.017469366927507</v>
      </c>
      <c r="D2262" s="50">
        <v>86.484999999999999</v>
      </c>
      <c r="E2262" s="104">
        <v>43290</v>
      </c>
      <c r="F2262" s="104">
        <v>43290</v>
      </c>
    </row>
    <row r="2263" spans="1:6">
      <c r="A2263" s="51">
        <v>43291</v>
      </c>
      <c r="B2263" s="56">
        <v>-137.67405259665964</v>
      </c>
      <c r="C2263" s="56">
        <v>-16.71094740334032</v>
      </c>
      <c r="D2263" s="50">
        <v>85.65</v>
      </c>
      <c r="E2263" s="104">
        <v>43291</v>
      </c>
      <c r="F2263" s="104">
        <v>43291</v>
      </c>
    </row>
    <row r="2264" spans="1:6">
      <c r="A2264" s="51">
        <v>43292</v>
      </c>
      <c r="B2264" s="56">
        <v>-137.72851531409898</v>
      </c>
      <c r="C2264" s="56">
        <v>-16.386484685900989</v>
      </c>
      <c r="D2264" s="50">
        <v>85.92</v>
      </c>
      <c r="E2264" s="104">
        <v>43292</v>
      </c>
      <c r="F2264" s="104">
        <v>43292</v>
      </c>
    </row>
    <row r="2265" spans="1:6">
      <c r="A2265" s="51">
        <v>43293</v>
      </c>
      <c r="B2265" s="56">
        <v>-138.70464289791164</v>
      </c>
      <c r="C2265" s="56">
        <v>-15.365357102088318</v>
      </c>
      <c r="D2265" s="50">
        <v>85.965000000000003</v>
      </c>
      <c r="E2265" s="104">
        <v>43293</v>
      </c>
      <c r="F2265" s="104">
        <v>43293</v>
      </c>
    </row>
    <row r="2266" spans="1:6">
      <c r="A2266" s="51">
        <v>43294</v>
      </c>
      <c r="B2266" s="56">
        <v>-139.59037088702007</v>
      </c>
      <c r="C2266" s="56">
        <v>-15.784629112979893</v>
      </c>
      <c r="D2266" s="50">
        <v>84.66</v>
      </c>
      <c r="E2266" s="104">
        <v>43294</v>
      </c>
      <c r="F2266" s="104">
        <v>43294</v>
      </c>
    </row>
    <row r="2267" spans="1:6">
      <c r="A2267" s="51">
        <v>43297</v>
      </c>
      <c r="B2267" s="56">
        <v>-139.72727984754582</v>
      </c>
      <c r="C2267" s="56">
        <v>-15.587720152454146</v>
      </c>
      <c r="D2267" s="50">
        <v>84.72</v>
      </c>
      <c r="E2267" s="104">
        <v>43297</v>
      </c>
      <c r="F2267" s="104">
        <v>43297</v>
      </c>
    </row>
    <row r="2268" spans="1:6">
      <c r="A2268" s="51">
        <v>43298</v>
      </c>
      <c r="B2268" s="56">
        <v>-139.49118399864128</v>
      </c>
      <c r="C2268" s="56">
        <v>-16.253816001358693</v>
      </c>
      <c r="D2268" s="50">
        <v>84.29</v>
      </c>
      <c r="E2268" s="104">
        <v>43298</v>
      </c>
      <c r="F2268" s="104">
        <v>43298</v>
      </c>
    </row>
    <row r="2269" spans="1:6">
      <c r="A2269" s="51">
        <v>43299</v>
      </c>
      <c r="B2269" s="56">
        <v>-138.0924070118495</v>
      </c>
      <c r="C2269" s="56">
        <v>-17.792592988150453</v>
      </c>
      <c r="D2269" s="50">
        <v>84.15</v>
      </c>
      <c r="E2269" s="104">
        <v>43299</v>
      </c>
      <c r="F2269" s="104">
        <v>43299</v>
      </c>
    </row>
    <row r="2270" spans="1:6">
      <c r="A2270" s="51">
        <v>43300</v>
      </c>
      <c r="B2270" s="56">
        <v>-137.85318705180526</v>
      </c>
      <c r="C2270" s="56">
        <v>-17.811812948194692</v>
      </c>
      <c r="D2270" s="50">
        <v>84.37</v>
      </c>
      <c r="E2270" s="104">
        <v>43300</v>
      </c>
      <c r="F2270" s="104">
        <v>43300</v>
      </c>
    </row>
    <row r="2271" spans="1:6">
      <c r="A2271" s="51">
        <v>43301</v>
      </c>
      <c r="B2271" s="56">
        <v>-138.53591891240987</v>
      </c>
      <c r="C2271" s="56">
        <v>-17.589081087590095</v>
      </c>
      <c r="D2271" s="50">
        <v>83.91</v>
      </c>
      <c r="E2271" s="104">
        <v>43301</v>
      </c>
      <c r="F2271" s="104">
        <v>43301</v>
      </c>
    </row>
    <row r="2272" spans="1:6">
      <c r="A2272" s="51">
        <v>43304</v>
      </c>
      <c r="B2272" s="56">
        <v>-137.66895799925086</v>
      </c>
      <c r="C2272" s="56">
        <v>-18.606042000749078</v>
      </c>
      <c r="D2272" s="50">
        <v>83.76</v>
      </c>
      <c r="E2272" s="104">
        <v>43304</v>
      </c>
      <c r="F2272" s="104">
        <v>43304</v>
      </c>
    </row>
    <row r="2273" spans="1:6">
      <c r="A2273" s="51">
        <v>43305</v>
      </c>
      <c r="B2273" s="56">
        <v>-139.21364521212857</v>
      </c>
      <c r="C2273" s="56">
        <v>-15.851354787871394</v>
      </c>
      <c r="D2273" s="50">
        <v>84.97</v>
      </c>
      <c r="E2273" s="104">
        <v>43305</v>
      </c>
      <c r="F2273" s="104">
        <v>43305</v>
      </c>
    </row>
    <row r="2274" spans="1:6">
      <c r="A2274" s="51">
        <v>43306</v>
      </c>
      <c r="B2274" s="56">
        <v>-138.19370649748367</v>
      </c>
      <c r="C2274" s="56">
        <v>-17.841293502516287</v>
      </c>
      <c r="D2274" s="50">
        <v>84</v>
      </c>
      <c r="E2274" s="104">
        <v>43306</v>
      </c>
      <c r="F2274" s="104">
        <v>43306</v>
      </c>
    </row>
    <row r="2275" spans="1:6">
      <c r="A2275" s="51">
        <v>43307</v>
      </c>
      <c r="B2275" s="56">
        <v>-138.11510636219001</v>
      </c>
      <c r="C2275" s="56">
        <v>-19.404893637809941</v>
      </c>
      <c r="D2275" s="50">
        <v>82.515000000000001</v>
      </c>
      <c r="E2275" s="104">
        <v>43307</v>
      </c>
      <c r="F2275" s="104">
        <v>43307</v>
      </c>
    </row>
    <row r="2276" spans="1:6">
      <c r="A2276" s="51">
        <v>43308</v>
      </c>
      <c r="B2276" s="56">
        <v>-137.4170764676735</v>
      </c>
      <c r="C2276" s="56">
        <v>-19.757923532326451</v>
      </c>
      <c r="D2276" s="50">
        <v>82.86</v>
      </c>
      <c r="E2276" s="104">
        <v>43308</v>
      </c>
      <c r="F2276" s="104">
        <v>43308</v>
      </c>
    </row>
    <row r="2277" spans="1:6">
      <c r="A2277" s="51">
        <v>43311</v>
      </c>
      <c r="B2277" s="56">
        <v>-137.37519983752549</v>
      </c>
      <c r="C2277" s="56">
        <v>-18.109800162474464</v>
      </c>
      <c r="D2277" s="50">
        <v>84.55</v>
      </c>
      <c r="E2277" s="104">
        <v>43311</v>
      </c>
      <c r="F2277" s="104">
        <v>43311</v>
      </c>
    </row>
    <row r="2278" spans="1:6">
      <c r="A2278" s="51">
        <v>43312</v>
      </c>
      <c r="B2278" s="56">
        <v>-136.66521046772959</v>
      </c>
      <c r="C2278" s="56">
        <v>-16.869789532270339</v>
      </c>
      <c r="D2278" s="50">
        <v>86.5</v>
      </c>
      <c r="E2278" s="104">
        <v>43312</v>
      </c>
      <c r="F2278" s="104">
        <v>43312</v>
      </c>
    </row>
    <row r="2279" spans="1:6">
      <c r="A2279" s="51">
        <v>43313</v>
      </c>
      <c r="B2279" s="56">
        <v>-136.42203172986174</v>
      </c>
      <c r="C2279" s="56">
        <v>-18.102968270138199</v>
      </c>
      <c r="D2279" s="50">
        <v>85.51</v>
      </c>
      <c r="E2279" s="104">
        <v>43313</v>
      </c>
      <c r="F2279" s="104">
        <v>43313</v>
      </c>
    </row>
    <row r="2280" spans="1:6">
      <c r="A2280" s="51">
        <v>43314</v>
      </c>
      <c r="B2280" s="56">
        <v>-135.72214378602527</v>
      </c>
      <c r="C2280" s="56">
        <v>-18.637856213974679</v>
      </c>
      <c r="D2280" s="50">
        <v>85.674999999999997</v>
      </c>
      <c r="E2280" s="104">
        <v>43314</v>
      </c>
      <c r="F2280" s="104">
        <v>43314</v>
      </c>
    </row>
    <row r="2281" spans="1:6">
      <c r="A2281" s="51">
        <v>43315</v>
      </c>
      <c r="B2281" s="56">
        <v>-136.82605280528119</v>
      </c>
      <c r="C2281" s="56">
        <v>-17.583947194718739</v>
      </c>
      <c r="D2281" s="50">
        <v>85.625</v>
      </c>
      <c r="E2281" s="104">
        <v>43315</v>
      </c>
      <c r="F2281" s="104">
        <v>43315</v>
      </c>
    </row>
    <row r="2282" spans="1:6">
      <c r="A2282" s="51">
        <v>43318</v>
      </c>
      <c r="B2282" s="56">
        <v>-136.27152387493473</v>
      </c>
      <c r="C2282" s="56">
        <v>-18.453476125065201</v>
      </c>
      <c r="D2282" s="50">
        <v>85.31</v>
      </c>
      <c r="E2282" s="104">
        <v>43318</v>
      </c>
      <c r="F2282" s="104">
        <v>43318</v>
      </c>
    </row>
    <row r="2283" spans="1:6">
      <c r="A2283" s="51">
        <v>43319</v>
      </c>
      <c r="B2283" s="56">
        <v>-136.32426362903226</v>
      </c>
      <c r="C2283" s="56">
        <v>-18.105736370967655</v>
      </c>
      <c r="D2283" s="50">
        <v>85.605000000000004</v>
      </c>
      <c r="E2283" s="104">
        <v>43319</v>
      </c>
      <c r="F2283" s="104">
        <v>43319</v>
      </c>
    </row>
    <row r="2284" spans="1:6">
      <c r="A2284" s="51">
        <v>43320</v>
      </c>
      <c r="B2284" s="56">
        <v>-135.75626894981906</v>
      </c>
      <c r="C2284" s="56">
        <v>-18.728731050180862</v>
      </c>
      <c r="D2284" s="50">
        <v>85.55</v>
      </c>
      <c r="E2284" s="104">
        <v>43320</v>
      </c>
      <c r="F2284" s="104">
        <v>43320</v>
      </c>
    </row>
    <row r="2285" spans="1:6">
      <c r="A2285" s="51">
        <v>43321</v>
      </c>
      <c r="B2285" s="56">
        <v>-134.27658132999926</v>
      </c>
      <c r="C2285" s="56">
        <v>-19.718418670000652</v>
      </c>
      <c r="D2285" s="50">
        <v>86.04</v>
      </c>
      <c r="E2285" s="104">
        <v>43321</v>
      </c>
      <c r="F2285" s="104">
        <v>43321</v>
      </c>
    </row>
    <row r="2286" spans="1:6">
      <c r="A2286" s="51">
        <v>43322</v>
      </c>
      <c r="B2286" s="56">
        <v>-130.53202022387549</v>
      </c>
      <c r="C2286" s="56">
        <v>-23.392979776124427</v>
      </c>
      <c r="D2286" s="50">
        <v>86.11</v>
      </c>
      <c r="E2286" s="104">
        <v>43322</v>
      </c>
      <c r="F2286" s="104">
        <v>43322</v>
      </c>
    </row>
    <row r="2287" spans="1:6">
      <c r="A2287" s="51">
        <v>43325</v>
      </c>
      <c r="B2287" s="56">
        <v>-126.7372286931292</v>
      </c>
      <c r="C2287" s="56">
        <v>-26.177771306870731</v>
      </c>
      <c r="D2287" s="50">
        <v>87.12</v>
      </c>
      <c r="E2287" s="104">
        <v>43325</v>
      </c>
      <c r="F2287" s="104">
        <v>43325</v>
      </c>
    </row>
    <row r="2288" spans="1:6">
      <c r="A2288" s="51">
        <v>43326</v>
      </c>
      <c r="B2288" s="56">
        <v>-129.72616188950028</v>
      </c>
      <c r="C2288" s="56">
        <v>-23.25383811049965</v>
      </c>
      <c r="D2288" s="50">
        <v>87.055000000000007</v>
      </c>
      <c r="E2288" s="104">
        <v>43326</v>
      </c>
      <c r="F2288" s="104">
        <v>43326</v>
      </c>
    </row>
    <row r="2289" spans="1:6">
      <c r="A2289" s="51">
        <v>43327</v>
      </c>
      <c r="B2289" s="56">
        <v>-127.30525336266254</v>
      </c>
      <c r="C2289" s="56">
        <v>-26.83474663733741</v>
      </c>
      <c r="D2289" s="50">
        <v>85.894999999999996</v>
      </c>
      <c r="E2289" s="104">
        <v>43327</v>
      </c>
      <c r="F2289" s="104">
        <v>43327</v>
      </c>
    </row>
    <row r="2290" spans="1:6">
      <c r="A2290" s="51">
        <v>43328</v>
      </c>
      <c r="B2290" s="56">
        <v>-128.13953935721491</v>
      </c>
      <c r="C2290" s="56">
        <v>-26.090460642785011</v>
      </c>
      <c r="D2290" s="50">
        <v>85.805000000000007</v>
      </c>
      <c r="E2290" s="104">
        <v>43328</v>
      </c>
      <c r="F2290" s="104">
        <v>43328</v>
      </c>
    </row>
    <row r="2291" spans="1:6">
      <c r="A2291" s="51">
        <v>43329</v>
      </c>
      <c r="B2291" s="56">
        <v>-127.15530157447509</v>
      </c>
      <c r="C2291" s="56">
        <v>-26.844698425524847</v>
      </c>
      <c r="D2291" s="50">
        <v>86.034999999999997</v>
      </c>
      <c r="E2291" s="104">
        <v>43329</v>
      </c>
      <c r="F2291" s="104">
        <v>43329</v>
      </c>
    </row>
    <row r="2292" spans="1:6">
      <c r="A2292" s="51">
        <v>43332</v>
      </c>
      <c r="B2292" s="56">
        <v>-126.60244627927966</v>
      </c>
      <c r="C2292" s="56">
        <v>-27.247553720720269</v>
      </c>
      <c r="D2292" s="50">
        <v>86.185000000000002</v>
      </c>
      <c r="E2292" s="104">
        <v>43332</v>
      </c>
      <c r="F2292" s="104">
        <v>43332</v>
      </c>
    </row>
    <row r="2293" spans="1:6">
      <c r="A2293" s="51">
        <v>43333</v>
      </c>
      <c r="B2293" s="56">
        <v>-127.84342912244881</v>
      </c>
      <c r="C2293" s="56">
        <v>-26.29657087755114</v>
      </c>
      <c r="D2293" s="50">
        <v>85.894999999999996</v>
      </c>
      <c r="E2293" s="104">
        <v>43333</v>
      </c>
      <c r="F2293" s="104">
        <v>43333</v>
      </c>
    </row>
    <row r="2294" spans="1:6">
      <c r="A2294" s="51">
        <v>43334</v>
      </c>
      <c r="B2294" s="56">
        <v>-128.99372586849941</v>
      </c>
      <c r="C2294" s="56">
        <v>-25.296274131500518</v>
      </c>
      <c r="D2294" s="50">
        <v>85.745000000000005</v>
      </c>
      <c r="E2294" s="104">
        <v>43334</v>
      </c>
      <c r="F2294" s="104">
        <v>43334</v>
      </c>
    </row>
    <row r="2295" spans="1:6">
      <c r="A2295" s="51">
        <v>43335</v>
      </c>
      <c r="B2295" s="56">
        <v>-128.23938059993864</v>
      </c>
      <c r="C2295" s="56">
        <v>-25.14061940006129</v>
      </c>
      <c r="D2295" s="50">
        <v>86.655000000000001</v>
      </c>
      <c r="E2295" s="104">
        <v>43335</v>
      </c>
      <c r="F2295" s="104">
        <v>43335</v>
      </c>
    </row>
    <row r="2296" spans="1:6">
      <c r="A2296" s="51">
        <v>43336</v>
      </c>
      <c r="B2296" s="56">
        <v>-128.70193666546717</v>
      </c>
      <c r="C2296" s="56">
        <v>-24.718063334532751</v>
      </c>
      <c r="D2296" s="50">
        <v>86.614999999999995</v>
      </c>
      <c r="E2296" s="104">
        <v>43336</v>
      </c>
      <c r="F2296" s="104">
        <v>43336</v>
      </c>
    </row>
    <row r="2297" spans="1:6">
      <c r="A2297" s="51">
        <v>43339</v>
      </c>
      <c r="B2297" s="56">
        <v>-128.414450098304</v>
      </c>
      <c r="C2297" s="56">
        <v>-25.445549901695919</v>
      </c>
      <c r="D2297" s="50">
        <v>86.174999999999997</v>
      </c>
      <c r="E2297" s="104">
        <v>43339</v>
      </c>
      <c r="F2297" s="104">
        <v>43339</v>
      </c>
    </row>
    <row r="2298" spans="1:6">
      <c r="A2298" s="51">
        <v>43340</v>
      </c>
      <c r="B2298" s="56">
        <v>-129.55074325243737</v>
      </c>
      <c r="C2298" s="56">
        <v>-24.759256747562539</v>
      </c>
      <c r="D2298" s="50">
        <v>85.724999999999994</v>
      </c>
      <c r="E2298" s="104">
        <v>43340</v>
      </c>
      <c r="F2298" s="104">
        <v>43340</v>
      </c>
    </row>
    <row r="2299" spans="1:6">
      <c r="A2299" s="51">
        <v>43341</v>
      </c>
      <c r="B2299" s="56">
        <v>-128.61519003278997</v>
      </c>
      <c r="C2299" s="56">
        <v>-24.504809967209944</v>
      </c>
      <c r="D2299" s="50">
        <v>86.915000000000006</v>
      </c>
      <c r="E2299" s="104">
        <v>43341</v>
      </c>
      <c r="F2299" s="104">
        <v>43341</v>
      </c>
    </row>
    <row r="2300" spans="1:6">
      <c r="A2300" s="51">
        <v>43342</v>
      </c>
      <c r="B2300" s="56">
        <v>-127.26781467182661</v>
      </c>
      <c r="C2300" s="56">
        <v>-25.3821853281733</v>
      </c>
      <c r="D2300" s="50">
        <v>87.385000000000005</v>
      </c>
      <c r="E2300" s="104">
        <v>43342</v>
      </c>
      <c r="F2300" s="104">
        <v>43342</v>
      </c>
    </row>
    <row r="2301" spans="1:6">
      <c r="A2301" s="51">
        <v>43343</v>
      </c>
      <c r="B2301" s="56">
        <v>-125.47556796439775</v>
      </c>
      <c r="C2301" s="56">
        <v>-27.774432035602153</v>
      </c>
      <c r="D2301" s="50">
        <v>86.784999999999997</v>
      </c>
      <c r="E2301" s="104">
        <v>43343</v>
      </c>
      <c r="F2301" s="104">
        <v>43343</v>
      </c>
    </row>
    <row r="2302" spans="1:6">
      <c r="A2302" s="51">
        <v>43346</v>
      </c>
      <c r="B2302" s="56">
        <v>-124.35330080862036</v>
      </c>
      <c r="C2302" s="56">
        <v>-28.896699191379547</v>
      </c>
      <c r="D2302" s="50">
        <v>86.784999999999997</v>
      </c>
      <c r="E2302" s="104">
        <v>43346</v>
      </c>
      <c r="F2302" s="104">
        <v>43346</v>
      </c>
    </row>
    <row r="2303" spans="1:6">
      <c r="A2303" s="51">
        <v>43347</v>
      </c>
      <c r="B2303" s="56">
        <v>-122.88381019851252</v>
      </c>
      <c r="C2303" s="56">
        <v>-29.451189801487367</v>
      </c>
      <c r="D2303" s="50">
        <v>87.7</v>
      </c>
      <c r="E2303" s="104">
        <v>43347</v>
      </c>
      <c r="F2303" s="104">
        <v>43347</v>
      </c>
    </row>
    <row r="2304" spans="1:6">
      <c r="A2304" s="51">
        <v>43348</v>
      </c>
      <c r="B2304" s="56">
        <v>-122.44625276311453</v>
      </c>
      <c r="C2304" s="56">
        <v>-29.863747236885381</v>
      </c>
      <c r="D2304" s="50">
        <v>87.724999999999994</v>
      </c>
      <c r="E2304" s="104">
        <v>43348</v>
      </c>
      <c r="F2304" s="104">
        <v>43348</v>
      </c>
    </row>
    <row r="2305" spans="1:6">
      <c r="A2305" s="51">
        <v>43349</v>
      </c>
      <c r="B2305" s="56">
        <v>-123.46438004339274</v>
      </c>
      <c r="C2305" s="56">
        <v>-28.635619956607165</v>
      </c>
      <c r="D2305" s="50">
        <v>87.935000000000002</v>
      </c>
      <c r="E2305" s="104">
        <v>43349</v>
      </c>
      <c r="F2305" s="104">
        <v>43349</v>
      </c>
    </row>
    <row r="2306" spans="1:6">
      <c r="A2306" s="51">
        <v>43350</v>
      </c>
      <c r="B2306" s="56">
        <v>-124.23306048109629</v>
      </c>
      <c r="C2306" s="56">
        <v>-28.286939518903601</v>
      </c>
      <c r="D2306" s="50">
        <v>87.515000000000001</v>
      </c>
      <c r="E2306" s="104">
        <v>43350</v>
      </c>
      <c r="F2306" s="104">
        <v>43350</v>
      </c>
    </row>
    <row r="2307" spans="1:6">
      <c r="A2307" s="51">
        <v>43353</v>
      </c>
      <c r="B2307" s="56">
        <v>-123.84374050044099</v>
      </c>
      <c r="C2307" s="56">
        <v>-29.036259499558916</v>
      </c>
      <c r="D2307" s="50">
        <v>87.155000000000001</v>
      </c>
      <c r="E2307" s="104">
        <v>43353</v>
      </c>
      <c r="F2307" s="104">
        <v>43353</v>
      </c>
    </row>
    <row r="2308" spans="1:6">
      <c r="A2308" s="51">
        <v>43354</v>
      </c>
      <c r="B2308" s="56">
        <v>-124.81056093753963</v>
      </c>
      <c r="C2308" s="56">
        <v>-31.189439062460274</v>
      </c>
      <c r="D2308" s="50">
        <v>84.034999999999997</v>
      </c>
      <c r="E2308" s="104">
        <v>43354</v>
      </c>
      <c r="F2308" s="104">
        <v>43354</v>
      </c>
    </row>
    <row r="2309" spans="1:6">
      <c r="A2309" s="51">
        <v>43355</v>
      </c>
      <c r="B2309" s="56">
        <v>-125.71177441709006</v>
      </c>
      <c r="C2309" s="56">
        <v>-31.238225582909841</v>
      </c>
      <c r="D2309" s="50">
        <v>83.084999999999994</v>
      </c>
      <c r="E2309" s="104">
        <v>43355</v>
      </c>
      <c r="F2309" s="104">
        <v>43355</v>
      </c>
    </row>
    <row r="2310" spans="1:6">
      <c r="A2310" s="93">
        <v>43356</v>
      </c>
      <c r="B2310" s="97">
        <v>-128.46132433723608</v>
      </c>
      <c r="C2310" s="97">
        <v>-30.268675662763791</v>
      </c>
      <c r="D2310" s="103">
        <v>81.305000000000007</v>
      </c>
      <c r="E2310" s="104">
        <v>43356</v>
      </c>
      <c r="F2310" s="104">
        <v>43356</v>
      </c>
    </row>
    <row r="2311" spans="1:6">
      <c r="A2311" s="93">
        <v>43357</v>
      </c>
      <c r="B2311" s="97">
        <v>-129.0839109690948</v>
      </c>
      <c r="C2311" s="97">
        <v>-28.446089030905078</v>
      </c>
      <c r="D2311" s="103">
        <v>82.504999999999995</v>
      </c>
      <c r="E2311" s="104">
        <v>43357</v>
      </c>
      <c r="F2311" s="104">
        <v>43357</v>
      </c>
    </row>
    <row r="2312" spans="1:6">
      <c r="A2312" s="93">
        <v>43360</v>
      </c>
      <c r="B2312" s="97">
        <v>-128.48931301875504</v>
      </c>
      <c r="C2312" s="97">
        <v>-27.920686981244835</v>
      </c>
      <c r="D2312" s="103">
        <v>83.625</v>
      </c>
      <c r="E2312" s="104">
        <v>43360</v>
      </c>
      <c r="F2312" s="104">
        <v>43360</v>
      </c>
    </row>
    <row r="2313" spans="1:6">
      <c r="A2313" s="93">
        <v>43361</v>
      </c>
      <c r="B2313" s="97">
        <v>-128.53625640739881</v>
      </c>
      <c r="C2313" s="97">
        <v>-28.893743592601048</v>
      </c>
      <c r="D2313" s="103">
        <v>82.605000000000004</v>
      </c>
      <c r="E2313" s="104">
        <v>43361</v>
      </c>
      <c r="F2313" s="104">
        <v>43361</v>
      </c>
    </row>
    <row r="2314" spans="1:6" ht="15">
      <c r="A2314" s="110">
        <v>43362</v>
      </c>
      <c r="B2314" s="56">
        <v>-129.48533386087684</v>
      </c>
      <c r="C2314" s="56">
        <v>-27.944666139123022</v>
      </c>
      <c r="D2314" s="50">
        <v>82.605000000000004</v>
      </c>
      <c r="E2314" s="104">
        <v>43362</v>
      </c>
      <c r="F2314" s="104">
        <v>43362</v>
      </c>
    </row>
    <row r="2315" spans="1:6" ht="15">
      <c r="A2315" s="110">
        <v>43363</v>
      </c>
      <c r="B2315" s="56">
        <v>-128.86132935118624</v>
      </c>
      <c r="C2315" s="56">
        <v>-27.883670648813613</v>
      </c>
      <c r="D2315" s="50">
        <v>83.29</v>
      </c>
      <c r="E2315" s="104">
        <v>43363</v>
      </c>
      <c r="F2315" s="104">
        <v>43363</v>
      </c>
    </row>
    <row r="2316" spans="1:6" ht="15">
      <c r="A2316" s="110">
        <v>43364</v>
      </c>
      <c r="B2316" s="56">
        <v>-128.81763921322192</v>
      </c>
      <c r="C2316" s="56">
        <v>-22.74236078677793</v>
      </c>
      <c r="D2316" s="50">
        <v>88.474999999999994</v>
      </c>
      <c r="E2316" s="104">
        <v>43364</v>
      </c>
      <c r="F2316" s="104">
        <v>43364</v>
      </c>
    </row>
    <row r="2317" spans="1:6" ht="15">
      <c r="A2317" s="110">
        <v>43367</v>
      </c>
      <c r="B2317" s="56">
        <v>-128.96588877702516</v>
      </c>
      <c r="C2317" s="56">
        <v>-21.184111222974671</v>
      </c>
      <c r="D2317" s="50">
        <v>89.885000000000005</v>
      </c>
      <c r="E2317" s="104">
        <v>43367</v>
      </c>
      <c r="F2317" s="104">
        <v>43367</v>
      </c>
    </row>
    <row r="2318" spans="1:6" ht="15">
      <c r="A2318" s="110">
        <v>43368</v>
      </c>
      <c r="B2318" s="56">
        <v>-129.12991720289313</v>
      </c>
      <c r="C2318" s="56">
        <v>-24.260082797106712</v>
      </c>
      <c r="D2318" s="50">
        <v>86.644999999999996</v>
      </c>
      <c r="E2318" s="104">
        <v>43368</v>
      </c>
      <c r="F2318" s="104">
        <v>43368</v>
      </c>
    </row>
    <row r="2319" spans="1:6" ht="15">
      <c r="A2319" s="110">
        <v>43369</v>
      </c>
      <c r="B2319" s="56">
        <v>-129.70417611301983</v>
      </c>
      <c r="C2319" s="56">
        <v>-22.155823886980009</v>
      </c>
      <c r="D2319" s="50">
        <v>88.174999999999997</v>
      </c>
      <c r="E2319" s="104">
        <v>43369</v>
      </c>
      <c r="F2319" s="104">
        <v>43369</v>
      </c>
    </row>
    <row r="2320" spans="1:6" ht="15">
      <c r="A2320" s="110">
        <v>43370</v>
      </c>
      <c r="B2320" s="56">
        <v>-130.31283855124863</v>
      </c>
      <c r="C2320" s="56">
        <v>-21.527161448751194</v>
      </c>
      <c r="D2320" s="50">
        <v>88.194999999999993</v>
      </c>
      <c r="E2320" s="104">
        <v>43370</v>
      </c>
      <c r="F2320" s="104">
        <v>43370</v>
      </c>
    </row>
    <row r="2321" spans="1:6" ht="15">
      <c r="A2321" s="110">
        <v>43371</v>
      </c>
      <c r="B2321" s="56">
        <v>-130.44400126669578</v>
      </c>
      <c r="C2321" s="56">
        <v>-21.905998733304038</v>
      </c>
      <c r="D2321" s="50">
        <v>87.685000000000002</v>
      </c>
      <c r="E2321" s="104">
        <v>43371</v>
      </c>
      <c r="F2321" s="104">
        <v>43371</v>
      </c>
    </row>
    <row r="2322" spans="1:6" ht="15">
      <c r="A2322" s="110">
        <v>43374</v>
      </c>
      <c r="B2322" s="56">
        <v>-130.36734890386435</v>
      </c>
      <c r="C2322" s="56">
        <v>-21.982651096135463</v>
      </c>
      <c r="D2322" s="50">
        <v>87.685000000000002</v>
      </c>
      <c r="E2322" s="104">
        <v>43374</v>
      </c>
      <c r="F2322" s="104">
        <v>43374</v>
      </c>
    </row>
    <row r="2323" spans="1:6" ht="15">
      <c r="A2323" s="110">
        <v>43375</v>
      </c>
      <c r="B2323" s="56">
        <v>-129.31337408995924</v>
      </c>
      <c r="C2323" s="56">
        <v>-23.036625910040577</v>
      </c>
      <c r="D2323" s="50">
        <v>87.685000000000002</v>
      </c>
      <c r="E2323" s="104">
        <v>43375</v>
      </c>
      <c r="F2323" s="104">
        <v>43375</v>
      </c>
    </row>
    <row r="2324" spans="1:6" ht="15">
      <c r="A2324" s="110">
        <v>43376</v>
      </c>
      <c r="B2324" s="56">
        <v>-129.02072085077313</v>
      </c>
      <c r="C2324" s="56">
        <v>-24.154279149226674</v>
      </c>
      <c r="D2324" s="50">
        <v>86.86</v>
      </c>
      <c r="E2324" s="104">
        <v>43376</v>
      </c>
      <c r="F2324" s="104">
        <v>43376</v>
      </c>
    </row>
    <row r="2325" spans="1:6" ht="15">
      <c r="A2325" s="110">
        <v>43377</v>
      </c>
      <c r="B2325" s="56">
        <v>-127.46303764956272</v>
      </c>
      <c r="C2325" s="56">
        <v>-24.886962350437095</v>
      </c>
      <c r="D2325" s="50">
        <v>87.685000000000002</v>
      </c>
      <c r="E2325" s="104">
        <v>43377</v>
      </c>
      <c r="F2325" s="104">
        <v>43377</v>
      </c>
    </row>
    <row r="2326" spans="1:6" ht="15">
      <c r="A2326" s="110">
        <v>43378</v>
      </c>
      <c r="B2326" s="56">
        <v>-127.98406677653813</v>
      </c>
      <c r="C2326" s="56">
        <v>-24.365933223461688</v>
      </c>
      <c r="D2326" s="50">
        <v>87.685000000000002</v>
      </c>
      <c r="E2326" s="104">
        <v>43378</v>
      </c>
      <c r="F2326" s="104">
        <v>43378</v>
      </c>
    </row>
    <row r="2327" spans="1:6" ht="15">
      <c r="A2327" s="110">
        <v>43381</v>
      </c>
      <c r="B2327" s="56">
        <v>-126.9054334092672</v>
      </c>
      <c r="C2327" s="56">
        <v>-25.444566590732613</v>
      </c>
      <c r="D2327" s="50">
        <v>87.685000000000002</v>
      </c>
      <c r="E2327" s="104">
        <v>43381</v>
      </c>
      <c r="F2327" s="104">
        <v>43381</v>
      </c>
    </row>
    <row r="2328" spans="1:6" ht="15">
      <c r="A2328" s="110">
        <v>43382</v>
      </c>
      <c r="B2328" s="56">
        <v>-127.11092477396639</v>
      </c>
      <c r="C2328" s="56">
        <v>-25.239075226033428</v>
      </c>
      <c r="D2328" s="50">
        <v>87.685000000000002</v>
      </c>
      <c r="E2328" s="104">
        <v>43382</v>
      </c>
      <c r="F2328" s="104">
        <v>43382</v>
      </c>
    </row>
    <row r="2329" spans="1:6" ht="15">
      <c r="A2329" s="110">
        <v>43383</v>
      </c>
      <c r="B2329" s="56">
        <v>-127.61815482284888</v>
      </c>
      <c r="C2329" s="56">
        <v>-24.726845177150942</v>
      </c>
      <c r="D2329" s="50">
        <v>87.69</v>
      </c>
      <c r="E2329" s="104">
        <v>43383</v>
      </c>
      <c r="F2329" s="104">
        <v>43383</v>
      </c>
    </row>
    <row r="2330" spans="1:6" ht="15">
      <c r="A2330" s="110">
        <v>43384</v>
      </c>
      <c r="B2330" s="56">
        <v>-126.41645141091763</v>
      </c>
      <c r="C2330" s="56">
        <v>-25.933548589082186</v>
      </c>
      <c r="D2330" s="50">
        <v>87.685000000000002</v>
      </c>
      <c r="E2330" s="104">
        <v>43384</v>
      </c>
      <c r="F2330" s="104">
        <v>43384</v>
      </c>
    </row>
    <row r="2331" spans="1:6" ht="15">
      <c r="A2331" s="110">
        <v>43385</v>
      </c>
      <c r="B2331" s="56">
        <v>-127.36123823364403</v>
      </c>
      <c r="C2331" s="56">
        <v>-24.478761766355795</v>
      </c>
      <c r="D2331" s="50">
        <v>88.194999999999993</v>
      </c>
      <c r="E2331" s="104">
        <v>43385</v>
      </c>
      <c r="F2331" s="104">
        <v>43385</v>
      </c>
    </row>
    <row r="2332" spans="1:6" ht="15">
      <c r="A2332" s="110">
        <v>43388</v>
      </c>
      <c r="B2332" s="56">
        <v>-126.77306546292149</v>
      </c>
      <c r="C2332" s="56">
        <v>-19.00693453707833</v>
      </c>
      <c r="D2332" s="50">
        <v>94.254999999999995</v>
      </c>
      <c r="E2332" s="104">
        <v>43388</v>
      </c>
      <c r="F2332" s="104">
        <v>43388</v>
      </c>
    </row>
    <row r="2333" spans="1:6" ht="15">
      <c r="A2333" s="110">
        <v>43389</v>
      </c>
      <c r="B2333" s="56">
        <v>-129.59469009359492</v>
      </c>
      <c r="C2333" s="56">
        <v>-24.340309906404904</v>
      </c>
      <c r="D2333" s="50">
        <v>86.1</v>
      </c>
      <c r="E2333" s="104">
        <v>43389</v>
      </c>
      <c r="F2333" s="104">
        <v>43389</v>
      </c>
    </row>
    <row r="2334" spans="1:6" ht="15">
      <c r="A2334" s="110">
        <v>43390</v>
      </c>
      <c r="B2334" s="56">
        <v>-129.94112658765783</v>
      </c>
      <c r="C2334" s="56">
        <v>-24.243873412341991</v>
      </c>
      <c r="D2334" s="50">
        <v>85.85</v>
      </c>
      <c r="E2334" s="104">
        <v>43390</v>
      </c>
      <c r="F2334" s="104">
        <v>43390</v>
      </c>
    </row>
    <row r="2335" spans="1:6" ht="15">
      <c r="A2335" s="110">
        <v>43391</v>
      </c>
      <c r="B2335" s="56">
        <v>-129.65660385638171</v>
      </c>
      <c r="C2335" s="56">
        <v>-24.538396143618108</v>
      </c>
      <c r="D2335" s="50">
        <v>85.84</v>
      </c>
      <c r="E2335" s="104">
        <v>43391</v>
      </c>
      <c r="F2335" s="104">
        <v>43391</v>
      </c>
    </row>
    <row r="2336" spans="1:6" ht="15">
      <c r="A2336" s="110">
        <v>43392</v>
      </c>
      <c r="B2336" s="56">
        <v>-130.07944299860216</v>
      </c>
      <c r="C2336" s="56">
        <v>-24.110557001397659</v>
      </c>
      <c r="D2336" s="50">
        <v>85.844999999999999</v>
      </c>
      <c r="E2336" s="104">
        <v>43392</v>
      </c>
      <c r="F2336" s="104">
        <v>43392</v>
      </c>
    </row>
    <row r="2337" spans="1:6" ht="15">
      <c r="A2337" s="110">
        <v>43395</v>
      </c>
      <c r="B2337" s="56">
        <v>-130.45231715248249</v>
      </c>
      <c r="C2337" s="56">
        <v>-23.742682847517322</v>
      </c>
      <c r="D2337" s="50">
        <v>85.84</v>
      </c>
      <c r="E2337" s="104">
        <v>43395</v>
      </c>
      <c r="F2337" s="104">
        <v>43395</v>
      </c>
    </row>
    <row r="2338" spans="1:6" ht="15">
      <c r="A2338" s="110">
        <v>43396</v>
      </c>
      <c r="B2338" s="56">
        <v>-129.24947084990905</v>
      </c>
      <c r="C2338" s="56">
        <v>-24.93552915009078</v>
      </c>
      <c r="D2338" s="50">
        <v>85.85</v>
      </c>
      <c r="E2338" s="104">
        <v>43396</v>
      </c>
      <c r="F2338" s="104">
        <v>43396</v>
      </c>
    </row>
    <row r="2339" spans="1:6" ht="15">
      <c r="A2339" s="110">
        <v>43397</v>
      </c>
      <c r="B2339" s="56">
        <v>-130.38328621149492</v>
      </c>
      <c r="C2339" s="56">
        <v>-23.801713788504905</v>
      </c>
      <c r="D2339" s="50">
        <v>85.85</v>
      </c>
      <c r="E2339" s="104">
        <v>43397</v>
      </c>
      <c r="F2339" s="104">
        <v>43397</v>
      </c>
    </row>
    <row r="2340" spans="1:6" ht="15">
      <c r="A2340" s="110">
        <v>43398</v>
      </c>
      <c r="B2340" s="56">
        <v>-129.39665144023868</v>
      </c>
      <c r="C2340" s="56">
        <v>-24.78834855976114</v>
      </c>
      <c r="D2340" s="50">
        <v>85.85</v>
      </c>
      <c r="E2340" s="104">
        <v>43398</v>
      </c>
      <c r="F2340" s="104">
        <v>43398</v>
      </c>
    </row>
    <row r="2341" spans="1:6" ht="15">
      <c r="A2341" s="110">
        <v>43399</v>
      </c>
      <c r="B2341" s="56">
        <v>-128.6470040936546</v>
      </c>
      <c r="C2341" s="56">
        <v>-26.047995906345214</v>
      </c>
      <c r="D2341" s="50">
        <v>85.34</v>
      </c>
      <c r="E2341" s="104">
        <v>43399</v>
      </c>
      <c r="F2341" s="104">
        <v>43399</v>
      </c>
    </row>
    <row r="2342" spans="1:6" ht="15">
      <c r="A2342" s="110">
        <v>43402</v>
      </c>
      <c r="B2342" s="56">
        <v>-130.0787487001771</v>
      </c>
      <c r="C2342" s="56">
        <v>-24.3512512998227</v>
      </c>
      <c r="D2342" s="50">
        <v>85.605000000000004</v>
      </c>
      <c r="E2342" s="104">
        <v>43402</v>
      </c>
      <c r="F2342" s="104">
        <v>43402</v>
      </c>
    </row>
    <row r="2343" spans="1:6" ht="15">
      <c r="A2343" s="110">
        <v>43403</v>
      </c>
      <c r="B2343" s="56">
        <v>-129.40807232126659</v>
      </c>
      <c r="C2343" s="56">
        <v>-25.0369276787332</v>
      </c>
      <c r="D2343" s="50">
        <v>85.59</v>
      </c>
      <c r="E2343" s="104">
        <v>43403</v>
      </c>
      <c r="F2343" s="104">
        <v>43403</v>
      </c>
    </row>
    <row r="2344" spans="1:6" ht="15">
      <c r="A2344" s="110">
        <v>43404</v>
      </c>
      <c r="B2344" s="56">
        <v>-128.76677390116231</v>
      </c>
      <c r="C2344" s="56">
        <v>-25.678226098837477</v>
      </c>
      <c r="D2344" s="50">
        <v>85.59</v>
      </c>
      <c r="E2344" s="104">
        <v>43404</v>
      </c>
      <c r="F2344" s="104">
        <v>43404</v>
      </c>
    </row>
    <row r="2345" spans="1:6" ht="15">
      <c r="A2345" s="110">
        <v>43405</v>
      </c>
      <c r="B2345" s="56">
        <v>-128.87815619276239</v>
      </c>
      <c r="C2345" s="56">
        <v>-25.571843807237393</v>
      </c>
      <c r="D2345" s="50">
        <v>85.584999999999994</v>
      </c>
      <c r="E2345" s="104">
        <v>43405</v>
      </c>
      <c r="F2345" s="104">
        <v>43405</v>
      </c>
    </row>
    <row r="2346" spans="1:6" ht="15">
      <c r="A2346" s="110">
        <v>43406</v>
      </c>
      <c r="B2346" s="56">
        <v>-129.7423098976042</v>
      </c>
      <c r="C2346" s="56">
        <v>-24.112690102395554</v>
      </c>
      <c r="D2346" s="50">
        <v>86.18</v>
      </c>
      <c r="E2346" s="104">
        <v>43406</v>
      </c>
      <c r="F2346" s="104">
        <v>43406</v>
      </c>
    </row>
    <row r="2347" spans="1:6" ht="15">
      <c r="A2347" s="110">
        <v>43409</v>
      </c>
      <c r="B2347" s="56">
        <v>-130.1212037112106</v>
      </c>
      <c r="C2347" s="56">
        <v>-24.333796288789181</v>
      </c>
      <c r="D2347" s="50">
        <v>85.58</v>
      </c>
      <c r="E2347" s="104">
        <v>43409</v>
      </c>
      <c r="F2347" s="104">
        <v>43409</v>
      </c>
    </row>
    <row r="2348" spans="1:6" ht="15">
      <c r="A2348" s="110">
        <v>43410</v>
      </c>
      <c r="B2348" s="56">
        <v>-130.09551799858247</v>
      </c>
      <c r="C2348" s="56">
        <v>-24.349482001417321</v>
      </c>
      <c r="D2348" s="50">
        <v>85.59</v>
      </c>
      <c r="E2348" s="104">
        <v>43410</v>
      </c>
      <c r="F2348" s="104">
        <v>43410</v>
      </c>
    </row>
    <row r="2349" spans="1:6" ht="15">
      <c r="A2349" s="110">
        <v>43411</v>
      </c>
      <c r="B2349" s="56">
        <v>-130.22119798851895</v>
      </c>
      <c r="C2349" s="56">
        <v>-21.943802011480834</v>
      </c>
      <c r="D2349" s="50">
        <v>87.87</v>
      </c>
      <c r="E2349" s="104">
        <v>43411</v>
      </c>
      <c r="F2349" s="104">
        <v>43411</v>
      </c>
    </row>
    <row r="2350" spans="1:6" ht="15">
      <c r="A2350" s="110">
        <v>43412</v>
      </c>
      <c r="B2350" s="56">
        <v>-130.0062249276327</v>
      </c>
      <c r="C2350" s="56">
        <v>-22.158775072367085</v>
      </c>
      <c r="D2350" s="50">
        <v>87.87</v>
      </c>
      <c r="E2350" s="104">
        <v>43412</v>
      </c>
      <c r="F2350" s="104">
        <v>43412</v>
      </c>
    </row>
    <row r="2351" spans="1:6" ht="15">
      <c r="A2351" s="110">
        <v>43413</v>
      </c>
      <c r="B2351" s="56">
        <v>-128.76034311835454</v>
      </c>
      <c r="C2351" s="56">
        <v>-23.404656881645245</v>
      </c>
      <c r="D2351" s="50">
        <v>87.87</v>
      </c>
      <c r="E2351" s="104">
        <v>43413</v>
      </c>
      <c r="F2351" s="104">
        <v>43413</v>
      </c>
    </row>
    <row r="2352" spans="1:6" ht="15">
      <c r="A2352" s="110">
        <v>43416</v>
      </c>
      <c r="B2352" s="56">
        <v>-128.55229318713589</v>
      </c>
      <c r="C2352" s="56">
        <v>-23.612706812863898</v>
      </c>
      <c r="D2352" s="50">
        <v>87.87</v>
      </c>
      <c r="E2352" s="104">
        <v>43416</v>
      </c>
      <c r="F2352" s="104">
        <v>43416</v>
      </c>
    </row>
    <row r="2353" spans="1:6" ht="15">
      <c r="A2353" s="110">
        <v>43417</v>
      </c>
      <c r="B2353" s="56">
        <v>-129.26397240422546</v>
      </c>
      <c r="C2353" s="56">
        <v>-22.90102759577433</v>
      </c>
      <c r="D2353" s="50">
        <v>87.87</v>
      </c>
      <c r="E2353" s="104">
        <v>43417</v>
      </c>
      <c r="F2353" s="104">
        <v>43417</v>
      </c>
    </row>
    <row r="2354" spans="1:6" ht="15">
      <c r="A2354" s="110">
        <v>43418</v>
      </c>
      <c r="B2354" s="56">
        <v>-129.92578153309796</v>
      </c>
      <c r="C2354" s="56">
        <v>-22.234218466901829</v>
      </c>
      <c r="D2354" s="50">
        <v>87.875</v>
      </c>
      <c r="E2354" s="104">
        <v>43418</v>
      </c>
      <c r="F2354" s="104">
        <v>43418</v>
      </c>
    </row>
    <row r="2355" spans="1:6" ht="15">
      <c r="A2355" s="110">
        <v>43419</v>
      </c>
      <c r="B2355" s="56">
        <v>-130.09402251759394</v>
      </c>
      <c r="C2355" s="56">
        <v>-22.070977482405844</v>
      </c>
      <c r="D2355" s="50">
        <v>87.87</v>
      </c>
      <c r="E2355" s="104">
        <v>43419</v>
      </c>
      <c r="F2355" s="104">
        <v>43419</v>
      </c>
    </row>
    <row r="2356" spans="1:6" ht="15">
      <c r="A2356" s="110">
        <v>43420</v>
      </c>
      <c r="B2356" s="56">
        <v>-128.98792113448678</v>
      </c>
      <c r="C2356" s="56">
        <v>-23.177078865513003</v>
      </c>
      <c r="D2356" s="50">
        <v>87.87</v>
      </c>
      <c r="E2356" s="104">
        <v>43420</v>
      </c>
      <c r="F2356" s="104">
        <v>43420</v>
      </c>
    </row>
    <row r="2357" spans="1:6" ht="15">
      <c r="A2357" s="110">
        <v>43423</v>
      </c>
      <c r="B2357" s="56">
        <v>-128.74486263390153</v>
      </c>
      <c r="C2357" s="56">
        <v>-21.400137366098242</v>
      </c>
      <c r="D2357" s="50">
        <v>89.89</v>
      </c>
      <c r="E2357" s="104">
        <v>43423</v>
      </c>
      <c r="F2357" s="104">
        <v>43423</v>
      </c>
    </row>
    <row r="2358" spans="1:6" ht="15">
      <c r="A2358" s="110">
        <v>43424</v>
      </c>
      <c r="B2358" s="56">
        <v>-127.52768367446794</v>
      </c>
      <c r="C2358" s="56">
        <v>-22.617316325531839</v>
      </c>
      <c r="D2358" s="50">
        <v>89.89</v>
      </c>
      <c r="E2358" s="104">
        <v>43424</v>
      </c>
      <c r="F2358" s="104">
        <v>43424</v>
      </c>
    </row>
    <row r="2359" spans="1:6" ht="15">
      <c r="A2359" s="110">
        <v>43425</v>
      </c>
      <c r="B2359" s="56">
        <v>-128.3346279312608</v>
      </c>
      <c r="C2359" s="56">
        <v>-21.810372068738978</v>
      </c>
      <c r="D2359" s="50">
        <v>89.89</v>
      </c>
      <c r="E2359" s="104">
        <v>43425</v>
      </c>
      <c r="F2359" s="104">
        <v>43425</v>
      </c>
    </row>
    <row r="2360" spans="1:6" ht="15">
      <c r="A2360" s="110">
        <v>43426</v>
      </c>
      <c r="B2360" s="56">
        <v>-127.96451272370498</v>
      </c>
      <c r="C2360" s="56">
        <v>-22.180487276294791</v>
      </c>
      <c r="D2360" s="50">
        <v>89.89</v>
      </c>
      <c r="E2360" s="104">
        <v>43426</v>
      </c>
      <c r="F2360" s="104">
        <v>43426</v>
      </c>
    </row>
    <row r="2361" spans="1:6" ht="15">
      <c r="A2361" s="110">
        <v>43427</v>
      </c>
      <c r="B2361" s="56">
        <v>-127.49152791922754</v>
      </c>
      <c r="C2361" s="56">
        <v>-22.653472080772239</v>
      </c>
      <c r="D2361" s="50">
        <v>89.89</v>
      </c>
      <c r="E2361" s="104">
        <v>43427</v>
      </c>
      <c r="F2361" s="104">
        <v>43427</v>
      </c>
    </row>
    <row r="2362" spans="1:6" ht="15">
      <c r="A2362" s="110">
        <v>43430</v>
      </c>
      <c r="B2362" s="56">
        <v>-127.39194532173289</v>
      </c>
      <c r="C2362" s="56">
        <v>-22.74805467826689</v>
      </c>
      <c r="D2362" s="50">
        <v>89.894999999999996</v>
      </c>
      <c r="E2362" s="104">
        <v>43430</v>
      </c>
      <c r="F2362" s="104">
        <v>43430</v>
      </c>
    </row>
    <row r="2363" spans="1:6" ht="15">
      <c r="A2363" s="110">
        <v>43431</v>
      </c>
      <c r="B2363" s="56">
        <v>-126.42485789592831</v>
      </c>
      <c r="C2363" s="56">
        <v>-23.715142104071468</v>
      </c>
      <c r="D2363" s="50">
        <v>89.894999999999996</v>
      </c>
      <c r="E2363" s="104">
        <v>43431</v>
      </c>
      <c r="F2363" s="104">
        <v>43431</v>
      </c>
    </row>
    <row r="2364" spans="1:6" ht="15">
      <c r="A2364" s="110">
        <v>43432</v>
      </c>
      <c r="B2364" s="56">
        <v>-126.14082290179292</v>
      </c>
      <c r="C2364" s="56">
        <v>-23.994177098206869</v>
      </c>
      <c r="D2364" s="50">
        <v>89.9</v>
      </c>
      <c r="E2364" s="104">
        <v>43432</v>
      </c>
      <c r="F2364" s="104">
        <v>43432</v>
      </c>
    </row>
    <row r="2365" spans="1:6" ht="15">
      <c r="A2365" s="110">
        <v>43433</v>
      </c>
      <c r="B2365" s="56">
        <v>-127.32465713373259</v>
      </c>
      <c r="C2365" s="56">
        <v>-21.795342866267212</v>
      </c>
      <c r="D2365" s="50">
        <v>90.915000000000006</v>
      </c>
      <c r="E2365" s="104">
        <v>43433</v>
      </c>
      <c r="F2365" s="104">
        <v>43433</v>
      </c>
    </row>
    <row r="2366" spans="1:6" ht="15">
      <c r="A2366" s="110">
        <v>43434</v>
      </c>
      <c r="B2366" s="56">
        <v>-127.01137094202298</v>
      </c>
      <c r="C2366" s="56">
        <v>-22.10862905797682</v>
      </c>
      <c r="D2366" s="50">
        <v>90.915000000000006</v>
      </c>
      <c r="E2366" s="104">
        <v>43434</v>
      </c>
      <c r="F2366" s="104">
        <v>43434</v>
      </c>
    </row>
    <row r="2367" spans="1:6" ht="15">
      <c r="A2367" s="110">
        <v>43437</v>
      </c>
      <c r="B2367" s="56">
        <v>-128.36007181900968</v>
      </c>
      <c r="C2367" s="56">
        <v>-20.759928180990123</v>
      </c>
      <c r="D2367" s="50">
        <v>90.915000000000006</v>
      </c>
      <c r="E2367" s="104">
        <v>43437</v>
      </c>
      <c r="F2367" s="104">
        <v>43437</v>
      </c>
    </row>
    <row r="2368" spans="1:6" ht="15">
      <c r="A2368" s="110">
        <v>43438</v>
      </c>
      <c r="B2368" s="56">
        <v>-128.57536957738819</v>
      </c>
      <c r="C2368" s="56">
        <v>-20.544630422611611</v>
      </c>
      <c r="D2368" s="50">
        <v>90.915000000000006</v>
      </c>
      <c r="E2368" s="104">
        <v>43438</v>
      </c>
      <c r="F2368" s="104">
        <v>43438</v>
      </c>
    </row>
    <row r="2369" spans="1:6" ht="15">
      <c r="A2369" s="110">
        <v>43439</v>
      </c>
      <c r="B2369" s="56">
        <v>-128.8699196983184</v>
      </c>
      <c r="C2369" s="56">
        <v>-20.2500803016814</v>
      </c>
      <c r="D2369" s="50">
        <v>90.915000000000006</v>
      </c>
      <c r="E2369" s="104">
        <v>43439</v>
      </c>
      <c r="F2369" s="104">
        <v>43439</v>
      </c>
    </row>
    <row r="2370" spans="1:6">
      <c r="A2370" s="51">
        <v>43440</v>
      </c>
      <c r="B2370" s="56">
        <v>-127.17775672924702</v>
      </c>
      <c r="C2370" s="56">
        <v>-21.942243270752776</v>
      </c>
      <c r="D2370" s="50">
        <v>90.915000000000006</v>
      </c>
      <c r="E2370" s="104">
        <v>43440</v>
      </c>
      <c r="F2370" s="104">
        <v>43440</v>
      </c>
    </row>
    <row r="2371" spans="1:6">
      <c r="A2371" s="51">
        <v>43441</v>
      </c>
      <c r="B2371" s="56">
        <v>-128.29164380951204</v>
      </c>
      <c r="C2371" s="56">
        <v>-20.82835619048776</v>
      </c>
      <c r="D2371" s="50">
        <v>90.915000000000006</v>
      </c>
      <c r="E2371" s="104">
        <v>43441</v>
      </c>
      <c r="F2371" s="104">
        <v>43441</v>
      </c>
    </row>
    <row r="2372" spans="1:6">
      <c r="A2372" s="51">
        <v>43444</v>
      </c>
      <c r="B2372" s="56">
        <v>-127.3025932734873</v>
      </c>
      <c r="C2372" s="56">
        <v>-21.817406726512495</v>
      </c>
      <c r="D2372" s="50">
        <v>90.915000000000006</v>
      </c>
      <c r="E2372" s="104">
        <v>43444</v>
      </c>
      <c r="F2372" s="104">
        <v>43444</v>
      </c>
    </row>
    <row r="2373" spans="1:6">
      <c r="A2373" s="51">
        <v>43445</v>
      </c>
      <c r="B2373" s="56">
        <v>-127.09851217683618</v>
      </c>
      <c r="C2373" s="56">
        <v>-22.021487823163618</v>
      </c>
      <c r="D2373" s="50">
        <v>90.915000000000006</v>
      </c>
      <c r="E2373" s="104">
        <v>43445</v>
      </c>
      <c r="F2373" s="104">
        <v>43445</v>
      </c>
    </row>
    <row r="2374" spans="1:6">
      <c r="A2374" s="51">
        <v>43446</v>
      </c>
      <c r="B2374" s="56">
        <v>-127.91851933400338</v>
      </c>
      <c r="C2374" s="56">
        <v>-21.201480665996421</v>
      </c>
      <c r="D2374" s="50">
        <v>90.915000000000006</v>
      </c>
      <c r="E2374" s="104">
        <v>43446</v>
      </c>
      <c r="F2374" s="104">
        <v>43446</v>
      </c>
    </row>
    <row r="2375" spans="1:6">
      <c r="A2375" s="51">
        <v>43447</v>
      </c>
      <c r="B2375" s="56">
        <v>-128.08147349378117</v>
      </c>
      <c r="C2375" s="56">
        <v>-21.038526506218624</v>
      </c>
      <c r="D2375" s="50">
        <v>90.915000000000006</v>
      </c>
      <c r="E2375" s="104">
        <v>43447</v>
      </c>
      <c r="F2375" s="104">
        <v>43447</v>
      </c>
    </row>
    <row r="2376" spans="1:6">
      <c r="A2376" s="51">
        <v>43448</v>
      </c>
      <c r="B2376" s="56">
        <v>-128.94245247806396</v>
      </c>
      <c r="C2376" s="56">
        <v>-22.912547521935856</v>
      </c>
      <c r="D2376" s="50">
        <v>88.18</v>
      </c>
      <c r="E2376" s="104">
        <v>43448</v>
      </c>
      <c r="F2376" s="104">
        <v>43448</v>
      </c>
    </row>
    <row r="2377" spans="1:6">
      <c r="A2377" s="51">
        <v>43451</v>
      </c>
      <c r="B2377" s="56">
        <v>-128.88919825622852</v>
      </c>
      <c r="C2377" s="56">
        <v>-22.960801743771292</v>
      </c>
      <c r="D2377" s="50">
        <v>88.185000000000002</v>
      </c>
      <c r="E2377" s="104">
        <v>43451</v>
      </c>
      <c r="F2377" s="104">
        <v>43451</v>
      </c>
    </row>
    <row r="2378" spans="1:6">
      <c r="A2378" s="51">
        <v>43452</v>
      </c>
      <c r="B2378" s="56">
        <v>-129.38219214047643</v>
      </c>
      <c r="C2378" s="56">
        <v>-22.467807859523383</v>
      </c>
      <c r="D2378" s="50">
        <v>88.185000000000002</v>
      </c>
      <c r="E2378" s="104">
        <v>43452</v>
      </c>
      <c r="F2378" s="104">
        <v>43452</v>
      </c>
    </row>
    <row r="2379" spans="1:6">
      <c r="A2379" s="51">
        <v>43453</v>
      </c>
      <c r="B2379" s="56">
        <v>-130.35546989657476</v>
      </c>
      <c r="C2379" s="56">
        <v>-21.489530103425061</v>
      </c>
      <c r="D2379" s="50">
        <v>88.19</v>
      </c>
      <c r="E2379" s="104">
        <v>43453</v>
      </c>
      <c r="F2379" s="104">
        <v>43453</v>
      </c>
    </row>
    <row r="2380" spans="1:6">
      <c r="A2380" s="51">
        <v>43454</v>
      </c>
      <c r="B2380" s="56">
        <v>-130.36518888064151</v>
      </c>
      <c r="C2380" s="56">
        <v>-21.489811119358301</v>
      </c>
      <c r="D2380" s="50">
        <v>88.18</v>
      </c>
      <c r="E2380" s="104">
        <v>43454</v>
      </c>
      <c r="F2380" s="104">
        <v>43454</v>
      </c>
    </row>
    <row r="2381" spans="1:6">
      <c r="A2381" s="51">
        <v>43455</v>
      </c>
      <c r="B2381" s="56">
        <v>-130.36674836672881</v>
      </c>
      <c r="C2381" s="56">
        <v>-21.483251633271003</v>
      </c>
      <c r="D2381" s="50">
        <v>88.185000000000002</v>
      </c>
      <c r="E2381" s="104">
        <v>43455</v>
      </c>
      <c r="F2381" s="104">
        <v>43455</v>
      </c>
    </row>
    <row r="2382" spans="1:6">
      <c r="A2382" s="51">
        <v>43458</v>
      </c>
      <c r="B2382" s="56">
        <v>-130.87865805110596</v>
      </c>
      <c r="C2382" s="56">
        <v>-20.971341948893858</v>
      </c>
      <c r="D2382" s="50">
        <v>88.185000000000002</v>
      </c>
      <c r="E2382" s="104">
        <v>43458</v>
      </c>
      <c r="F2382" s="104">
        <v>43458</v>
      </c>
    </row>
    <row r="2383" spans="1:6">
      <c r="A2383" s="51">
        <v>43459</v>
      </c>
      <c r="B2383" s="56">
        <v>-130.80856225955054</v>
      </c>
      <c r="C2383" s="56">
        <v>-20.871437740449259</v>
      </c>
      <c r="D2383" s="50">
        <v>88.355000000000004</v>
      </c>
      <c r="E2383" s="104">
        <v>43459</v>
      </c>
      <c r="F2383" s="104">
        <v>43459</v>
      </c>
    </row>
    <row r="2384" spans="1:6">
      <c r="A2384" s="51">
        <v>43460</v>
      </c>
      <c r="B2384" s="56">
        <v>-130.8792689889807</v>
      </c>
      <c r="C2384" s="56">
        <v>-20.570731011019113</v>
      </c>
      <c r="D2384" s="50">
        <v>88.584999999999994</v>
      </c>
      <c r="E2384" s="104">
        <v>43460</v>
      </c>
      <c r="F2384" s="104">
        <v>43460</v>
      </c>
    </row>
    <row r="2385" spans="1:6">
      <c r="A2385" s="51">
        <v>43461</v>
      </c>
      <c r="B2385" s="56">
        <v>-130.51677664442786</v>
      </c>
      <c r="C2385" s="56">
        <v>-21.173223355571928</v>
      </c>
      <c r="D2385" s="50">
        <v>88.344999999999999</v>
      </c>
      <c r="E2385" s="104">
        <v>43461</v>
      </c>
      <c r="F2385" s="104">
        <v>43461</v>
      </c>
    </row>
    <row r="2386" spans="1:6">
      <c r="A2386" s="51">
        <v>43462</v>
      </c>
      <c r="B2386" s="56">
        <v>-130.13387146294596</v>
      </c>
      <c r="C2386" s="56">
        <v>-21.546128537053839</v>
      </c>
      <c r="D2386" s="50">
        <v>88.355000000000004</v>
      </c>
      <c r="E2386" s="104">
        <v>43462</v>
      </c>
      <c r="F2386" s="104">
        <v>43462</v>
      </c>
    </row>
    <row r="2387" spans="1:6">
      <c r="A2387" s="51">
        <v>43465</v>
      </c>
      <c r="B2387" s="56">
        <v>-130.22990399144109</v>
      </c>
      <c r="C2387" s="56">
        <v>-19.840096008558696</v>
      </c>
      <c r="D2387" s="50">
        <v>89.965000000000003</v>
      </c>
      <c r="E2387" s="104">
        <v>43465</v>
      </c>
      <c r="F2387" s="104">
        <v>43465</v>
      </c>
    </row>
    <row r="2388" spans="1:6">
      <c r="A2388" s="51">
        <v>43466</v>
      </c>
      <c r="B2388" s="56">
        <v>-130.28766896316702</v>
      </c>
      <c r="C2388" s="56">
        <v>-19.782331036832765</v>
      </c>
      <c r="D2388" s="50">
        <v>89.965000000000003</v>
      </c>
      <c r="E2388" s="104">
        <v>43466</v>
      </c>
      <c r="F2388" s="104">
        <v>43466</v>
      </c>
    </row>
    <row r="2389" spans="1:6">
      <c r="A2389" s="51">
        <v>43467</v>
      </c>
      <c r="B2389" s="56">
        <v>-129.75492048670264</v>
      </c>
      <c r="C2389" s="56">
        <v>-20.90007951329715</v>
      </c>
      <c r="D2389" s="50">
        <v>89.38</v>
      </c>
      <c r="E2389" s="104">
        <v>43467</v>
      </c>
      <c r="F2389" s="104">
        <v>43467</v>
      </c>
    </row>
    <row r="2390" spans="1:6">
      <c r="A2390" s="51">
        <v>43468</v>
      </c>
      <c r="B2390" s="56">
        <v>-129.19646838917086</v>
      </c>
      <c r="C2390" s="56">
        <v>-20.873531610828927</v>
      </c>
      <c r="D2390" s="50">
        <v>89.965000000000003</v>
      </c>
      <c r="E2390" s="104">
        <v>43468</v>
      </c>
      <c r="F2390" s="104">
        <v>43468</v>
      </c>
    </row>
    <row r="2391" spans="1:6">
      <c r="A2391" s="51">
        <v>43469</v>
      </c>
      <c r="B2391" s="56">
        <v>-129.33808138384228</v>
      </c>
      <c r="C2391" s="56">
        <v>-19.721918616157517</v>
      </c>
      <c r="D2391" s="50">
        <v>90.974999999999994</v>
      </c>
      <c r="E2391" s="104">
        <v>43469</v>
      </c>
      <c r="F2391" s="104">
        <v>43469</v>
      </c>
    </row>
    <row r="2392" spans="1:6">
      <c r="A2392" s="51">
        <v>43472</v>
      </c>
      <c r="B2392" s="56">
        <v>-129.99942177636922</v>
      </c>
      <c r="C2392" s="56">
        <v>-20.570578223630569</v>
      </c>
      <c r="D2392" s="50">
        <v>89.465000000000003</v>
      </c>
      <c r="E2392" s="104">
        <v>43472</v>
      </c>
      <c r="F2392" s="104">
        <v>43472</v>
      </c>
    </row>
    <row r="2393" spans="1:6">
      <c r="A2393" s="51">
        <v>43473</v>
      </c>
      <c r="B2393" s="56">
        <v>-130.21889237403897</v>
      </c>
      <c r="C2393" s="56">
        <v>-20.85610762596081</v>
      </c>
      <c r="D2393" s="50">
        <v>88.96</v>
      </c>
      <c r="E2393" s="104">
        <v>43473</v>
      </c>
      <c r="F2393" s="104">
        <v>43473</v>
      </c>
    </row>
    <row r="2394" spans="1:6">
      <c r="A2394" s="51">
        <v>43474</v>
      </c>
      <c r="B2394" s="56">
        <v>-130.73751693193472</v>
      </c>
      <c r="C2394" s="56">
        <v>-20.842483068065057</v>
      </c>
      <c r="D2394" s="50">
        <v>88.454999999999998</v>
      </c>
      <c r="E2394" s="104">
        <v>43474</v>
      </c>
      <c r="F2394" s="104">
        <v>43474</v>
      </c>
    </row>
    <row r="2395" spans="1:6">
      <c r="A2395" s="51">
        <v>43475</v>
      </c>
      <c r="B2395" s="56">
        <v>-130.75314937956603</v>
      </c>
      <c r="C2395" s="56">
        <v>-20.821850620433757</v>
      </c>
      <c r="D2395" s="50">
        <v>88.46</v>
      </c>
      <c r="E2395" s="104">
        <v>43475</v>
      </c>
      <c r="F2395" s="104">
        <v>43475</v>
      </c>
    </row>
    <row r="2396" spans="1:6">
      <c r="A2396" s="51">
        <v>43476</v>
      </c>
      <c r="B2396" s="56">
        <v>-130.92076521002815</v>
      </c>
      <c r="C2396" s="56">
        <v>-20.654234789971632</v>
      </c>
      <c r="D2396" s="50">
        <v>88.46</v>
      </c>
      <c r="E2396" s="104">
        <v>43476</v>
      </c>
      <c r="F2396" s="104">
        <v>43476</v>
      </c>
    </row>
    <row r="2397" spans="1:6">
      <c r="A2397" s="51">
        <v>43479</v>
      </c>
      <c r="B2397" s="56">
        <v>-131.00313110298836</v>
      </c>
      <c r="C2397" s="56">
        <v>-20.57186889701142</v>
      </c>
      <c r="D2397" s="50">
        <v>88.46</v>
      </c>
      <c r="E2397" s="104">
        <v>43479</v>
      </c>
      <c r="F2397" s="104">
        <v>43479</v>
      </c>
    </row>
    <row r="2398" spans="1:6">
      <c r="A2398" s="51">
        <v>43480</v>
      </c>
      <c r="B2398" s="56">
        <v>-131.47433878586128</v>
      </c>
      <c r="C2398" s="56">
        <v>-20.100661214138505</v>
      </c>
      <c r="D2398" s="50">
        <v>88.46</v>
      </c>
      <c r="E2398" s="104">
        <v>43480</v>
      </c>
      <c r="F2398" s="104">
        <v>43480</v>
      </c>
    </row>
    <row r="2399" spans="1:6">
      <c r="A2399" s="51">
        <v>43481</v>
      </c>
      <c r="B2399" s="56">
        <v>-131.26661181812275</v>
      </c>
      <c r="C2399" s="56">
        <v>-20.308388181877028</v>
      </c>
      <c r="D2399" s="50">
        <v>88.46</v>
      </c>
      <c r="E2399" s="104">
        <v>43481</v>
      </c>
      <c r="F2399" s="104">
        <v>43481</v>
      </c>
    </row>
    <row r="2400" spans="1:6">
      <c r="A2400" s="51">
        <v>43482</v>
      </c>
      <c r="B2400" s="56">
        <v>-131.27488878257225</v>
      </c>
      <c r="C2400" s="56">
        <v>-21.310111217427526</v>
      </c>
      <c r="D2400" s="50">
        <v>87.45</v>
      </c>
      <c r="E2400" s="104">
        <v>43482</v>
      </c>
      <c r="F2400" s="104">
        <v>43482</v>
      </c>
    </row>
    <row r="2401" spans="1:6">
      <c r="A2401" s="51">
        <v>43483</v>
      </c>
      <c r="B2401" s="56">
        <v>-131.29318784021856</v>
      </c>
      <c r="C2401" s="56">
        <v>-20.291812159781209</v>
      </c>
      <c r="D2401" s="50">
        <v>88.45</v>
      </c>
      <c r="E2401" s="104">
        <v>43483</v>
      </c>
      <c r="F2401" s="104">
        <v>43483</v>
      </c>
    </row>
    <row r="2402" spans="1:6">
      <c r="A2402" s="51">
        <v>43486</v>
      </c>
      <c r="B2402" s="56">
        <v>-131.74622669693662</v>
      </c>
      <c r="C2402" s="56">
        <v>-20.338773303063157</v>
      </c>
      <c r="D2402" s="50">
        <v>87.95</v>
      </c>
      <c r="E2402" s="104">
        <v>43486</v>
      </c>
      <c r="F2402" s="104">
        <v>43486</v>
      </c>
    </row>
    <row r="2403" spans="1:6">
      <c r="A2403" s="51">
        <v>43487</v>
      </c>
      <c r="B2403" s="56">
        <v>-131.73962225918092</v>
      </c>
      <c r="C2403" s="56">
        <v>-20.345377740818854</v>
      </c>
      <c r="D2403" s="50">
        <v>87.95</v>
      </c>
      <c r="E2403" s="104">
        <v>43487</v>
      </c>
      <c r="F2403" s="104">
        <v>43487</v>
      </c>
    </row>
    <row r="2404" spans="1:6">
      <c r="A2404" s="51">
        <v>43488</v>
      </c>
      <c r="B2404" s="56">
        <v>-132.81587087694277</v>
      </c>
      <c r="C2404" s="56">
        <v>-21.259129123057015</v>
      </c>
      <c r="D2404" s="50">
        <v>85.96</v>
      </c>
      <c r="E2404" s="104">
        <v>43488</v>
      </c>
      <c r="F2404" s="104">
        <v>43488</v>
      </c>
    </row>
    <row r="2405" spans="1:6">
      <c r="A2405" s="51">
        <v>43489</v>
      </c>
      <c r="B2405" s="56">
        <v>-133.22298731071501</v>
      </c>
      <c r="C2405" s="56">
        <v>-20.85201268928477</v>
      </c>
      <c r="D2405" s="50">
        <v>85.96</v>
      </c>
      <c r="E2405" s="104">
        <v>43489</v>
      </c>
      <c r="F2405" s="104">
        <v>43489</v>
      </c>
    </row>
    <row r="2406" spans="1:6">
      <c r="A2406" s="51">
        <v>43490</v>
      </c>
      <c r="B2406" s="56">
        <v>-133.78962299826293</v>
      </c>
      <c r="C2406" s="56">
        <v>-20.285377001736855</v>
      </c>
      <c r="D2406" s="50">
        <v>85.96</v>
      </c>
      <c r="E2406" s="104">
        <v>43490</v>
      </c>
      <c r="F2406" s="104">
        <v>43490</v>
      </c>
    </row>
    <row r="2407" spans="1:6">
      <c r="A2407" s="51">
        <v>43493</v>
      </c>
      <c r="B2407" s="56">
        <v>-133.55870930506075</v>
      </c>
      <c r="C2407" s="56">
        <v>-20.516290694939038</v>
      </c>
      <c r="D2407" s="50">
        <v>85.96</v>
      </c>
      <c r="E2407" s="104">
        <v>43493</v>
      </c>
      <c r="F2407" s="104">
        <v>43493</v>
      </c>
    </row>
    <row r="2408" spans="1:6">
      <c r="A2408" s="51">
        <v>43494</v>
      </c>
      <c r="B2408" s="56">
        <v>-133.54626529765085</v>
      </c>
      <c r="C2408" s="56">
        <v>-20.528734702348935</v>
      </c>
      <c r="D2408" s="50">
        <v>85.96</v>
      </c>
      <c r="E2408" s="104">
        <v>43494</v>
      </c>
      <c r="F2408" s="104">
        <v>43494</v>
      </c>
    </row>
    <row r="2409" spans="1:6">
      <c r="A2409" s="51">
        <v>43495</v>
      </c>
      <c r="B2409" s="56">
        <v>-133.53025177138906</v>
      </c>
      <c r="C2409" s="56">
        <v>-20.544748228610722</v>
      </c>
      <c r="D2409" s="50">
        <v>85.96</v>
      </c>
      <c r="E2409" s="104">
        <v>43495</v>
      </c>
      <c r="F2409" s="104">
        <v>43495</v>
      </c>
    </row>
    <row r="2410" spans="1:6">
      <c r="A2410" s="51">
        <v>43496</v>
      </c>
      <c r="B2410" s="56">
        <v>-135.12820246680229</v>
      </c>
      <c r="C2410" s="56">
        <v>-18.956797533197481</v>
      </c>
      <c r="D2410" s="50">
        <v>85.95</v>
      </c>
      <c r="E2410" s="104">
        <v>43496</v>
      </c>
      <c r="F2410" s="104">
        <v>43496</v>
      </c>
    </row>
    <row r="2411" spans="1:6">
      <c r="A2411" s="51">
        <v>43497</v>
      </c>
      <c r="B2411" s="56">
        <v>-135.21260861586634</v>
      </c>
      <c r="C2411" s="56">
        <v>-18.872391384133429</v>
      </c>
      <c r="D2411" s="50">
        <v>85.95</v>
      </c>
      <c r="E2411" s="104">
        <v>43497</v>
      </c>
      <c r="F2411" s="104">
        <v>43497</v>
      </c>
    </row>
    <row r="2412" spans="1:6">
      <c r="A2412" s="51">
        <v>43500</v>
      </c>
      <c r="B2412" s="56">
        <v>-134.43890993588883</v>
      </c>
      <c r="C2412" s="56">
        <v>-19.646090064110943</v>
      </c>
      <c r="D2412" s="50">
        <v>85.95</v>
      </c>
      <c r="E2412" s="104">
        <v>43500</v>
      </c>
      <c r="F2412" s="104">
        <v>43500</v>
      </c>
    </row>
    <row r="2413" spans="1:6">
      <c r="A2413" s="51">
        <v>43501</v>
      </c>
      <c r="B2413" s="56">
        <v>-135.06264974301683</v>
      </c>
      <c r="C2413" s="56">
        <v>-19.022350256982939</v>
      </c>
      <c r="D2413" s="50">
        <v>85.95</v>
      </c>
      <c r="E2413" s="104">
        <v>43501</v>
      </c>
      <c r="F2413" s="104">
        <v>43501</v>
      </c>
    </row>
    <row r="2414" spans="1:6">
      <c r="A2414" s="51">
        <v>43502</v>
      </c>
      <c r="B2414" s="56">
        <v>-134.62767829605372</v>
      </c>
      <c r="C2414" s="56">
        <v>-19.452321703946062</v>
      </c>
      <c r="D2414" s="50">
        <v>85.954999999999998</v>
      </c>
      <c r="E2414" s="104">
        <v>43502</v>
      </c>
      <c r="F2414" s="104">
        <v>43502</v>
      </c>
    </row>
    <row r="2415" spans="1:6">
      <c r="A2415" s="51">
        <v>43503</v>
      </c>
      <c r="B2415" s="56">
        <v>-134.51264100708775</v>
      </c>
      <c r="C2415" s="56">
        <v>-19.572358992912022</v>
      </c>
      <c r="D2415" s="50">
        <v>85.95</v>
      </c>
      <c r="E2415" s="104">
        <v>43503</v>
      </c>
      <c r="F2415" s="104">
        <v>43503</v>
      </c>
    </row>
    <row r="2416" spans="1:6">
      <c r="A2416" s="51">
        <v>43504</v>
      </c>
      <c r="B2416" s="56">
        <v>-134.01761846847714</v>
      </c>
      <c r="C2416" s="56">
        <v>-19.557381531522644</v>
      </c>
      <c r="D2416" s="50">
        <v>86.46</v>
      </c>
      <c r="E2416" s="104">
        <v>43504</v>
      </c>
      <c r="F2416" s="104">
        <v>43504</v>
      </c>
    </row>
    <row r="2417" spans="1:6">
      <c r="A2417" s="51">
        <v>43507</v>
      </c>
      <c r="B2417" s="56">
        <v>-133.05879806237098</v>
      </c>
      <c r="C2417" s="56">
        <v>-20.5162019376288</v>
      </c>
      <c r="D2417" s="50">
        <v>86.46</v>
      </c>
      <c r="E2417" s="104">
        <v>43507</v>
      </c>
      <c r="F2417" s="104">
        <v>43507</v>
      </c>
    </row>
    <row r="2418" spans="1:6">
      <c r="A2418" s="51">
        <v>43508</v>
      </c>
      <c r="B2418" s="56">
        <v>-133.16358409727673</v>
      </c>
      <c r="C2418" s="56">
        <v>-20.411415902723057</v>
      </c>
      <c r="D2418" s="50">
        <v>86.46</v>
      </c>
      <c r="E2418" s="104">
        <v>43508</v>
      </c>
      <c r="F2418" s="104">
        <v>43508</v>
      </c>
    </row>
    <row r="2419" spans="1:6">
      <c r="A2419" s="51">
        <v>43509</v>
      </c>
      <c r="B2419" s="56">
        <v>-132.51442613263578</v>
      </c>
      <c r="C2419" s="56">
        <v>-21.060573867364006</v>
      </c>
      <c r="D2419" s="50">
        <v>86.46</v>
      </c>
      <c r="E2419" s="104">
        <v>43509</v>
      </c>
      <c r="F2419" s="104">
        <v>43509</v>
      </c>
    </row>
    <row r="2420" spans="1:6">
      <c r="A2420" s="51">
        <v>43510</v>
      </c>
      <c r="B2420" s="56">
        <v>-131.19347125104969</v>
      </c>
      <c r="C2420" s="56">
        <v>-22.386528748950091</v>
      </c>
      <c r="D2420" s="50">
        <v>86.454999999999998</v>
      </c>
      <c r="E2420" s="104">
        <v>43510</v>
      </c>
      <c r="F2420" s="104">
        <v>43510</v>
      </c>
    </row>
    <row r="2421" spans="1:6">
      <c r="A2421" s="51">
        <v>43511</v>
      </c>
      <c r="B2421" s="56">
        <v>-132.17385593127017</v>
      </c>
      <c r="C2421" s="56">
        <v>-21.401144068729614</v>
      </c>
      <c r="D2421" s="50">
        <v>86.46</v>
      </c>
      <c r="E2421" s="104">
        <v>43511</v>
      </c>
      <c r="F2421" s="104">
        <v>43511</v>
      </c>
    </row>
    <row r="2422" spans="1:6">
      <c r="A2422" s="51">
        <v>43514</v>
      </c>
      <c r="B2422" s="56">
        <v>-132.13176533730791</v>
      </c>
      <c r="C2422" s="56">
        <v>-21.443234662691872</v>
      </c>
      <c r="D2422" s="50">
        <v>86.46</v>
      </c>
      <c r="E2422" s="104">
        <v>43514</v>
      </c>
      <c r="F2422" s="104">
        <v>43514</v>
      </c>
    </row>
    <row r="2423" spans="1:6">
      <c r="A2423" s="51">
        <v>43515</v>
      </c>
      <c r="B2423" s="56">
        <v>-132.21757003891798</v>
      </c>
      <c r="C2423" s="56">
        <v>-21.357429961081799</v>
      </c>
      <c r="D2423" s="50">
        <v>86.46</v>
      </c>
      <c r="E2423" s="104">
        <v>43515</v>
      </c>
      <c r="F2423" s="104">
        <v>43515</v>
      </c>
    </row>
    <row r="2424" spans="1:6">
      <c r="A2424" s="51">
        <v>43516</v>
      </c>
      <c r="B2424" s="56">
        <v>-132.50936478308566</v>
      </c>
      <c r="C2424" s="56">
        <v>-21.065635216914124</v>
      </c>
      <c r="D2424" s="50">
        <v>86.46</v>
      </c>
      <c r="E2424" s="104">
        <v>43516</v>
      </c>
      <c r="F2424" s="104">
        <v>43516</v>
      </c>
    </row>
    <row r="2425" spans="1:6">
      <c r="A2425" s="51">
        <v>43517</v>
      </c>
      <c r="B2425" s="56">
        <v>-132.4186313801481</v>
      </c>
      <c r="C2425" s="56">
        <v>-21.156368619851683</v>
      </c>
      <c r="D2425" s="50">
        <v>86.46</v>
      </c>
      <c r="E2425" s="104">
        <v>43517</v>
      </c>
      <c r="F2425" s="104">
        <v>43517</v>
      </c>
    </row>
    <row r="2426" spans="1:6">
      <c r="A2426" s="51">
        <v>43518</v>
      </c>
      <c r="B2426" s="56">
        <v>-132.70769911935028</v>
      </c>
      <c r="C2426" s="56">
        <v>-20.867300880649502</v>
      </c>
      <c r="D2426" s="50">
        <v>86.46</v>
      </c>
      <c r="E2426" s="104">
        <v>43518</v>
      </c>
      <c r="F2426" s="104">
        <v>43518</v>
      </c>
    </row>
    <row r="2427" spans="1:6">
      <c r="A2427" s="51">
        <v>43521</v>
      </c>
      <c r="B2427" s="56">
        <v>-134.36699579230665</v>
      </c>
      <c r="C2427" s="56">
        <v>-20.71800420769312</v>
      </c>
      <c r="D2427" s="50">
        <v>84.95</v>
      </c>
      <c r="E2427" s="104">
        <v>43521</v>
      </c>
      <c r="F2427" s="104">
        <v>43521</v>
      </c>
    </row>
    <row r="2428" spans="1:6">
      <c r="A2428" s="51">
        <v>43522</v>
      </c>
      <c r="B2428" s="56">
        <v>-134.26469833530311</v>
      </c>
      <c r="C2428" s="56">
        <v>-20.820301664696665</v>
      </c>
      <c r="D2428" s="50">
        <v>84.95</v>
      </c>
      <c r="E2428" s="104">
        <v>43522</v>
      </c>
      <c r="F2428" s="104">
        <v>43522</v>
      </c>
    </row>
    <row r="2429" spans="1:6">
      <c r="A2429" s="51">
        <v>43523</v>
      </c>
      <c r="B2429" s="56">
        <v>-134.11981488466395</v>
      </c>
      <c r="C2429" s="56">
        <v>-20.965185115335821</v>
      </c>
      <c r="D2429" s="50">
        <v>84.95</v>
      </c>
      <c r="E2429" s="104">
        <v>43523</v>
      </c>
      <c r="F2429" s="104">
        <v>43523</v>
      </c>
    </row>
    <row r="2430" spans="1:6">
      <c r="A2430" s="51">
        <v>43524</v>
      </c>
      <c r="B2430" s="56">
        <v>-134.22461296794555</v>
      </c>
      <c r="C2430" s="56">
        <v>-20.860387032054227</v>
      </c>
      <c r="D2430" s="50">
        <v>84.95</v>
      </c>
      <c r="E2430" s="104">
        <v>43524</v>
      </c>
      <c r="F2430" s="104">
        <v>43524</v>
      </c>
    </row>
    <row r="2431" spans="1:6">
      <c r="A2431" s="51">
        <v>43525</v>
      </c>
      <c r="B2431" s="56">
        <v>-133.66001681610547</v>
      </c>
      <c r="C2431" s="56">
        <v>-21.429983183894301</v>
      </c>
      <c r="D2431" s="50">
        <v>84.944999999999993</v>
      </c>
      <c r="E2431" s="104">
        <v>43525</v>
      </c>
      <c r="F2431" s="104">
        <v>43525</v>
      </c>
    </row>
    <row r="2432" spans="1:6">
      <c r="A2432" s="51">
        <v>43528</v>
      </c>
      <c r="B2432" s="56">
        <v>-133.21171364552308</v>
      </c>
      <c r="C2432" s="56">
        <v>-21.793286354476685</v>
      </c>
      <c r="D2432" s="50">
        <v>85.03</v>
      </c>
      <c r="E2432" s="104">
        <v>43528</v>
      </c>
      <c r="F2432" s="104">
        <v>43528</v>
      </c>
    </row>
    <row r="2433" spans="1:6">
      <c r="A2433" s="51">
        <v>43529</v>
      </c>
      <c r="B2433" s="56">
        <v>-133.70592421639321</v>
      </c>
      <c r="C2433" s="56">
        <v>-21.379075783606559</v>
      </c>
      <c r="D2433" s="50">
        <v>84.95</v>
      </c>
      <c r="E2433" s="104">
        <v>43529</v>
      </c>
      <c r="F2433" s="104">
        <v>43529</v>
      </c>
    </row>
    <row r="2434" spans="1:6">
      <c r="A2434" s="51">
        <v>43530</v>
      </c>
      <c r="B2434" s="56">
        <v>-133.79808806260706</v>
      </c>
      <c r="C2434" s="56">
        <v>-21.286911937392709</v>
      </c>
      <c r="D2434" s="50">
        <v>84.95</v>
      </c>
      <c r="E2434" s="104">
        <v>43530</v>
      </c>
      <c r="F2434" s="104">
        <v>43530</v>
      </c>
    </row>
    <row r="2435" spans="1:6">
      <c r="A2435" s="51">
        <v>43531</v>
      </c>
      <c r="B2435" s="56">
        <v>-134.02594978898719</v>
      </c>
      <c r="C2435" s="56">
        <v>-21.059050211012583</v>
      </c>
      <c r="D2435" s="50">
        <v>84.95</v>
      </c>
      <c r="E2435" s="104">
        <v>43531</v>
      </c>
      <c r="F2435" s="104">
        <v>43531</v>
      </c>
    </row>
    <row r="2436" spans="1:6">
      <c r="A2436" s="51">
        <v>43532</v>
      </c>
      <c r="B2436" s="56">
        <v>-133.77246480510107</v>
      </c>
      <c r="C2436" s="56">
        <v>-21.312535194898707</v>
      </c>
      <c r="D2436" s="50">
        <v>84.95</v>
      </c>
      <c r="E2436" s="104">
        <v>43532</v>
      </c>
      <c r="F2436" s="104">
        <v>43532</v>
      </c>
    </row>
    <row r="2437" spans="1:6">
      <c r="A2437" s="51">
        <v>43535</v>
      </c>
      <c r="B2437" s="56">
        <v>-133.9165194576338</v>
      </c>
      <c r="C2437" s="56">
        <v>-21.168480542365977</v>
      </c>
      <c r="D2437" s="50">
        <v>84.95</v>
      </c>
      <c r="E2437" s="104">
        <v>43535</v>
      </c>
      <c r="F2437" s="104">
        <v>43535</v>
      </c>
    </row>
    <row r="2438" spans="1:6">
      <c r="A2438" s="51">
        <v>43536</v>
      </c>
      <c r="B2438" s="56">
        <v>-135.0963204319942</v>
      </c>
      <c r="C2438" s="56">
        <v>-19.988679568005573</v>
      </c>
      <c r="D2438" s="50">
        <v>84.95</v>
      </c>
      <c r="E2438" s="104">
        <v>43536</v>
      </c>
      <c r="F2438" s="104">
        <v>43536</v>
      </c>
    </row>
    <row r="2439" spans="1:6">
      <c r="A2439" s="51">
        <v>43537</v>
      </c>
      <c r="B2439" s="56">
        <v>-135.34652635765886</v>
      </c>
      <c r="C2439" s="56">
        <v>-20.238473642340914</v>
      </c>
      <c r="D2439" s="50">
        <v>84.45</v>
      </c>
      <c r="E2439" s="104">
        <v>43537</v>
      </c>
      <c r="F2439" s="104">
        <v>43537</v>
      </c>
    </row>
    <row r="2440" spans="1:6">
      <c r="A2440" s="51">
        <v>43538</v>
      </c>
      <c r="B2440" s="56">
        <v>-134.86528220272135</v>
      </c>
      <c r="C2440" s="56">
        <v>-20.724717797278423</v>
      </c>
      <c r="D2440" s="50">
        <v>84.444999999999993</v>
      </c>
      <c r="E2440" s="104">
        <v>43538</v>
      </c>
      <c r="F2440" s="104">
        <v>43538</v>
      </c>
    </row>
    <row r="2441" spans="1:6">
      <c r="A2441" s="51">
        <v>43539</v>
      </c>
      <c r="B2441" s="56">
        <v>-134.91189068477061</v>
      </c>
      <c r="C2441" s="56">
        <v>-20.678109315229158</v>
      </c>
      <c r="D2441" s="50">
        <v>84.444999999999993</v>
      </c>
      <c r="E2441" s="104">
        <v>43539</v>
      </c>
      <c r="F2441" s="104">
        <v>43539</v>
      </c>
    </row>
    <row r="2442" spans="1:6">
      <c r="A2442" s="51">
        <v>43542</v>
      </c>
      <c r="B2442" s="56">
        <v>-134.71219617655797</v>
      </c>
      <c r="C2442" s="56">
        <v>-20.877803823441802</v>
      </c>
      <c r="D2442" s="50">
        <v>84.444999999999993</v>
      </c>
      <c r="E2442" s="104">
        <v>43542</v>
      </c>
      <c r="F2442" s="104">
        <v>43542</v>
      </c>
    </row>
    <row r="2443" spans="1:6">
      <c r="A2443" s="51">
        <v>43543</v>
      </c>
      <c r="B2443" s="56">
        <v>-135.15549964580242</v>
      </c>
      <c r="C2443" s="56">
        <v>-20.434500354197347</v>
      </c>
      <c r="D2443" s="50">
        <v>84.444999999999993</v>
      </c>
      <c r="E2443" s="104">
        <v>43543</v>
      </c>
      <c r="F2443" s="104">
        <v>43543</v>
      </c>
    </row>
    <row r="2444" spans="1:6">
      <c r="A2444" s="51">
        <v>43544</v>
      </c>
      <c r="B2444" s="56">
        <v>-127.99127869687325</v>
      </c>
      <c r="C2444" s="56">
        <v>-20.713721303126526</v>
      </c>
      <c r="D2444" s="50">
        <v>91.33</v>
      </c>
      <c r="E2444" s="104">
        <v>43544</v>
      </c>
      <c r="F2444" s="104">
        <v>43544</v>
      </c>
    </row>
    <row r="2445" spans="1:6">
      <c r="A2445" s="51">
        <v>43545</v>
      </c>
      <c r="B2445" s="56">
        <v>-129.33671262078548</v>
      </c>
      <c r="C2445" s="56">
        <v>-22.808287379214299</v>
      </c>
      <c r="D2445" s="50">
        <v>87.89</v>
      </c>
      <c r="E2445" s="104">
        <v>43545</v>
      </c>
      <c r="F2445" s="104">
        <v>43545</v>
      </c>
    </row>
    <row r="2446" spans="1:6">
      <c r="A2446" s="51">
        <v>43546</v>
      </c>
      <c r="B2446" s="56">
        <v>-129.46607344276819</v>
      </c>
      <c r="C2446" s="56">
        <v>-25.0989265572316</v>
      </c>
      <c r="D2446" s="50">
        <v>85.47</v>
      </c>
      <c r="E2446" s="104">
        <v>43546</v>
      </c>
      <c r="F2446" s="104">
        <v>43546</v>
      </c>
    </row>
    <row r="2447" spans="1:6">
      <c r="A2447" s="51">
        <v>43549</v>
      </c>
      <c r="B2447" s="56">
        <v>-128.75198702927273</v>
      </c>
      <c r="C2447" s="56">
        <v>-25.30801297072707</v>
      </c>
      <c r="D2447" s="50">
        <v>85.974999999999994</v>
      </c>
      <c r="E2447" s="104">
        <v>43549</v>
      </c>
      <c r="F2447" s="104">
        <v>43549</v>
      </c>
    </row>
    <row r="2448" spans="1:6">
      <c r="A2448" s="51">
        <v>43550</v>
      </c>
      <c r="B2448" s="56">
        <v>-128.21150503620083</v>
      </c>
      <c r="C2448" s="56">
        <v>-25.848494963798963</v>
      </c>
      <c r="D2448" s="50">
        <v>85.974999999999994</v>
      </c>
      <c r="E2448" s="104">
        <v>43550</v>
      </c>
      <c r="F2448" s="104">
        <v>43550</v>
      </c>
    </row>
    <row r="2449" spans="1:6">
      <c r="A2449" s="51">
        <v>43551</v>
      </c>
      <c r="B2449" s="56">
        <v>-125.68964090066171</v>
      </c>
      <c r="C2449" s="56">
        <v>-29.385359099338068</v>
      </c>
      <c r="D2449" s="50">
        <v>84.96</v>
      </c>
      <c r="E2449" s="104">
        <v>43551</v>
      </c>
      <c r="F2449" s="104">
        <v>43551</v>
      </c>
    </row>
    <row r="2450" spans="1:6">
      <c r="A2450" s="51">
        <v>43552</v>
      </c>
      <c r="B2450" s="56">
        <v>-126.24585985477296</v>
      </c>
      <c r="C2450" s="56">
        <v>-28.389140145226825</v>
      </c>
      <c r="D2450" s="50">
        <v>85.4</v>
      </c>
      <c r="E2450" s="104">
        <v>43552</v>
      </c>
      <c r="F2450" s="104">
        <v>43552</v>
      </c>
    </row>
    <row r="2451" spans="1:6">
      <c r="A2451" s="51">
        <v>43553</v>
      </c>
      <c r="B2451" s="56">
        <v>-126.40359961982958</v>
      </c>
      <c r="C2451" s="56">
        <v>-28.181400380170196</v>
      </c>
      <c r="D2451" s="50">
        <v>85.45</v>
      </c>
      <c r="E2451" s="104">
        <v>43553</v>
      </c>
      <c r="F2451" s="104">
        <v>43553</v>
      </c>
    </row>
    <row r="2452" spans="1:6">
      <c r="A2452" s="51">
        <v>43556</v>
      </c>
      <c r="B2452" s="56">
        <v>-128.45943828412078</v>
      </c>
      <c r="C2452" s="56">
        <v>-26.125561715878995</v>
      </c>
      <c r="D2452" s="50">
        <v>85.45</v>
      </c>
      <c r="E2452" s="104">
        <v>43556</v>
      </c>
      <c r="F2452" s="104">
        <v>43556</v>
      </c>
    </row>
    <row r="2453" spans="1:6">
      <c r="A2453" s="51">
        <v>43557</v>
      </c>
      <c r="B2453" s="56">
        <v>-128.32338277503754</v>
      </c>
      <c r="C2453" s="56">
        <v>-26.261617224962229</v>
      </c>
      <c r="D2453" s="50">
        <v>85.45</v>
      </c>
      <c r="E2453" s="104">
        <v>43557</v>
      </c>
      <c r="F2453" s="104">
        <v>43557</v>
      </c>
    </row>
    <row r="2454" spans="1:6">
      <c r="A2454" s="51">
        <v>43558</v>
      </c>
      <c r="B2454" s="56">
        <v>-128.47362646688023</v>
      </c>
      <c r="C2454" s="56">
        <v>-26.11137353311954</v>
      </c>
      <c r="D2454" s="50">
        <v>85.45</v>
      </c>
      <c r="E2454" s="104">
        <v>43558</v>
      </c>
      <c r="F2454" s="104">
        <v>43558</v>
      </c>
    </row>
    <row r="2455" spans="1:6">
      <c r="A2455" s="51">
        <v>43559</v>
      </c>
      <c r="B2455" s="56">
        <v>-128.85993415940302</v>
      </c>
      <c r="C2455" s="56">
        <v>-25.725065840596749</v>
      </c>
      <c r="D2455" s="50">
        <v>85.45</v>
      </c>
      <c r="E2455" s="104">
        <v>43559</v>
      </c>
      <c r="F2455" s="104">
        <v>43559</v>
      </c>
    </row>
    <row r="2456" spans="1:6">
      <c r="A2456" s="51">
        <v>43560</v>
      </c>
      <c r="B2456" s="56">
        <v>-129.09715547711232</v>
      </c>
      <c r="C2456" s="56">
        <v>-25.48784452288745</v>
      </c>
      <c r="D2456" s="50">
        <v>85.45</v>
      </c>
      <c r="E2456" s="104">
        <v>43560</v>
      </c>
      <c r="F2456" s="104">
        <v>43560</v>
      </c>
    </row>
    <row r="2457" spans="1:6">
      <c r="A2457" s="51">
        <v>43563</v>
      </c>
      <c r="B2457" s="56">
        <v>-128.74600161782919</v>
      </c>
      <c r="C2457" s="56">
        <v>-25.83899838217058</v>
      </c>
      <c r="D2457" s="50">
        <v>85.45</v>
      </c>
      <c r="E2457" s="104">
        <v>43563</v>
      </c>
      <c r="F2457" s="104">
        <v>43563</v>
      </c>
    </row>
    <row r="2458" spans="1:6">
      <c r="A2458" s="51">
        <v>43564</v>
      </c>
      <c r="B2458" s="56">
        <v>-129.24349597444254</v>
      </c>
      <c r="C2458" s="56">
        <v>-25.841504025557235</v>
      </c>
      <c r="D2458" s="50">
        <v>84.95</v>
      </c>
      <c r="E2458" s="104">
        <v>43564</v>
      </c>
      <c r="F2458" s="104">
        <v>43564</v>
      </c>
    </row>
    <row r="2459" spans="1:6">
      <c r="A2459" s="51">
        <v>43565</v>
      </c>
      <c r="B2459" s="56">
        <v>-128.79623062673141</v>
      </c>
      <c r="C2459" s="56">
        <v>-26.288769373268359</v>
      </c>
      <c r="D2459" s="50">
        <v>84.95</v>
      </c>
      <c r="E2459" s="104">
        <v>43565</v>
      </c>
      <c r="F2459" s="104">
        <v>43565</v>
      </c>
    </row>
    <row r="2460" spans="1:6">
      <c r="A2460" s="51">
        <v>43566</v>
      </c>
      <c r="B2460" s="56">
        <v>-127.92524580343948</v>
      </c>
      <c r="C2460" s="56">
        <v>-27.159754196560293</v>
      </c>
      <c r="D2460" s="50">
        <v>84.95</v>
      </c>
      <c r="E2460" s="104">
        <v>43566</v>
      </c>
      <c r="F2460" s="104">
        <v>43566</v>
      </c>
    </row>
    <row r="2461" spans="1:6">
      <c r="A2461" s="51">
        <v>43567</v>
      </c>
      <c r="B2461" s="56">
        <v>-128.0097153189181</v>
      </c>
      <c r="C2461" s="56">
        <v>-27.075284681081676</v>
      </c>
      <c r="D2461" s="50">
        <v>84.95</v>
      </c>
      <c r="E2461" s="104">
        <v>43567</v>
      </c>
      <c r="F2461" s="104">
        <v>43567</v>
      </c>
    </row>
    <row r="2462" spans="1:6">
      <c r="A2462" s="51">
        <v>43570</v>
      </c>
      <c r="B2462" s="56">
        <v>-128.01356467784908</v>
      </c>
      <c r="C2462" s="56">
        <v>-27.071435322150698</v>
      </c>
      <c r="D2462" s="50">
        <v>84.95</v>
      </c>
      <c r="E2462" s="104">
        <v>43570</v>
      </c>
      <c r="F2462" s="104">
        <v>43570</v>
      </c>
    </row>
    <row r="2463" spans="1:6">
      <c r="A2463" s="51">
        <v>43571</v>
      </c>
      <c r="B2463" s="56">
        <v>-127.98965046066064</v>
      </c>
      <c r="C2463" s="56">
        <v>-27.095349539339132</v>
      </c>
      <c r="D2463" s="50">
        <v>84.95</v>
      </c>
      <c r="E2463" s="104">
        <v>43571</v>
      </c>
      <c r="F2463" s="104">
        <v>43571</v>
      </c>
    </row>
    <row r="2464" spans="1:6">
      <c r="A2464" s="51">
        <v>43572</v>
      </c>
      <c r="B2464" s="56">
        <v>-128.46108112417733</v>
      </c>
      <c r="C2464" s="56">
        <v>-26.623918875822447</v>
      </c>
      <c r="D2464" s="50">
        <v>84.95</v>
      </c>
      <c r="E2464" s="104">
        <v>43572</v>
      </c>
      <c r="F2464" s="104">
        <v>43572</v>
      </c>
    </row>
    <row r="2465" spans="1:6">
      <c r="A2465" s="51">
        <v>43573</v>
      </c>
      <c r="B2465" s="56">
        <v>-128.12975566892771</v>
      </c>
      <c r="C2465" s="56">
        <v>-26.955244331072059</v>
      </c>
      <c r="D2465" s="50">
        <v>84.95</v>
      </c>
      <c r="E2465" s="104">
        <v>43573</v>
      </c>
      <c r="F2465" s="104">
        <v>43573</v>
      </c>
    </row>
    <row r="2466" spans="1:6">
      <c r="A2466" s="51">
        <v>43574</v>
      </c>
      <c r="B2466" s="56">
        <v>-128.23146784773121</v>
      </c>
      <c r="C2466" s="56">
        <v>-26.853532152268563</v>
      </c>
      <c r="D2466" s="50">
        <v>84.95</v>
      </c>
      <c r="E2466" s="104">
        <v>43574</v>
      </c>
      <c r="F2466" s="104">
        <v>43574</v>
      </c>
    </row>
    <row r="2467" spans="1:6">
      <c r="A2467" s="51">
        <v>43577</v>
      </c>
      <c r="B2467" s="56">
        <v>-128.20528472090149</v>
      </c>
      <c r="C2467" s="56">
        <v>-26.879715279098285</v>
      </c>
      <c r="D2467" s="50">
        <v>84.95</v>
      </c>
      <c r="E2467" s="104">
        <v>43577</v>
      </c>
      <c r="F2467" s="104">
        <v>43577</v>
      </c>
    </row>
    <row r="2468" spans="1:6">
      <c r="A2468" s="51">
        <v>43578</v>
      </c>
      <c r="B2468" s="56">
        <v>-128.2146619303976</v>
      </c>
      <c r="C2468" s="56">
        <v>-26.870338069602177</v>
      </c>
      <c r="D2468" s="50">
        <v>84.95</v>
      </c>
      <c r="E2468" s="104">
        <v>43578</v>
      </c>
      <c r="F2468" s="104">
        <v>43578</v>
      </c>
    </row>
    <row r="2469" spans="1:6">
      <c r="A2469" s="51">
        <v>43579</v>
      </c>
      <c r="B2469" s="56">
        <v>-129.09669433204098</v>
      </c>
      <c r="C2469" s="56">
        <v>-27.498305667958782</v>
      </c>
      <c r="D2469" s="50">
        <v>83.44</v>
      </c>
      <c r="E2469" s="104">
        <v>43579</v>
      </c>
      <c r="F2469" s="104">
        <v>43579</v>
      </c>
    </row>
    <row r="2470" spans="1:6">
      <c r="A2470" s="51">
        <v>43580</v>
      </c>
      <c r="B2470" s="56">
        <v>-128.13695587731112</v>
      </c>
      <c r="C2470" s="56">
        <v>-27.538044122688625</v>
      </c>
      <c r="D2470" s="50">
        <v>84.36</v>
      </c>
      <c r="E2470" s="104">
        <v>43580</v>
      </c>
      <c r="F2470" s="104">
        <v>43580</v>
      </c>
    </row>
    <row r="2471" spans="1:6">
      <c r="A2471" s="51">
        <v>43581</v>
      </c>
      <c r="B2471" s="56">
        <v>-128.36709005668953</v>
      </c>
      <c r="C2471" s="56">
        <v>-26.807909943310214</v>
      </c>
      <c r="D2471" s="50">
        <v>84.86</v>
      </c>
      <c r="E2471" s="104">
        <v>43581</v>
      </c>
      <c r="F2471" s="104">
        <v>43581</v>
      </c>
    </row>
    <row r="2472" spans="1:6">
      <c r="A2472" s="51">
        <v>43584</v>
      </c>
      <c r="B2472" s="56">
        <v>-128.48749779042842</v>
      </c>
      <c r="C2472" s="56">
        <v>-26.682502209571332</v>
      </c>
      <c r="D2472" s="50">
        <v>84.864999999999995</v>
      </c>
      <c r="E2472" s="104">
        <v>43584</v>
      </c>
      <c r="F2472" s="104">
        <v>43584</v>
      </c>
    </row>
    <row r="2473" spans="1:6">
      <c r="A2473" s="51">
        <v>43585</v>
      </c>
      <c r="B2473" s="56">
        <v>-128.89555043695847</v>
      </c>
      <c r="C2473" s="56">
        <v>-26.27444956304128</v>
      </c>
      <c r="D2473" s="50">
        <v>84.864999999999995</v>
      </c>
      <c r="E2473" s="104">
        <v>43585</v>
      </c>
      <c r="F2473" s="104">
        <v>43585</v>
      </c>
    </row>
    <row r="2474" spans="1:6">
      <c r="A2474" s="51">
        <v>43586</v>
      </c>
      <c r="B2474" s="56">
        <v>-129.54077356495577</v>
      </c>
      <c r="C2474" s="56">
        <v>-25.629226435043982</v>
      </c>
      <c r="D2474" s="50">
        <v>84.864999999999995</v>
      </c>
      <c r="E2474" s="104">
        <v>43586</v>
      </c>
      <c r="F2474" s="104">
        <v>43586</v>
      </c>
    </row>
    <row r="2475" spans="1:6">
      <c r="A2475" s="51">
        <v>43587</v>
      </c>
      <c r="B2475" s="56">
        <v>-129.00124272379523</v>
      </c>
      <c r="C2475" s="56">
        <v>-26.173757276204519</v>
      </c>
      <c r="D2475" s="50">
        <v>84.86</v>
      </c>
      <c r="E2475" s="104">
        <v>43587</v>
      </c>
      <c r="F2475" s="104">
        <v>43587</v>
      </c>
    </row>
    <row r="2476" spans="1:6">
      <c r="A2476" s="51">
        <v>43588</v>
      </c>
      <c r="B2476" s="56">
        <v>-129.27731341642868</v>
      </c>
      <c r="C2476" s="56">
        <v>-25.897686583571065</v>
      </c>
      <c r="D2476" s="50">
        <v>84.86</v>
      </c>
      <c r="E2476" s="104">
        <v>43588</v>
      </c>
      <c r="F2476" s="104">
        <v>43588</v>
      </c>
    </row>
    <row r="2477" spans="1:6">
      <c r="A2477" s="51">
        <v>43591</v>
      </c>
      <c r="B2477" s="56">
        <v>-129.76475056687761</v>
      </c>
      <c r="C2477" s="56">
        <v>-25.910249433122139</v>
      </c>
      <c r="D2477" s="50">
        <v>84.36</v>
      </c>
      <c r="E2477" s="104">
        <v>43591</v>
      </c>
      <c r="F2477" s="104">
        <v>43591</v>
      </c>
    </row>
    <row r="2478" spans="1:6">
      <c r="A2478" s="51">
        <v>43592</v>
      </c>
      <c r="B2478" s="56">
        <v>-129.47775703171848</v>
      </c>
      <c r="C2478" s="56">
        <v>-26.197242968281266</v>
      </c>
      <c r="D2478" s="50">
        <v>84.36</v>
      </c>
      <c r="E2478" s="104">
        <v>43592</v>
      </c>
      <c r="F2478" s="104">
        <v>43592</v>
      </c>
    </row>
    <row r="2479" spans="1:6">
      <c r="A2479" s="51">
        <v>43593</v>
      </c>
      <c r="B2479" s="56">
        <v>-129.34718265077282</v>
      </c>
      <c r="C2479" s="56">
        <v>-26.327817349226926</v>
      </c>
      <c r="D2479" s="50">
        <v>84.36</v>
      </c>
      <c r="E2479" s="104">
        <v>43593</v>
      </c>
      <c r="F2479" s="104">
        <v>43593</v>
      </c>
    </row>
    <row r="2480" spans="1:6">
      <c r="A2480" s="51">
        <v>43594</v>
      </c>
      <c r="B2480" s="56">
        <v>-129.46711847127537</v>
      </c>
      <c r="C2480" s="56">
        <v>-26.207881528724378</v>
      </c>
      <c r="D2480" s="50">
        <v>84.36</v>
      </c>
      <c r="E2480" s="104">
        <v>43594</v>
      </c>
      <c r="F2480" s="104">
        <v>43594</v>
      </c>
    </row>
    <row r="2481" spans="1:6">
      <c r="A2481" s="51">
        <v>43595</v>
      </c>
      <c r="B2481" s="56">
        <v>-130.57777080002774</v>
      </c>
      <c r="C2481" s="56">
        <v>-25.602229199972008</v>
      </c>
      <c r="D2481" s="50">
        <v>83.855000000000004</v>
      </c>
      <c r="E2481" s="104">
        <v>43595</v>
      </c>
      <c r="F2481" s="104">
        <v>43595</v>
      </c>
    </row>
    <row r="2482" spans="1:6">
      <c r="A2482" s="51">
        <v>43598</v>
      </c>
      <c r="B2482" s="56">
        <v>-130.73217136114189</v>
      </c>
      <c r="C2482" s="56">
        <v>-25.442828638857854</v>
      </c>
      <c r="D2482" s="50">
        <v>83.86</v>
      </c>
      <c r="E2482" s="104">
        <v>43598</v>
      </c>
      <c r="F2482" s="104">
        <v>43598</v>
      </c>
    </row>
    <row r="2483" spans="1:6">
      <c r="A2483" s="51">
        <v>43599</v>
      </c>
      <c r="B2483" s="56">
        <v>-130.51997364117202</v>
      </c>
      <c r="C2483" s="56">
        <v>-24.650026358827738</v>
      </c>
      <c r="D2483" s="50">
        <v>84.864999999999995</v>
      </c>
      <c r="E2483" s="104">
        <v>43599</v>
      </c>
      <c r="F2483" s="104">
        <v>43599</v>
      </c>
    </row>
    <row r="2484" spans="1:6">
      <c r="A2484" s="51">
        <v>43600</v>
      </c>
      <c r="B2484" s="56">
        <v>-130.20421673768905</v>
      </c>
      <c r="C2484" s="56">
        <v>-24.960783262310706</v>
      </c>
      <c r="D2484" s="50">
        <v>84.87</v>
      </c>
      <c r="E2484" s="104">
        <v>43600</v>
      </c>
      <c r="F2484" s="104">
        <v>43600</v>
      </c>
    </row>
    <row r="2485" spans="1:6">
      <c r="A2485" s="51">
        <v>43601</v>
      </c>
      <c r="B2485" s="56">
        <v>-130.15575806379044</v>
      </c>
      <c r="C2485" s="56">
        <v>-25.014241936209309</v>
      </c>
      <c r="D2485" s="50">
        <v>84.864999999999995</v>
      </c>
      <c r="E2485" s="104">
        <v>43601</v>
      </c>
      <c r="F2485" s="104">
        <v>43601</v>
      </c>
    </row>
    <row r="2486" spans="1:6">
      <c r="A2486" s="51">
        <v>43602</v>
      </c>
      <c r="B2486" s="56">
        <v>-129.89264637350107</v>
      </c>
      <c r="C2486" s="56">
        <v>-25.277353626498687</v>
      </c>
      <c r="D2486" s="50">
        <v>84.864999999999995</v>
      </c>
      <c r="E2486" s="104">
        <v>43602</v>
      </c>
      <c r="F2486" s="104">
        <v>43602</v>
      </c>
    </row>
    <row r="2487" spans="1:6">
      <c r="A2487" s="51">
        <v>43605</v>
      </c>
      <c r="B2487" s="56">
        <v>-129.81271137983245</v>
      </c>
      <c r="C2487" s="56">
        <v>-24.347288620167312</v>
      </c>
      <c r="D2487" s="50">
        <v>85.875</v>
      </c>
      <c r="E2487" s="104">
        <v>43605</v>
      </c>
      <c r="F2487" s="104">
        <v>43605</v>
      </c>
    </row>
    <row r="2488" spans="1:6">
      <c r="A2488" s="51">
        <v>43606</v>
      </c>
      <c r="B2488" s="56">
        <v>-129.370283119931</v>
      </c>
      <c r="C2488" s="56">
        <v>-24.78971688006876</v>
      </c>
      <c r="D2488" s="50">
        <v>85.875</v>
      </c>
      <c r="E2488" s="104">
        <v>43606</v>
      </c>
      <c r="F2488" s="104">
        <v>43606</v>
      </c>
    </row>
    <row r="2489" spans="1:6">
      <c r="A2489" s="51">
        <v>43607</v>
      </c>
      <c r="B2489" s="56">
        <v>-129.39984520802179</v>
      </c>
      <c r="C2489" s="56">
        <v>-23.750154791977984</v>
      </c>
      <c r="D2489" s="50">
        <v>86.885000000000005</v>
      </c>
      <c r="E2489" s="104">
        <v>43607</v>
      </c>
      <c r="F2489" s="104">
        <v>43607</v>
      </c>
    </row>
    <row r="2490" spans="1:6">
      <c r="A2490" s="51">
        <v>43608</v>
      </c>
      <c r="B2490" s="56">
        <v>-129.43927984959544</v>
      </c>
      <c r="C2490" s="56">
        <v>-23.71572015040433</v>
      </c>
      <c r="D2490" s="50">
        <v>86.88</v>
      </c>
      <c r="E2490" s="104">
        <v>43608</v>
      </c>
      <c r="F2490" s="104">
        <v>43608</v>
      </c>
    </row>
    <row r="2491" spans="1:6">
      <c r="A2491" s="51">
        <v>43609</v>
      </c>
      <c r="B2491" s="56">
        <v>-129.88291254700172</v>
      </c>
      <c r="C2491" s="56">
        <v>-23.272087452998043</v>
      </c>
      <c r="D2491" s="50">
        <v>86.88</v>
      </c>
      <c r="E2491" s="104">
        <v>43609</v>
      </c>
      <c r="F2491" s="104">
        <v>43609</v>
      </c>
    </row>
    <row r="2492" spans="1:6">
      <c r="A2492" s="51">
        <v>43612</v>
      </c>
      <c r="B2492" s="56">
        <v>-130.03163146210886</v>
      </c>
      <c r="C2492" s="56">
        <v>-23.118368537890909</v>
      </c>
      <c r="D2492" s="50">
        <v>86.885000000000005</v>
      </c>
      <c r="E2492" s="104">
        <v>43612</v>
      </c>
      <c r="F2492" s="104">
        <v>43612</v>
      </c>
    </row>
    <row r="2493" spans="1:6">
      <c r="A2493" s="51">
        <v>43613</v>
      </c>
      <c r="B2493" s="56">
        <v>-129.88778095469655</v>
      </c>
      <c r="C2493" s="56">
        <v>-23.262219045303219</v>
      </c>
      <c r="D2493" s="50">
        <v>86.885000000000005</v>
      </c>
      <c r="E2493" s="104">
        <v>43613</v>
      </c>
      <c r="F2493" s="104">
        <v>43613</v>
      </c>
    </row>
    <row r="2494" spans="1:6">
      <c r="A2494" s="51">
        <v>43614</v>
      </c>
      <c r="B2494" s="56">
        <v>-129.50256906321471</v>
      </c>
      <c r="C2494" s="56">
        <v>-23.647430936785064</v>
      </c>
      <c r="D2494" s="50">
        <v>86.885000000000005</v>
      </c>
      <c r="E2494" s="104">
        <v>43614</v>
      </c>
      <c r="F2494" s="104">
        <v>43614</v>
      </c>
    </row>
    <row r="2495" spans="1:6">
      <c r="A2495" s="51">
        <v>43615</v>
      </c>
      <c r="B2495" s="56">
        <v>-129.82918762874854</v>
      </c>
      <c r="C2495" s="56">
        <v>-23.320812371251229</v>
      </c>
      <c r="D2495" s="50">
        <v>86.885000000000005</v>
      </c>
      <c r="E2495" s="104">
        <v>43615</v>
      </c>
      <c r="F2495" s="104">
        <v>43615</v>
      </c>
    </row>
    <row r="2496" spans="1:6">
      <c r="A2496" s="51">
        <v>43616</v>
      </c>
      <c r="B2496" s="56">
        <v>-130.57425730732447</v>
      </c>
      <c r="C2496" s="56">
        <v>-23.580742692675294</v>
      </c>
      <c r="D2496" s="50">
        <v>85.88</v>
      </c>
      <c r="E2496" s="104">
        <v>43616</v>
      </c>
      <c r="F2496" s="104">
        <v>43616</v>
      </c>
    </row>
    <row r="2497" spans="1:6">
      <c r="A2497" s="51">
        <v>43619</v>
      </c>
      <c r="B2497" s="56">
        <v>-131.13124452643711</v>
      </c>
      <c r="C2497" s="56">
        <v>-27.563755473562644</v>
      </c>
      <c r="D2497" s="50">
        <v>81.34</v>
      </c>
      <c r="E2497" s="104">
        <v>43619</v>
      </c>
      <c r="F2497" s="104">
        <v>43619</v>
      </c>
    </row>
    <row r="2498" spans="1:6">
      <c r="A2498" s="51">
        <v>43620</v>
      </c>
      <c r="B2498" s="56">
        <v>-130.42732526346745</v>
      </c>
      <c r="C2498" s="56">
        <v>-29.782674736532321</v>
      </c>
      <c r="D2498" s="50">
        <v>79.825000000000003</v>
      </c>
      <c r="E2498" s="104">
        <v>43620</v>
      </c>
      <c r="F2498" s="104">
        <v>43620</v>
      </c>
    </row>
    <row r="2499" spans="1:6">
      <c r="A2499" s="51">
        <v>43621</v>
      </c>
      <c r="B2499" s="56">
        <v>-130.65246063690452</v>
      </c>
      <c r="C2499" s="56">
        <v>-29.557539363095252</v>
      </c>
      <c r="D2499" s="50">
        <v>79.825000000000003</v>
      </c>
      <c r="E2499" s="104">
        <v>43621</v>
      </c>
      <c r="F2499" s="104">
        <v>43621</v>
      </c>
    </row>
    <row r="2500" spans="1:6">
      <c r="A2500" s="51">
        <v>43622</v>
      </c>
      <c r="B2500" s="56">
        <v>-130.1013766651869</v>
      </c>
      <c r="C2500" s="56">
        <v>-30.108623334812869</v>
      </c>
      <c r="D2500" s="50">
        <v>79.825000000000003</v>
      </c>
      <c r="E2500" s="104">
        <v>43622</v>
      </c>
      <c r="F2500" s="104">
        <v>43622</v>
      </c>
    </row>
    <row r="2501" spans="1:6">
      <c r="A2501" s="51">
        <v>43623</v>
      </c>
      <c r="B2501" s="56">
        <v>-130.87062740222092</v>
      </c>
      <c r="C2501" s="56">
        <v>-34.369372597778828</v>
      </c>
      <c r="D2501" s="50">
        <v>74.795000000000002</v>
      </c>
      <c r="E2501" s="104">
        <v>43623</v>
      </c>
      <c r="F2501" s="104">
        <v>43623</v>
      </c>
    </row>
    <row r="2502" spans="1:6">
      <c r="A2502" s="51">
        <v>43626</v>
      </c>
      <c r="B2502" s="56">
        <v>-130.49154850693475</v>
      </c>
      <c r="C2502" s="56">
        <v>-31.258451493064989</v>
      </c>
      <c r="D2502" s="50">
        <v>78.284999999999997</v>
      </c>
      <c r="E2502" s="104">
        <v>43626</v>
      </c>
      <c r="F2502" s="104">
        <v>43626</v>
      </c>
    </row>
    <row r="2503" spans="1:6">
      <c r="A2503" s="51">
        <v>43627</v>
      </c>
      <c r="B2503" s="56">
        <v>-130.11899794653434</v>
      </c>
      <c r="C2503" s="56">
        <v>-31.98600205346542</v>
      </c>
      <c r="D2503" s="50">
        <v>77.930000000000007</v>
      </c>
      <c r="E2503" s="104">
        <v>43627</v>
      </c>
      <c r="F2503" s="104">
        <v>43627</v>
      </c>
    </row>
    <row r="2504" spans="1:6">
      <c r="A2504" s="51">
        <v>43628</v>
      </c>
      <c r="B2504" s="56">
        <v>-129.82466753598814</v>
      </c>
      <c r="C2504" s="56">
        <v>-31.935332464011587</v>
      </c>
      <c r="D2504" s="50">
        <v>78.275000000000006</v>
      </c>
      <c r="E2504" s="104">
        <v>43628</v>
      </c>
      <c r="F2504" s="104">
        <v>43628</v>
      </c>
    </row>
    <row r="2505" spans="1:6">
      <c r="A2505" s="51">
        <v>43629</v>
      </c>
      <c r="B2505" s="56">
        <v>-129.48313992882277</v>
      </c>
      <c r="C2505" s="56">
        <v>-32.606860071177003</v>
      </c>
      <c r="D2505" s="50">
        <v>77.944999999999993</v>
      </c>
      <c r="E2505" s="104">
        <v>43629</v>
      </c>
      <c r="F2505" s="104">
        <v>43629</v>
      </c>
    </row>
    <row r="2506" spans="1:6">
      <c r="A2506" s="51">
        <v>43630</v>
      </c>
      <c r="B2506" s="56">
        <v>-130.08936922084203</v>
      </c>
      <c r="C2506" s="56">
        <v>-31.990630779157748</v>
      </c>
      <c r="D2506" s="50">
        <v>77.954999999999998</v>
      </c>
      <c r="E2506" s="104">
        <v>43630</v>
      </c>
      <c r="F2506" s="104">
        <v>43630</v>
      </c>
    </row>
    <row r="2507" spans="1:6">
      <c r="A2507" s="51">
        <v>43633</v>
      </c>
      <c r="B2507" s="56">
        <v>-130.14980064335739</v>
      </c>
      <c r="C2507" s="56">
        <v>-31.940199356642374</v>
      </c>
      <c r="D2507" s="50">
        <v>77.944999999999993</v>
      </c>
      <c r="E2507" s="104">
        <v>43633</v>
      </c>
      <c r="F2507" s="104">
        <v>43633</v>
      </c>
    </row>
    <row r="2508" spans="1:6">
      <c r="A2508" s="51">
        <v>43634</v>
      </c>
      <c r="B2508" s="56">
        <v>-131.76707391092265</v>
      </c>
      <c r="C2508" s="56">
        <v>-30.667926089077149</v>
      </c>
      <c r="D2508" s="50">
        <v>77.599999999999994</v>
      </c>
      <c r="E2508" s="104">
        <v>43634</v>
      </c>
      <c r="F2508" s="104">
        <v>43634</v>
      </c>
    </row>
    <row r="2509" spans="1:6">
      <c r="A2509" s="51">
        <v>43635</v>
      </c>
      <c r="B2509" s="56">
        <v>-132.10357326612697</v>
      </c>
      <c r="C2509" s="56">
        <v>-30.326426733872829</v>
      </c>
      <c r="D2509" s="50">
        <v>77.605000000000004</v>
      </c>
      <c r="E2509" s="104">
        <v>43635</v>
      </c>
      <c r="F2509" s="104">
        <v>43635</v>
      </c>
    </row>
    <row r="2510" spans="1:6">
      <c r="A2510" s="51">
        <v>43636</v>
      </c>
      <c r="B2510" s="56">
        <v>-133.53756075911261</v>
      </c>
      <c r="C2510" s="56">
        <v>-29.212439240887186</v>
      </c>
      <c r="D2510" s="50">
        <v>77.284999999999997</v>
      </c>
      <c r="E2510" s="104">
        <v>43636</v>
      </c>
      <c r="F2510" s="104">
        <v>43636</v>
      </c>
    </row>
    <row r="2511" spans="1:6">
      <c r="A2511" s="51">
        <v>43637</v>
      </c>
      <c r="B2511" s="56">
        <v>-133.82551897367514</v>
      </c>
      <c r="C2511" s="56">
        <v>-29.264481026324624</v>
      </c>
      <c r="D2511" s="50">
        <v>76.944999999999993</v>
      </c>
      <c r="E2511" s="104">
        <v>43637</v>
      </c>
      <c r="F2511" s="104">
        <v>43637</v>
      </c>
    </row>
    <row r="2512" spans="1:6">
      <c r="A2512" s="51">
        <v>43640</v>
      </c>
      <c r="B2512" s="56">
        <v>-134.33086894151072</v>
      </c>
      <c r="C2512" s="56">
        <v>-29.114131058489072</v>
      </c>
      <c r="D2512" s="50">
        <v>76.59</v>
      </c>
      <c r="E2512" s="104">
        <v>43640</v>
      </c>
      <c r="F2512" s="104">
        <v>43640</v>
      </c>
    </row>
    <row r="2513" spans="1:6">
      <c r="A2513" s="51">
        <v>43641</v>
      </c>
      <c r="B2513" s="56">
        <v>-135.15248160016071</v>
      </c>
      <c r="C2513" s="56">
        <v>-28.277518399839089</v>
      </c>
      <c r="D2513" s="50">
        <v>76.605000000000004</v>
      </c>
      <c r="E2513" s="104">
        <v>43641</v>
      </c>
      <c r="F2513" s="104">
        <v>43641</v>
      </c>
    </row>
    <row r="2514" spans="1:6">
      <c r="A2514" s="51">
        <v>43642</v>
      </c>
      <c r="B2514" s="56">
        <v>-134.48464580161436</v>
      </c>
      <c r="C2514" s="56">
        <v>-28.275354198385422</v>
      </c>
      <c r="D2514" s="50">
        <v>77.275000000000006</v>
      </c>
      <c r="E2514" s="104">
        <v>43642</v>
      </c>
      <c r="F2514" s="104">
        <v>43642</v>
      </c>
    </row>
    <row r="2515" spans="1:6">
      <c r="A2515" s="51">
        <v>43643</v>
      </c>
      <c r="B2515" s="56">
        <v>-134.74993317821662</v>
      </c>
      <c r="C2515" s="56">
        <v>-27.360066821783185</v>
      </c>
      <c r="D2515" s="50">
        <v>77.924999999999997</v>
      </c>
      <c r="E2515" s="104">
        <v>43643</v>
      </c>
      <c r="F2515" s="104">
        <v>43643</v>
      </c>
    </row>
    <row r="2516" spans="1:6">
      <c r="A2516" s="51">
        <v>43644</v>
      </c>
      <c r="B2516" s="56">
        <v>-135.06481197535345</v>
      </c>
      <c r="C2516" s="56">
        <v>-26.35518802464636</v>
      </c>
      <c r="D2516" s="50">
        <v>78.614999999999995</v>
      </c>
      <c r="E2516" s="104">
        <v>43644</v>
      </c>
      <c r="F2516" s="104">
        <v>43644</v>
      </c>
    </row>
    <row r="2517" spans="1:6">
      <c r="A2517" s="51">
        <v>43647</v>
      </c>
      <c r="B2517" s="56">
        <v>-135.76341956417144</v>
      </c>
      <c r="C2517" s="56">
        <v>-25.661580435828363</v>
      </c>
      <c r="D2517" s="50">
        <v>78.61</v>
      </c>
      <c r="E2517" s="104">
        <v>43647</v>
      </c>
      <c r="F2517" s="104">
        <v>43647</v>
      </c>
    </row>
    <row r="2518" spans="1:6">
      <c r="A2518" s="51">
        <v>43648</v>
      </c>
      <c r="B2518" s="56">
        <v>-136.25330592215988</v>
      </c>
      <c r="C2518" s="56">
        <v>-26.176694077839919</v>
      </c>
      <c r="D2518" s="50">
        <v>77.605000000000004</v>
      </c>
      <c r="E2518" s="104">
        <v>43648</v>
      </c>
      <c r="F2518" s="104">
        <v>43648</v>
      </c>
    </row>
    <row r="2519" spans="1:6">
      <c r="A2519" s="51">
        <v>43649</v>
      </c>
      <c r="B2519" s="56">
        <v>-136.30170581154303</v>
      </c>
      <c r="C2519" s="56">
        <v>-26.778294188456748</v>
      </c>
      <c r="D2519" s="50">
        <v>76.954999999999998</v>
      </c>
      <c r="E2519" s="104">
        <v>43649</v>
      </c>
      <c r="F2519" s="104">
        <v>43649</v>
      </c>
    </row>
    <row r="2520" spans="1:6">
      <c r="A2520" s="51">
        <v>43650</v>
      </c>
      <c r="B2520" s="56">
        <v>-136.49462756051727</v>
      </c>
      <c r="C2520" s="56">
        <v>-26.265372439482512</v>
      </c>
      <c r="D2520" s="50">
        <v>77.275000000000006</v>
      </c>
      <c r="E2520" s="104">
        <v>43650</v>
      </c>
      <c r="F2520" s="104">
        <v>43650</v>
      </c>
    </row>
    <row r="2521" spans="1:6">
      <c r="A2521" s="51">
        <v>43651</v>
      </c>
      <c r="B2521" s="56">
        <v>-135.55990626780843</v>
      </c>
      <c r="C2521" s="56">
        <v>-26.865093732191376</v>
      </c>
      <c r="D2521" s="50">
        <v>77.61</v>
      </c>
      <c r="E2521" s="104">
        <v>43651</v>
      </c>
      <c r="F2521" s="104">
        <v>43651</v>
      </c>
    </row>
    <row r="2522" spans="1:6">
      <c r="A2522" s="51">
        <v>43654</v>
      </c>
      <c r="B2522" s="56">
        <v>-135.69482253695315</v>
      </c>
      <c r="C2522" s="56">
        <v>-26.420177463046649</v>
      </c>
      <c r="D2522" s="50">
        <v>77.92</v>
      </c>
      <c r="E2522" s="104">
        <v>43654</v>
      </c>
      <c r="F2522" s="104">
        <v>43654</v>
      </c>
    </row>
    <row r="2523" spans="1:6">
      <c r="A2523" s="51">
        <v>43655</v>
      </c>
      <c r="B2523" s="56">
        <v>-136.35328037228155</v>
      </c>
      <c r="C2523" s="56">
        <v>-25.73671962771828</v>
      </c>
      <c r="D2523" s="50">
        <v>77.944999999999993</v>
      </c>
      <c r="E2523" s="104">
        <v>43655</v>
      </c>
      <c r="F2523" s="104">
        <v>43655</v>
      </c>
    </row>
    <row r="2524" spans="1:6">
      <c r="A2524" s="51">
        <v>43656</v>
      </c>
      <c r="B2524" s="56">
        <v>-136.83071797009632</v>
      </c>
      <c r="C2524" s="56">
        <v>-27.60428202990348</v>
      </c>
      <c r="D2524" s="50">
        <v>75.599999999999994</v>
      </c>
      <c r="E2524" s="104">
        <v>43656</v>
      </c>
      <c r="F2524" s="104">
        <v>43656</v>
      </c>
    </row>
    <row r="2525" spans="1:6">
      <c r="A2525" s="51">
        <v>43657</v>
      </c>
      <c r="B2525" s="56">
        <v>-137.42803176324787</v>
      </c>
      <c r="C2525" s="56">
        <v>-27.001968236751928</v>
      </c>
      <c r="D2525" s="50">
        <v>75.605000000000004</v>
      </c>
      <c r="E2525" s="104">
        <v>43657</v>
      </c>
      <c r="F2525" s="104">
        <v>43657</v>
      </c>
    </row>
    <row r="2526" spans="1:6">
      <c r="A2526" s="51">
        <v>43658</v>
      </c>
      <c r="B2526" s="56">
        <v>-136.65662050480711</v>
      </c>
      <c r="C2526" s="56">
        <v>-27.793379495192674</v>
      </c>
      <c r="D2526" s="50">
        <v>75.584999999999994</v>
      </c>
      <c r="E2526" s="104">
        <v>43658</v>
      </c>
      <c r="F2526" s="104">
        <v>43658</v>
      </c>
    </row>
    <row r="2527" spans="1:6">
      <c r="A2527" s="51">
        <v>43661</v>
      </c>
      <c r="B2527" s="56">
        <v>-137.09223122996062</v>
      </c>
      <c r="C2527" s="56">
        <v>-27.337768770039183</v>
      </c>
      <c r="D2527" s="50">
        <v>75.605000000000004</v>
      </c>
      <c r="E2527" s="104">
        <v>43661</v>
      </c>
      <c r="F2527" s="104">
        <v>43661</v>
      </c>
    </row>
    <row r="2528" spans="1:6">
      <c r="A2528" s="51">
        <v>43662</v>
      </c>
      <c r="B2528" s="56">
        <v>-137.63325252486581</v>
      </c>
      <c r="C2528" s="56">
        <v>-26.796747475133991</v>
      </c>
      <c r="D2528" s="50">
        <v>75.605000000000004</v>
      </c>
      <c r="E2528" s="104">
        <v>43662</v>
      </c>
      <c r="F2528" s="104">
        <v>43662</v>
      </c>
    </row>
    <row r="2529" spans="1:6">
      <c r="A2529" s="51">
        <v>43663</v>
      </c>
      <c r="B2529" s="56">
        <v>-137.83653803224243</v>
      </c>
      <c r="C2529" s="56">
        <v>-26.603461967757362</v>
      </c>
      <c r="D2529" s="50">
        <v>75.594999999999999</v>
      </c>
      <c r="E2529" s="104">
        <v>43663</v>
      </c>
      <c r="F2529" s="104">
        <v>43663</v>
      </c>
    </row>
    <row r="2530" spans="1:6">
      <c r="A2530" s="51">
        <v>43664</v>
      </c>
      <c r="B2530" s="56">
        <v>-137.86812589539099</v>
      </c>
      <c r="C2530" s="56">
        <v>-26.561874104608812</v>
      </c>
      <c r="D2530" s="50">
        <v>75.605000000000004</v>
      </c>
      <c r="E2530" s="104">
        <v>43664</v>
      </c>
      <c r="F2530" s="104">
        <v>43664</v>
      </c>
    </row>
    <row r="2531" spans="1:6">
      <c r="A2531" s="51">
        <v>43665</v>
      </c>
      <c r="B2531" s="56">
        <v>-137.99866578613717</v>
      </c>
      <c r="C2531" s="56">
        <v>-26.421334213862643</v>
      </c>
      <c r="D2531" s="50">
        <v>75.614999999999995</v>
      </c>
      <c r="E2531" s="104">
        <v>43665</v>
      </c>
      <c r="F2531" s="104">
        <v>43665</v>
      </c>
    </row>
    <row r="2532" spans="1:6">
      <c r="A2532" s="51">
        <v>43668</v>
      </c>
      <c r="B2532" s="56">
        <v>-138.05095671502923</v>
      </c>
      <c r="C2532" s="56">
        <v>-26.389043284970562</v>
      </c>
      <c r="D2532" s="50">
        <v>75.594999999999999</v>
      </c>
      <c r="E2532" s="104">
        <v>43668</v>
      </c>
      <c r="F2532" s="104">
        <v>43668</v>
      </c>
    </row>
    <row r="2533" spans="1:6">
      <c r="A2533" s="51">
        <v>43669</v>
      </c>
      <c r="B2533" s="56">
        <v>-138.09159352340461</v>
      </c>
      <c r="C2533" s="56">
        <v>-26.668406476595173</v>
      </c>
      <c r="D2533" s="50">
        <v>75.275000000000006</v>
      </c>
      <c r="E2533" s="104">
        <v>43669</v>
      </c>
      <c r="F2533" s="104">
        <v>43669</v>
      </c>
    </row>
    <row r="2534" spans="1:6">
      <c r="A2534" s="51">
        <v>43670</v>
      </c>
      <c r="B2534" s="56">
        <v>-138.00991590372834</v>
      </c>
      <c r="C2534" s="56">
        <v>-26.420084096271459</v>
      </c>
      <c r="D2534" s="50">
        <v>75.605000000000004</v>
      </c>
      <c r="E2534" s="104">
        <v>43670</v>
      </c>
      <c r="F2534" s="104">
        <v>43670</v>
      </c>
    </row>
    <row r="2535" spans="1:6">
      <c r="A2535" s="51">
        <v>43671</v>
      </c>
      <c r="B2535" s="56">
        <v>-136.87156330337388</v>
      </c>
      <c r="C2535" s="56">
        <v>-27.558436696625925</v>
      </c>
      <c r="D2535" s="50">
        <v>75.605000000000004</v>
      </c>
      <c r="E2535" s="104">
        <v>43671</v>
      </c>
      <c r="F2535" s="104">
        <v>43671</v>
      </c>
    </row>
    <row r="2536" spans="1:6">
      <c r="A2536" s="51">
        <v>43672</v>
      </c>
      <c r="B2536" s="56">
        <v>-135.3349941269887</v>
      </c>
      <c r="C2536" s="56">
        <v>-28.765005873011113</v>
      </c>
      <c r="D2536" s="50">
        <v>75.935000000000002</v>
      </c>
      <c r="E2536" s="104">
        <v>43672</v>
      </c>
      <c r="F2536" s="104">
        <v>43672</v>
      </c>
    </row>
    <row r="2537" spans="1:6">
      <c r="A2537" s="51">
        <v>43675</v>
      </c>
      <c r="B2537" s="56">
        <v>-135.66561116063824</v>
      </c>
      <c r="C2537" s="56">
        <v>-28.42438883936159</v>
      </c>
      <c r="D2537" s="50">
        <v>75.944999999999993</v>
      </c>
      <c r="E2537" s="104">
        <v>43675</v>
      </c>
      <c r="F2537" s="104">
        <v>43675</v>
      </c>
    </row>
    <row r="2538" spans="1:6">
      <c r="A2538" s="51">
        <v>43676</v>
      </c>
      <c r="B2538" s="56">
        <v>-135.2625593476362</v>
      </c>
      <c r="C2538" s="56">
        <v>-28.487440652363652</v>
      </c>
      <c r="D2538" s="50">
        <v>76.284999999999997</v>
      </c>
      <c r="E2538" s="104">
        <v>43676</v>
      </c>
      <c r="F2538" s="104">
        <v>43676</v>
      </c>
    </row>
    <row r="2539" spans="1:6">
      <c r="A2539" s="51">
        <v>43677</v>
      </c>
      <c r="B2539" s="56">
        <v>-134.09493643634772</v>
      </c>
      <c r="C2539" s="56">
        <v>-26.695063563652091</v>
      </c>
      <c r="D2539" s="50">
        <v>79.245000000000005</v>
      </c>
      <c r="E2539" s="104">
        <v>43677</v>
      </c>
      <c r="F2539" s="104">
        <v>43677</v>
      </c>
    </row>
    <row r="2540" spans="1:6">
      <c r="A2540" s="51">
        <v>43678</v>
      </c>
      <c r="B2540" s="56">
        <v>-133.96479748566776</v>
      </c>
      <c r="C2540" s="56">
        <v>-23.480202514332056</v>
      </c>
      <c r="D2540" s="50">
        <v>82.59</v>
      </c>
      <c r="E2540" s="104">
        <v>43678</v>
      </c>
      <c r="F2540" s="104">
        <v>43678</v>
      </c>
    </row>
    <row r="2541" spans="1:6">
      <c r="A2541" s="51">
        <v>43679</v>
      </c>
      <c r="B2541" s="56">
        <v>-132.84564448634336</v>
      </c>
      <c r="C2541" s="56">
        <v>-24.654355513656462</v>
      </c>
      <c r="D2541" s="50">
        <v>82.534999999999997</v>
      </c>
      <c r="E2541" s="104">
        <v>43679</v>
      </c>
      <c r="F2541" s="104">
        <v>43679</v>
      </c>
    </row>
    <row r="2542" spans="1:6">
      <c r="A2542" s="51">
        <v>43682</v>
      </c>
      <c r="B2542" s="56">
        <v>-132.47248968008074</v>
      </c>
      <c r="C2542" s="56">
        <v>-24.912510319919072</v>
      </c>
      <c r="D2542" s="50">
        <v>82.65</v>
      </c>
      <c r="E2542" s="104">
        <v>43682</v>
      </c>
      <c r="F2542" s="104">
        <v>43682</v>
      </c>
    </row>
    <row r="2543" spans="1:6">
      <c r="A2543" s="51">
        <v>43683</v>
      </c>
      <c r="B2543" s="56">
        <v>-132.54771116700414</v>
      </c>
      <c r="C2543" s="56">
        <v>-24.82228883299566</v>
      </c>
      <c r="D2543" s="50">
        <v>82.665000000000006</v>
      </c>
      <c r="E2543" s="104">
        <v>43683</v>
      </c>
      <c r="F2543" s="104">
        <v>43683</v>
      </c>
    </row>
    <row r="2544" spans="1:6">
      <c r="A2544" s="51">
        <v>43684</v>
      </c>
      <c r="B2544" s="56">
        <v>-132.30816535444927</v>
      </c>
      <c r="C2544" s="56">
        <v>-25.031834645550553</v>
      </c>
      <c r="D2544" s="50">
        <v>82.694999999999993</v>
      </c>
      <c r="E2544" s="104">
        <v>43684</v>
      </c>
      <c r="F2544" s="104">
        <v>43684</v>
      </c>
    </row>
    <row r="2545" spans="1:6">
      <c r="A2545" s="51">
        <v>43685</v>
      </c>
      <c r="B2545" s="56">
        <v>-132.52733509423098</v>
      </c>
      <c r="C2545" s="56">
        <v>-26.33266490576883</v>
      </c>
      <c r="D2545" s="50">
        <v>81.174999999999997</v>
      </c>
      <c r="E2545" s="104">
        <v>43685</v>
      </c>
      <c r="F2545" s="104">
        <v>43685</v>
      </c>
    </row>
    <row r="2546" spans="1:6">
      <c r="A2546" s="51">
        <v>43686</v>
      </c>
      <c r="B2546" s="56">
        <v>-132.87591902172326</v>
      </c>
      <c r="C2546" s="56">
        <v>-26.654080978276561</v>
      </c>
      <c r="D2546" s="50">
        <v>80.504999999999995</v>
      </c>
      <c r="E2546" s="104">
        <v>43686</v>
      </c>
      <c r="F2546" s="104">
        <v>43686</v>
      </c>
    </row>
    <row r="2547" spans="1:6">
      <c r="A2547" s="51">
        <v>43689</v>
      </c>
      <c r="B2547" s="56">
        <v>-131.98738247207626</v>
      </c>
      <c r="C2547" s="56">
        <v>-28.662617527923565</v>
      </c>
      <c r="D2547" s="50">
        <v>79.385000000000005</v>
      </c>
      <c r="E2547" s="104">
        <v>43689</v>
      </c>
      <c r="F2547" s="104">
        <v>43689</v>
      </c>
    </row>
    <row r="2548" spans="1:6">
      <c r="A2548" s="51">
        <v>43690</v>
      </c>
      <c r="B2548" s="56">
        <v>-133.4090569991433</v>
      </c>
      <c r="C2548" s="56">
        <v>-28.520943000856498</v>
      </c>
      <c r="D2548" s="50">
        <v>78.105000000000004</v>
      </c>
      <c r="E2548" s="104">
        <v>43690</v>
      </c>
      <c r="F2548" s="104">
        <v>43690</v>
      </c>
    </row>
    <row r="2549" spans="1:6">
      <c r="A2549" s="51">
        <v>43691</v>
      </c>
      <c r="B2549" s="56">
        <v>-132.69755731179575</v>
      </c>
      <c r="C2549" s="56">
        <v>-29.997442688204039</v>
      </c>
      <c r="D2549" s="50">
        <v>77.34</v>
      </c>
      <c r="E2549" s="104">
        <v>43691</v>
      </c>
      <c r="F2549" s="104">
        <v>43691</v>
      </c>
    </row>
    <row r="2550" spans="1:6">
      <c r="A2550" s="51">
        <v>43692</v>
      </c>
      <c r="B2550" s="56">
        <v>-132.37747039005509</v>
      </c>
      <c r="C2550" s="56">
        <v>-30.422529609944711</v>
      </c>
      <c r="D2550" s="50">
        <v>77.234999999999999</v>
      </c>
      <c r="E2550" s="104">
        <v>43692</v>
      </c>
      <c r="F2550" s="104">
        <v>43692</v>
      </c>
    </row>
    <row r="2551" spans="1:6">
      <c r="A2551" s="51">
        <v>43693</v>
      </c>
      <c r="B2551" s="56">
        <v>-133.16340941075833</v>
      </c>
      <c r="C2551" s="56">
        <v>-30.236590589241494</v>
      </c>
      <c r="D2551" s="50">
        <v>76.635000000000005</v>
      </c>
      <c r="E2551" s="104">
        <v>43693</v>
      </c>
      <c r="F2551" s="104">
        <v>43693</v>
      </c>
    </row>
    <row r="2552" spans="1:6">
      <c r="A2552" s="51">
        <v>43696</v>
      </c>
      <c r="B2552" s="56">
        <v>-133.26804656771799</v>
      </c>
      <c r="C2552" s="56">
        <v>-30.151953432281822</v>
      </c>
      <c r="D2552" s="50">
        <v>76.614999999999995</v>
      </c>
      <c r="E2552" s="104">
        <v>43696</v>
      </c>
      <c r="F2552" s="104">
        <v>43696</v>
      </c>
    </row>
    <row r="2553" spans="1:6">
      <c r="A2553" s="51">
        <v>43697</v>
      </c>
      <c r="B2553" s="56">
        <v>-132.6648770361362</v>
      </c>
      <c r="C2553" s="56">
        <v>-30.430122963863617</v>
      </c>
      <c r="D2553" s="50">
        <v>76.94</v>
      </c>
      <c r="E2553" s="104">
        <v>43697</v>
      </c>
      <c r="F2553" s="104">
        <v>43697</v>
      </c>
    </row>
    <row r="2554" spans="1:6">
      <c r="A2554" s="51">
        <v>43698</v>
      </c>
      <c r="B2554" s="56">
        <v>-133.07272235496254</v>
      </c>
      <c r="C2554" s="56">
        <v>-29.997277645037251</v>
      </c>
      <c r="D2554" s="50">
        <v>76.965000000000003</v>
      </c>
      <c r="E2554" s="104">
        <v>43698</v>
      </c>
      <c r="F2554" s="104">
        <v>43698</v>
      </c>
    </row>
    <row r="2555" spans="1:6">
      <c r="A2555" s="51">
        <v>43699</v>
      </c>
      <c r="B2555" s="56">
        <v>-133.01747559550191</v>
      </c>
      <c r="C2555" s="56">
        <v>-30.077524404497858</v>
      </c>
      <c r="D2555" s="50">
        <v>76.94</v>
      </c>
      <c r="E2555" s="104">
        <v>43699</v>
      </c>
      <c r="F2555" s="104">
        <v>43699</v>
      </c>
    </row>
    <row r="2556" spans="1:6">
      <c r="A2556" s="51">
        <v>43700</v>
      </c>
      <c r="B2556" s="56">
        <v>-133.3671750246065</v>
      </c>
      <c r="C2556" s="56">
        <v>-29.722824975393273</v>
      </c>
      <c r="D2556" s="50">
        <v>76.944999999999993</v>
      </c>
      <c r="E2556" s="104">
        <v>43700</v>
      </c>
      <c r="F2556" s="104">
        <v>43700</v>
      </c>
    </row>
    <row r="2557" spans="1:6">
      <c r="A2557" s="51">
        <v>43703</v>
      </c>
      <c r="B2557" s="56">
        <v>-132.78340817832776</v>
      </c>
      <c r="C2557" s="56">
        <v>-30.281591821672031</v>
      </c>
      <c r="D2557" s="50">
        <v>76.97</v>
      </c>
      <c r="E2557" s="104">
        <v>43703</v>
      </c>
      <c r="F2557" s="104">
        <v>43703</v>
      </c>
    </row>
    <row r="2558" spans="1:6">
      <c r="A2558" s="51">
        <v>43704</v>
      </c>
      <c r="B2558" s="56">
        <v>-132.5947693784268</v>
      </c>
      <c r="C2558" s="56">
        <v>-30.495230621572965</v>
      </c>
      <c r="D2558" s="50">
        <v>76.944999999999993</v>
      </c>
      <c r="E2558" s="104">
        <v>43704</v>
      </c>
      <c r="F2558" s="104">
        <v>43704</v>
      </c>
    </row>
    <row r="2559" spans="1:6">
      <c r="A2559" s="51">
        <v>43705</v>
      </c>
      <c r="B2559" s="56">
        <v>-132.26562338326164</v>
      </c>
      <c r="C2559" s="56">
        <v>-30.104376616738101</v>
      </c>
      <c r="D2559" s="50">
        <v>77.665000000000006</v>
      </c>
      <c r="E2559" s="104">
        <v>43705</v>
      </c>
      <c r="F2559" s="104">
        <v>43705</v>
      </c>
    </row>
    <row r="2560" spans="1:6">
      <c r="A2560" s="51">
        <v>43706</v>
      </c>
      <c r="B2560" s="56">
        <v>-132.46634607025348</v>
      </c>
      <c r="C2560" s="56">
        <v>-30.37365392974629</v>
      </c>
      <c r="D2560" s="50">
        <v>77.194999999999993</v>
      </c>
      <c r="E2560" s="104">
        <v>43706</v>
      </c>
      <c r="F2560" s="104">
        <v>43706</v>
      </c>
    </row>
    <row r="2561" spans="1:6">
      <c r="A2561" s="51">
        <v>43707</v>
      </c>
      <c r="B2561" s="56">
        <v>-133.94775107750345</v>
      </c>
      <c r="C2561" s="56">
        <v>-29.292248922496292</v>
      </c>
      <c r="D2561" s="50">
        <v>76.795000000000002</v>
      </c>
      <c r="E2561" s="104">
        <v>43707</v>
      </c>
      <c r="F2561" s="104">
        <v>43707</v>
      </c>
    </row>
    <row r="2562" spans="1:6">
      <c r="A2562" s="51">
        <v>43710</v>
      </c>
      <c r="B2562" s="56">
        <v>-134.25070644090985</v>
      </c>
      <c r="C2562" s="56">
        <v>-29.459293559089922</v>
      </c>
      <c r="D2562" s="50">
        <v>76.325000000000003</v>
      </c>
      <c r="E2562" s="104">
        <v>43710</v>
      </c>
      <c r="F2562" s="104">
        <v>43710</v>
      </c>
    </row>
    <row r="2563" spans="1:6">
      <c r="A2563" s="51">
        <v>43711</v>
      </c>
      <c r="B2563" s="56">
        <v>-135.01361854354067</v>
      </c>
      <c r="C2563" s="56">
        <v>-28.866381456459116</v>
      </c>
      <c r="D2563" s="50">
        <v>76.155000000000001</v>
      </c>
      <c r="E2563" s="104">
        <v>43711</v>
      </c>
      <c r="F2563" s="104">
        <v>43711</v>
      </c>
    </row>
    <row r="2564" spans="1:6">
      <c r="A2564" s="51">
        <v>43712</v>
      </c>
      <c r="B2564" s="56">
        <v>-136.13459460418764</v>
      </c>
      <c r="C2564" s="56">
        <v>-28.055405395812151</v>
      </c>
      <c r="D2564" s="50">
        <v>75.844999999999999</v>
      </c>
      <c r="E2564" s="104">
        <v>43712</v>
      </c>
      <c r="F2564" s="104">
        <v>43712</v>
      </c>
    </row>
    <row r="2565" spans="1:6">
      <c r="A2565" s="51">
        <v>43713</v>
      </c>
      <c r="B2565" s="56">
        <v>-136.39730360606103</v>
      </c>
      <c r="C2565" s="56">
        <v>-28.352696393938764</v>
      </c>
      <c r="D2565" s="50">
        <v>75.284999999999997</v>
      </c>
      <c r="E2565" s="104">
        <v>43713</v>
      </c>
      <c r="F2565" s="104">
        <v>43713</v>
      </c>
    </row>
    <row r="2566" spans="1:6">
      <c r="A2566" s="51">
        <v>43714</v>
      </c>
      <c r="B2566" s="56">
        <v>-136.14452584393661</v>
      </c>
      <c r="C2566" s="56">
        <v>-28.885474156063218</v>
      </c>
      <c r="D2566" s="50">
        <v>75.004999999999995</v>
      </c>
      <c r="E2566" s="104">
        <v>43714</v>
      </c>
      <c r="F2566" s="104">
        <v>43714</v>
      </c>
    </row>
    <row r="2567" spans="1:6">
      <c r="A2567" s="51">
        <v>43717</v>
      </c>
      <c r="B2567" s="56">
        <v>-135.82692620058035</v>
      </c>
      <c r="C2567" s="56">
        <v>-29.003073799419489</v>
      </c>
      <c r="D2567" s="50">
        <v>75.204999999999998</v>
      </c>
      <c r="E2567" s="104">
        <v>43717</v>
      </c>
      <c r="F2567" s="104">
        <v>43717</v>
      </c>
    </row>
    <row r="2568" spans="1:6">
      <c r="A2568" s="51">
        <v>43718</v>
      </c>
      <c r="B2568" s="56">
        <v>-135.69726647035799</v>
      </c>
      <c r="C2568" s="56">
        <v>-29.062733529641854</v>
      </c>
      <c r="D2568" s="50">
        <v>75.275000000000006</v>
      </c>
      <c r="E2568" s="104">
        <v>43718</v>
      </c>
      <c r="F2568" s="104">
        <v>43718</v>
      </c>
    </row>
    <row r="2569" spans="1:6">
      <c r="A2569" s="51">
        <v>43719</v>
      </c>
      <c r="B2569" s="56">
        <v>-135.71767315419709</v>
      </c>
      <c r="C2569" s="56">
        <v>-29.062326845802737</v>
      </c>
      <c r="D2569" s="50">
        <v>75.254999999999995</v>
      </c>
      <c r="E2569" s="104">
        <v>43719</v>
      </c>
      <c r="F2569" s="104">
        <v>43719</v>
      </c>
    </row>
    <row r="2570" spans="1:6">
      <c r="A2570" s="51">
        <v>43720</v>
      </c>
      <c r="B2570" s="56">
        <v>-136.33452677654688</v>
      </c>
      <c r="C2570" s="56">
        <v>-28.435473223452952</v>
      </c>
      <c r="D2570" s="50">
        <v>75.265000000000001</v>
      </c>
      <c r="E2570" s="104">
        <v>43720</v>
      </c>
      <c r="F2570" s="104">
        <v>43720</v>
      </c>
    </row>
    <row r="2571" spans="1:6">
      <c r="A2571" s="51">
        <v>43721</v>
      </c>
      <c r="B2571" s="56">
        <v>-135.90397149222821</v>
      </c>
      <c r="C2571" s="56">
        <v>-28.866028507771624</v>
      </c>
      <c r="D2571" s="50">
        <v>75.265000000000001</v>
      </c>
      <c r="E2571" s="104">
        <v>43721</v>
      </c>
      <c r="F2571" s="104">
        <v>43721</v>
      </c>
    </row>
    <row r="2572" spans="1:6">
      <c r="A2572" s="51">
        <v>43723</v>
      </c>
      <c r="B2572" s="56">
        <v>-135.90397149222821</v>
      </c>
      <c r="C2572" s="56">
        <v>-28.866028507771624</v>
      </c>
      <c r="D2572" s="50">
        <v>75.265000000000001</v>
      </c>
      <c r="E2572" s="104">
        <v>43723</v>
      </c>
      <c r="F2572" s="104">
        <v>43723</v>
      </c>
    </row>
    <row r="2573" spans="1:6">
      <c r="A2573" s="51">
        <v>43724</v>
      </c>
      <c r="B2573" s="56">
        <v>-135.9531936797564</v>
      </c>
      <c r="C2573" s="56">
        <v>-28.826806320243428</v>
      </c>
      <c r="D2573" s="50">
        <v>75.254999999999995</v>
      </c>
      <c r="E2573" s="104">
        <v>43724</v>
      </c>
      <c r="F2573" s="104">
        <v>43724</v>
      </c>
    </row>
    <row r="2574" spans="1:6">
      <c r="A2574" s="51">
        <v>43725</v>
      </c>
      <c r="B2574" s="56">
        <v>-135.42170787469396</v>
      </c>
      <c r="C2574" s="56">
        <v>-29.318292125305838</v>
      </c>
      <c r="D2574" s="50">
        <v>75.295000000000002</v>
      </c>
      <c r="E2574" s="104">
        <v>43725</v>
      </c>
      <c r="F2574" s="104">
        <v>43725</v>
      </c>
    </row>
    <row r="2575" spans="1:6">
      <c r="A2575" s="51">
        <v>43726</v>
      </c>
      <c r="B2575" s="56">
        <v>-135.88099081381688</v>
      </c>
      <c r="C2575" s="56">
        <v>-28.859009186182924</v>
      </c>
      <c r="D2575" s="50">
        <v>75.295000000000002</v>
      </c>
      <c r="E2575" s="104">
        <v>43726</v>
      </c>
      <c r="F2575" s="104">
        <v>43726</v>
      </c>
    </row>
    <row r="2576" spans="1:6">
      <c r="A2576" s="51">
        <v>43727</v>
      </c>
      <c r="B2576" s="56">
        <v>-135.9869177947628</v>
      </c>
      <c r="C2576" s="56">
        <v>-28.763082205236991</v>
      </c>
      <c r="D2576" s="50">
        <v>75.284999999999997</v>
      </c>
      <c r="E2576" s="104">
        <v>43727</v>
      </c>
      <c r="F2576" s="104">
        <v>43727</v>
      </c>
    </row>
    <row r="2577" spans="1:6">
      <c r="A2577" s="51">
        <v>43728</v>
      </c>
      <c r="B2577" s="56">
        <v>-130.58842870555861</v>
      </c>
      <c r="C2577" s="56">
        <v>-27.386571294441175</v>
      </c>
      <c r="D2577" s="50">
        <v>82.06</v>
      </c>
      <c r="E2577" s="104">
        <v>43728</v>
      </c>
      <c r="F2577" s="104">
        <v>43728</v>
      </c>
    </row>
    <row r="2578" spans="1:6">
      <c r="A2578" s="51">
        <v>43731</v>
      </c>
      <c r="B2578" s="56">
        <v>-130.38574534995206</v>
      </c>
      <c r="C2578" s="56">
        <v>-27.589254650047728</v>
      </c>
      <c r="D2578" s="50">
        <v>82.06</v>
      </c>
      <c r="E2578" s="104">
        <v>43731</v>
      </c>
      <c r="F2578" s="104">
        <v>43731</v>
      </c>
    </row>
    <row r="2579" spans="1:6">
      <c r="A2579" s="51">
        <v>43732</v>
      </c>
      <c r="B2579" s="56">
        <v>-131.97247562903965</v>
      </c>
      <c r="C2579" s="56">
        <v>-28.787524370960135</v>
      </c>
      <c r="D2579" s="50">
        <v>79.275000000000006</v>
      </c>
      <c r="E2579" s="104">
        <v>43732</v>
      </c>
      <c r="F2579" s="104">
        <v>43732</v>
      </c>
    </row>
    <row r="2580" spans="1:6">
      <c r="A2580" s="51">
        <v>43733</v>
      </c>
      <c r="B2580" s="56">
        <v>-130.80634957130914</v>
      </c>
      <c r="C2580" s="56">
        <v>-28.768650428690641</v>
      </c>
      <c r="D2580" s="50">
        <v>80.459999999999994</v>
      </c>
      <c r="E2580" s="104">
        <v>43733</v>
      </c>
      <c r="F2580" s="104">
        <v>43733</v>
      </c>
    </row>
    <row r="2581" spans="1:6">
      <c r="A2581" s="51">
        <v>43734</v>
      </c>
      <c r="B2581" s="56">
        <v>-131.09141204993182</v>
      </c>
      <c r="C2581" s="56">
        <v>-29.088587950067982</v>
      </c>
      <c r="D2581" s="50">
        <v>79.855000000000004</v>
      </c>
      <c r="E2581" s="104">
        <v>43734</v>
      </c>
      <c r="F2581" s="104">
        <v>43734</v>
      </c>
    </row>
    <row r="2582" spans="1:6">
      <c r="A2582" s="51">
        <v>43735</v>
      </c>
      <c r="B2582" s="56">
        <v>-132.24077655985474</v>
      </c>
      <c r="C2582" s="56">
        <v>-28.044223440145082</v>
      </c>
      <c r="D2582" s="50">
        <v>79.75</v>
      </c>
      <c r="E2582" s="104">
        <v>43735</v>
      </c>
      <c r="F2582" s="104">
        <v>43735</v>
      </c>
    </row>
    <row r="2583" spans="1:6">
      <c r="A2583" s="51">
        <v>43738</v>
      </c>
      <c r="B2583" s="56">
        <v>-133.16530216937963</v>
      </c>
      <c r="C2583" s="56">
        <v>-27.049697830620197</v>
      </c>
      <c r="D2583" s="50">
        <v>79.819999999999993</v>
      </c>
      <c r="E2583" s="104">
        <v>43738</v>
      </c>
      <c r="F2583" s="104">
        <v>43738</v>
      </c>
    </row>
    <row r="2584" spans="1:6">
      <c r="A2584" s="51">
        <v>43739</v>
      </c>
      <c r="B2584" s="56">
        <v>-132.34679906876849</v>
      </c>
      <c r="C2584" s="56">
        <v>-27.868200931231335</v>
      </c>
      <c r="D2584" s="50">
        <v>79.819999999999993</v>
      </c>
      <c r="E2584" s="104">
        <v>43739</v>
      </c>
      <c r="F2584" s="104">
        <v>43739</v>
      </c>
    </row>
    <row r="2585" spans="1:6">
      <c r="A2585" s="51">
        <v>43740</v>
      </c>
      <c r="B2585" s="56">
        <v>-131.59999493426159</v>
      </c>
      <c r="C2585" s="56">
        <v>-28.655005065738258</v>
      </c>
      <c r="D2585" s="50">
        <v>79.78</v>
      </c>
      <c r="E2585" s="104">
        <v>43740</v>
      </c>
      <c r="F2585" s="104">
        <v>43740</v>
      </c>
    </row>
    <row r="2586" spans="1:6">
      <c r="A2586" s="51">
        <v>43741</v>
      </c>
      <c r="B2586" s="56">
        <v>-131.2144749210097</v>
      </c>
      <c r="C2586" s="56">
        <v>-29.020525078990168</v>
      </c>
      <c r="D2586" s="50">
        <v>79.8</v>
      </c>
      <c r="E2586" s="104">
        <v>43741</v>
      </c>
      <c r="F2586" s="104">
        <v>43741</v>
      </c>
    </row>
    <row r="2587" spans="1:6">
      <c r="A2587" s="51">
        <v>43742</v>
      </c>
      <c r="B2587" s="56">
        <v>-132.10895231833445</v>
      </c>
      <c r="C2587" s="56">
        <v>-28.116047681665428</v>
      </c>
      <c r="D2587" s="50">
        <v>79.81</v>
      </c>
      <c r="E2587" s="104">
        <v>43742</v>
      </c>
      <c r="F2587" s="104">
        <v>43742</v>
      </c>
    </row>
    <row r="2588" spans="1:6">
      <c r="A2588" s="51">
        <v>43745</v>
      </c>
      <c r="B2588" s="56">
        <v>-131.65302578202105</v>
      </c>
      <c r="C2588" s="56">
        <v>-28.916974217978854</v>
      </c>
      <c r="D2588" s="50">
        <v>79.465000000000003</v>
      </c>
      <c r="E2588" s="104">
        <v>43745</v>
      </c>
      <c r="F2588" s="104">
        <v>43745</v>
      </c>
    </row>
    <row r="2589" spans="1:6">
      <c r="A2589" s="51">
        <v>43746</v>
      </c>
      <c r="B2589" s="56">
        <v>-130.56502526238791</v>
      </c>
      <c r="C2589" s="56">
        <v>-30.029974737611973</v>
      </c>
      <c r="D2589" s="50">
        <v>79.44</v>
      </c>
      <c r="E2589" s="104">
        <v>43746</v>
      </c>
      <c r="F2589" s="104">
        <v>43746</v>
      </c>
    </row>
    <row r="2590" spans="1:6">
      <c r="A2590" s="51">
        <v>43747</v>
      </c>
      <c r="B2590" s="56">
        <v>-130.9688286126603</v>
      </c>
      <c r="C2590" s="56">
        <v>-29.431171387339582</v>
      </c>
      <c r="D2590" s="50">
        <v>79.635000000000005</v>
      </c>
      <c r="E2590" s="104">
        <v>43747</v>
      </c>
      <c r="F2590" s="104">
        <v>43747</v>
      </c>
    </row>
    <row r="2591" spans="1:6">
      <c r="A2591" s="51">
        <v>43748</v>
      </c>
      <c r="B2591" s="56">
        <v>-131.80822122781231</v>
      </c>
      <c r="C2591" s="56">
        <v>-29.976778772187565</v>
      </c>
      <c r="D2591" s="50">
        <v>78.25</v>
      </c>
      <c r="E2591" s="104">
        <v>43748</v>
      </c>
      <c r="F2591" s="104">
        <v>43748</v>
      </c>
    </row>
    <row r="2592" spans="1:6">
      <c r="A2592" s="51">
        <v>43749</v>
      </c>
      <c r="B2592" s="56">
        <v>-132.29383854648017</v>
      </c>
      <c r="C2592" s="56">
        <v>-29.501161453519693</v>
      </c>
      <c r="D2592" s="50">
        <v>78.239999999999995</v>
      </c>
      <c r="E2592" s="104">
        <v>43749</v>
      </c>
      <c r="F2592" s="104">
        <v>43749</v>
      </c>
    </row>
    <row r="2593" spans="1:6">
      <c r="A2593" s="51">
        <v>43752</v>
      </c>
      <c r="B2593" s="56">
        <v>-131.42190857364901</v>
      </c>
      <c r="C2593" s="56">
        <v>-30.383091426350852</v>
      </c>
      <c r="D2593" s="50">
        <v>78.23</v>
      </c>
      <c r="E2593" s="104">
        <v>43752</v>
      </c>
      <c r="F2593" s="104">
        <v>43752</v>
      </c>
    </row>
    <row r="2594" spans="1:6">
      <c r="A2594" s="51">
        <v>43753</v>
      </c>
      <c r="B2594" s="56">
        <v>-132.65557339994024</v>
      </c>
      <c r="C2594" s="56">
        <v>-29.469426600059613</v>
      </c>
      <c r="D2594" s="50">
        <v>77.91</v>
      </c>
      <c r="E2594" s="104">
        <v>43753</v>
      </c>
      <c r="F2594" s="104">
        <v>43753</v>
      </c>
    </row>
    <row r="2595" spans="1:6">
      <c r="A2595" s="51">
        <v>43754</v>
      </c>
      <c r="B2595" s="56">
        <v>-132.46220377923686</v>
      </c>
      <c r="C2595" s="56">
        <v>-29.662796220762992</v>
      </c>
      <c r="D2595" s="50">
        <v>77.91</v>
      </c>
      <c r="E2595" s="104">
        <v>43754</v>
      </c>
      <c r="F2595" s="104">
        <v>43754</v>
      </c>
    </row>
    <row r="2596" spans="1:6">
      <c r="A2596" s="51">
        <v>43755</v>
      </c>
      <c r="B2596" s="56">
        <v>-133.72141518339589</v>
      </c>
      <c r="C2596" s="56">
        <v>-28.393584816603969</v>
      </c>
      <c r="D2596" s="50">
        <v>77.92</v>
      </c>
      <c r="E2596" s="104">
        <v>43755</v>
      </c>
      <c r="F2596" s="104">
        <v>43755</v>
      </c>
    </row>
    <row r="2597" spans="1:6">
      <c r="A2597" s="51">
        <v>43756</v>
      </c>
      <c r="B2597" s="56">
        <v>-133.89551808859176</v>
      </c>
      <c r="C2597" s="56">
        <v>-28.224481911408098</v>
      </c>
      <c r="D2597" s="50">
        <v>77.915000000000006</v>
      </c>
      <c r="E2597" s="104">
        <v>43756</v>
      </c>
      <c r="F2597" s="104">
        <v>43756</v>
      </c>
    </row>
    <row r="2598" spans="1:6">
      <c r="A2598" s="51">
        <v>43759</v>
      </c>
      <c r="B2598" s="56">
        <v>-134.16072043818735</v>
      </c>
      <c r="C2598" s="56">
        <v>-27.954279561812506</v>
      </c>
      <c r="D2598" s="50">
        <v>77.92</v>
      </c>
      <c r="E2598" s="104">
        <v>43759</v>
      </c>
      <c r="F2598" s="104">
        <v>43759</v>
      </c>
    </row>
    <row r="2599" spans="1:6">
      <c r="A2599" s="51">
        <v>43760</v>
      </c>
      <c r="B2599" s="56">
        <v>-134.70043805221121</v>
      </c>
      <c r="C2599" s="56">
        <v>-27.424561947788639</v>
      </c>
      <c r="D2599" s="50">
        <v>77.91</v>
      </c>
      <c r="E2599" s="104">
        <v>43760</v>
      </c>
      <c r="F2599" s="104">
        <v>43760</v>
      </c>
    </row>
    <row r="2600" spans="1:6">
      <c r="A2600" s="51">
        <v>43761</v>
      </c>
      <c r="B2600" s="56">
        <v>-135.07885410187384</v>
      </c>
      <c r="C2600" s="56">
        <v>-27.036145898126016</v>
      </c>
      <c r="D2600" s="50">
        <v>77.92</v>
      </c>
      <c r="E2600" s="104">
        <v>43761</v>
      </c>
      <c r="F2600" s="104">
        <v>43761</v>
      </c>
    </row>
    <row r="2601" spans="1:6">
      <c r="A2601" s="51">
        <v>43762</v>
      </c>
      <c r="B2601" s="56">
        <v>-135.607421218479</v>
      </c>
      <c r="C2601" s="56">
        <v>-26.507578781520856</v>
      </c>
      <c r="D2601" s="50">
        <v>77.92</v>
      </c>
      <c r="E2601" s="104">
        <v>43762</v>
      </c>
      <c r="F2601" s="104">
        <v>43762</v>
      </c>
    </row>
    <row r="2602" spans="1:6">
      <c r="A2602" s="51">
        <v>43763</v>
      </c>
      <c r="B2602" s="56">
        <v>-136.58601587667746</v>
      </c>
      <c r="C2602" s="56">
        <v>-25.528984123322395</v>
      </c>
      <c r="D2602" s="50">
        <v>77.92</v>
      </c>
      <c r="E2602" s="104">
        <v>43763</v>
      </c>
      <c r="F2602" s="104">
        <v>43763</v>
      </c>
    </row>
    <row r="2603" spans="1:6">
      <c r="A2603" s="51">
        <v>43766</v>
      </c>
      <c r="B2603" s="56">
        <v>-136.82291768896815</v>
      </c>
      <c r="C2603" s="56">
        <v>-25.302082311031704</v>
      </c>
      <c r="D2603" s="50">
        <v>77.91</v>
      </c>
      <c r="E2603" s="104">
        <v>43766</v>
      </c>
      <c r="F2603" s="104">
        <v>43766</v>
      </c>
    </row>
    <row r="2604" spans="1:6">
      <c r="A2604" s="51">
        <v>43767</v>
      </c>
      <c r="B2604" s="56">
        <v>-136.07354962007679</v>
      </c>
      <c r="C2604" s="56">
        <v>-26.386450379923041</v>
      </c>
      <c r="D2604" s="50">
        <v>77.575000000000003</v>
      </c>
      <c r="E2604" s="104">
        <v>43767</v>
      </c>
      <c r="F2604" s="104">
        <v>43767</v>
      </c>
    </row>
    <row r="2605" spans="1:6">
      <c r="A2605" s="51">
        <v>43768</v>
      </c>
      <c r="B2605" s="56">
        <v>-134.63031011697041</v>
      </c>
      <c r="C2605" s="56">
        <v>-28.434689883029442</v>
      </c>
      <c r="D2605" s="50">
        <v>76.97</v>
      </c>
      <c r="E2605" s="104">
        <v>43768</v>
      </c>
      <c r="F2605" s="104">
        <v>43768</v>
      </c>
    </row>
    <row r="2606" spans="1:6">
      <c r="A2606" s="51">
        <v>43769</v>
      </c>
      <c r="B2606" s="56">
        <v>-134.04559675982634</v>
      </c>
      <c r="C2606" s="56">
        <v>-29.014403240173515</v>
      </c>
      <c r="D2606" s="50">
        <v>76.974999999999994</v>
      </c>
      <c r="E2606" s="104">
        <v>43769</v>
      </c>
      <c r="F2606" s="104">
        <v>43769</v>
      </c>
    </row>
    <row r="2607" spans="1:6">
      <c r="A2607" s="51">
        <v>43770</v>
      </c>
      <c r="B2607" s="56">
        <v>-133.26942693879187</v>
      </c>
      <c r="C2607" s="56">
        <v>-29.770573061207948</v>
      </c>
      <c r="D2607" s="50">
        <v>76.995000000000005</v>
      </c>
      <c r="E2607" s="104">
        <v>43770</v>
      </c>
      <c r="F2607" s="104">
        <v>43770</v>
      </c>
    </row>
    <row r="2608" spans="1:6">
      <c r="A2608" s="51">
        <v>43773</v>
      </c>
      <c r="B2608" s="56">
        <v>-134.98291604375464</v>
      </c>
      <c r="C2608" s="56">
        <v>-28.097083956245193</v>
      </c>
      <c r="D2608" s="50">
        <v>76.954999999999998</v>
      </c>
      <c r="E2608" s="104">
        <v>43773</v>
      </c>
      <c r="F2608" s="104">
        <v>43773</v>
      </c>
    </row>
    <row r="2609" spans="1:6">
      <c r="A2609" s="51">
        <v>43774</v>
      </c>
      <c r="B2609" s="56">
        <v>-134.68717663005762</v>
      </c>
      <c r="C2609" s="56">
        <v>-28.772823369942209</v>
      </c>
      <c r="D2609" s="50">
        <v>76.575000000000003</v>
      </c>
      <c r="E2609" s="104">
        <v>43774</v>
      </c>
      <c r="F2609" s="104">
        <v>43774</v>
      </c>
    </row>
    <row r="2610" spans="1:6">
      <c r="A2610" s="51">
        <v>43775</v>
      </c>
      <c r="B2610" s="56">
        <v>-134.730823626053</v>
      </c>
      <c r="C2610" s="56">
        <v>-28.729176373946835</v>
      </c>
      <c r="D2610" s="50">
        <v>76.575000000000003</v>
      </c>
      <c r="E2610" s="104">
        <v>43775</v>
      </c>
      <c r="F2610" s="104">
        <v>43775</v>
      </c>
    </row>
    <row r="2611" spans="1:6">
      <c r="A2611" s="51">
        <v>43776</v>
      </c>
      <c r="B2611" s="56">
        <v>-135.45929320664547</v>
      </c>
      <c r="C2611" s="56">
        <v>-28.995706793354366</v>
      </c>
      <c r="D2611" s="50">
        <v>75.58</v>
      </c>
      <c r="E2611" s="104">
        <v>43776</v>
      </c>
      <c r="F2611" s="104">
        <v>43776</v>
      </c>
    </row>
    <row r="2612" spans="1:6">
      <c r="A2612" s="51">
        <v>43777</v>
      </c>
      <c r="B2612" s="56">
        <v>-135.9675183763818</v>
      </c>
      <c r="C2612" s="56">
        <v>-30.117481623618026</v>
      </c>
      <c r="D2612" s="50">
        <v>73.95</v>
      </c>
      <c r="E2612" s="104">
        <v>43777</v>
      </c>
      <c r="F2612" s="104">
        <v>43777</v>
      </c>
    </row>
    <row r="2613" spans="1:6">
      <c r="A2613" s="51">
        <v>43780</v>
      </c>
      <c r="B2613" s="56">
        <v>-136.02234315956804</v>
      </c>
      <c r="C2613" s="56">
        <v>-29.767656840431776</v>
      </c>
      <c r="D2613" s="50">
        <v>74.245000000000005</v>
      </c>
      <c r="E2613" s="104">
        <v>43780</v>
      </c>
      <c r="F2613" s="104">
        <v>43780</v>
      </c>
    </row>
    <row r="2614" spans="1:6">
      <c r="A2614" s="51">
        <v>43781</v>
      </c>
      <c r="B2614" s="56">
        <v>-136.93312897224516</v>
      </c>
      <c r="C2614" s="56">
        <v>-29.196871027754689</v>
      </c>
      <c r="D2614" s="50">
        <v>73.905000000000001</v>
      </c>
      <c r="E2614" s="104">
        <v>43781</v>
      </c>
      <c r="F2614" s="104">
        <v>43781</v>
      </c>
    </row>
    <row r="2615" spans="1:6">
      <c r="A2615" s="51">
        <v>43782</v>
      </c>
      <c r="B2615" s="56">
        <v>-136.46955529196271</v>
      </c>
      <c r="C2615" s="56">
        <v>-29.315444708037113</v>
      </c>
      <c r="D2615" s="50">
        <v>74.25</v>
      </c>
      <c r="E2615" s="104">
        <v>43782</v>
      </c>
      <c r="F2615" s="104">
        <v>43782</v>
      </c>
    </row>
    <row r="2616" spans="1:6">
      <c r="A2616" s="51">
        <v>43783</v>
      </c>
      <c r="B2616" s="56">
        <v>-136.74523289907219</v>
      </c>
      <c r="C2616" s="56">
        <v>-29.374767100927606</v>
      </c>
      <c r="D2616" s="50">
        <v>73.915000000000006</v>
      </c>
      <c r="E2616" s="104">
        <v>43783</v>
      </c>
      <c r="F2616" s="104">
        <v>43783</v>
      </c>
    </row>
    <row r="2617" spans="1:6">
      <c r="A2617" s="51">
        <v>43784</v>
      </c>
      <c r="B2617" s="56">
        <v>-136.51603706220618</v>
      </c>
      <c r="C2617" s="56">
        <v>-29.598962937793623</v>
      </c>
      <c r="D2617" s="50">
        <v>73.92</v>
      </c>
      <c r="E2617" s="104">
        <v>43784</v>
      </c>
      <c r="F2617" s="104">
        <v>43784</v>
      </c>
    </row>
    <row r="2618" spans="1:6">
      <c r="A2618" s="51">
        <v>43787</v>
      </c>
      <c r="B2618" s="56">
        <v>-137.16243223720872</v>
      </c>
      <c r="C2618" s="56">
        <v>-28.96756776279107</v>
      </c>
      <c r="D2618" s="50">
        <v>73.905000000000001</v>
      </c>
      <c r="E2618" s="104">
        <v>43787</v>
      </c>
      <c r="F2618" s="104">
        <v>43787</v>
      </c>
    </row>
    <row r="2619" spans="1:6">
      <c r="A2619" s="51">
        <v>43788</v>
      </c>
      <c r="B2619" s="56">
        <v>-136.43442986470134</v>
      </c>
      <c r="C2619" s="56">
        <v>-30.020570135298435</v>
      </c>
      <c r="D2619" s="50">
        <v>73.58</v>
      </c>
      <c r="E2619" s="104">
        <v>43788</v>
      </c>
      <c r="F2619" s="104">
        <v>43788</v>
      </c>
    </row>
    <row r="2620" spans="1:6">
      <c r="A2620" s="51">
        <v>43789</v>
      </c>
      <c r="B2620" s="56">
        <v>-137.22248000831672</v>
      </c>
      <c r="C2620" s="56">
        <v>-29.232519991683056</v>
      </c>
      <c r="D2620" s="50">
        <v>73.58</v>
      </c>
      <c r="E2620" s="104">
        <v>43789</v>
      </c>
      <c r="F2620" s="104">
        <v>43789</v>
      </c>
    </row>
    <row r="2621" spans="1:6">
      <c r="A2621" s="51">
        <v>43790</v>
      </c>
      <c r="B2621" s="56">
        <v>-137.32279157891986</v>
      </c>
      <c r="C2621" s="56">
        <v>-29.127208421079921</v>
      </c>
      <c r="D2621" s="50">
        <v>73.584999999999994</v>
      </c>
      <c r="E2621" s="104">
        <v>43790</v>
      </c>
      <c r="F2621" s="104">
        <v>43790</v>
      </c>
    </row>
    <row r="2622" spans="1:6">
      <c r="A2622" s="51">
        <v>43791</v>
      </c>
      <c r="B2622" s="56">
        <v>-136.90187101913173</v>
      </c>
      <c r="C2622" s="56">
        <v>-29.558128980868041</v>
      </c>
      <c r="D2622" s="50">
        <v>73.575000000000003</v>
      </c>
      <c r="E2622" s="104">
        <v>43791</v>
      </c>
      <c r="F2622" s="104">
        <v>43791</v>
      </c>
    </row>
    <row r="2623" spans="1:6">
      <c r="A2623" s="51">
        <v>43794</v>
      </c>
      <c r="B2623" s="56">
        <v>-137.84744700144751</v>
      </c>
      <c r="C2623" s="56">
        <v>-28.612552998552268</v>
      </c>
      <c r="D2623" s="50">
        <v>73.575000000000003</v>
      </c>
      <c r="E2623" s="104">
        <v>43794</v>
      </c>
      <c r="F2623" s="104">
        <v>43794</v>
      </c>
    </row>
    <row r="2624" spans="1:6">
      <c r="A2624" s="51">
        <v>43795</v>
      </c>
      <c r="B2624" s="56">
        <v>-137.47677612500965</v>
      </c>
      <c r="C2624" s="56">
        <v>-29.078223874990151</v>
      </c>
      <c r="D2624" s="50">
        <v>73.48</v>
      </c>
      <c r="E2624" s="104">
        <v>43795</v>
      </c>
      <c r="F2624" s="104">
        <v>43795</v>
      </c>
    </row>
    <row r="2625" spans="1:6">
      <c r="A2625" s="51">
        <v>43796</v>
      </c>
      <c r="B2625" s="56">
        <v>-137.45125961293712</v>
      </c>
      <c r="C2625" s="56">
        <v>-28.998740387062661</v>
      </c>
      <c r="D2625" s="50">
        <v>73.584999999999994</v>
      </c>
      <c r="E2625" s="104">
        <v>43796</v>
      </c>
      <c r="F2625" s="104">
        <v>43796</v>
      </c>
    </row>
    <row r="2626" spans="1:6">
      <c r="A2626" s="51">
        <v>43797</v>
      </c>
      <c r="B2626" s="56">
        <v>-137.7162482150159</v>
      </c>
      <c r="C2626" s="56">
        <v>-28.753751784983869</v>
      </c>
      <c r="D2626" s="50">
        <v>73.564999999999998</v>
      </c>
      <c r="E2626" s="104">
        <v>43797</v>
      </c>
      <c r="F2626" s="104">
        <v>43797</v>
      </c>
    </row>
    <row r="2627" spans="1:6">
      <c r="A2627" s="51">
        <v>43798</v>
      </c>
      <c r="B2627" s="56">
        <v>-137.77371198171207</v>
      </c>
      <c r="C2627" s="56">
        <v>-28.686288018287705</v>
      </c>
      <c r="D2627" s="50">
        <v>73.575000000000003</v>
      </c>
      <c r="E2627" s="104">
        <v>43798</v>
      </c>
      <c r="F2627" s="104">
        <v>43798</v>
      </c>
    </row>
    <row r="2628" spans="1:6">
      <c r="A2628" s="51">
        <v>43801</v>
      </c>
      <c r="B2628" s="56">
        <v>-138.20527998244785</v>
      </c>
      <c r="C2628" s="56">
        <v>-28.254720017551925</v>
      </c>
      <c r="D2628" s="50">
        <v>73.575000000000003</v>
      </c>
      <c r="E2628" s="104">
        <v>43801</v>
      </c>
      <c r="F2628" s="104">
        <v>43801</v>
      </c>
    </row>
    <row r="2629" spans="1:6">
      <c r="A2629" s="51">
        <v>43802</v>
      </c>
      <c r="B2629" s="56">
        <v>-137.28320105147</v>
      </c>
      <c r="C2629" s="56">
        <v>-29.181798948529767</v>
      </c>
      <c r="D2629" s="50">
        <v>73.569999999999993</v>
      </c>
      <c r="E2629" s="104">
        <v>43802</v>
      </c>
      <c r="F2629" s="104">
        <v>43802</v>
      </c>
    </row>
    <row r="2630" spans="1:6">
      <c r="A2630" s="51">
        <v>43803</v>
      </c>
      <c r="B2630" s="56">
        <v>-137.69998386077131</v>
      </c>
      <c r="C2630" s="56">
        <v>-28.735016139228485</v>
      </c>
      <c r="D2630" s="50">
        <v>73.599999999999994</v>
      </c>
      <c r="E2630" s="104">
        <v>43803</v>
      </c>
      <c r="F2630" s="104">
        <v>43803</v>
      </c>
    </row>
    <row r="2631" spans="1:6">
      <c r="A2631" s="51">
        <v>43804</v>
      </c>
      <c r="B2631" s="56">
        <v>-137.53199275319915</v>
      </c>
      <c r="C2631" s="56">
        <v>-28.943007246800612</v>
      </c>
      <c r="D2631" s="50">
        <v>73.56</v>
      </c>
      <c r="E2631" s="104">
        <v>43804</v>
      </c>
      <c r="F2631" s="104">
        <v>43804</v>
      </c>
    </row>
    <row r="2632" spans="1:6">
      <c r="A2632" s="51">
        <v>43805</v>
      </c>
      <c r="B2632" s="56">
        <v>-138.78559351118273</v>
      </c>
      <c r="C2632" s="56">
        <v>-29.014406488817023</v>
      </c>
      <c r="D2632" s="50">
        <v>72.234999999999999</v>
      </c>
      <c r="E2632" s="104">
        <v>43805</v>
      </c>
      <c r="F2632" s="104">
        <v>43805</v>
      </c>
    </row>
    <row r="2633" spans="1:6">
      <c r="A2633" s="51">
        <v>43808</v>
      </c>
      <c r="B2633" s="56">
        <v>-139.4283580376609</v>
      </c>
      <c r="C2633" s="56">
        <v>-28.711641962338824</v>
      </c>
      <c r="D2633" s="50">
        <v>71.894999999999996</v>
      </c>
      <c r="E2633" s="104">
        <v>43808</v>
      </c>
      <c r="F2633" s="104">
        <v>43808</v>
      </c>
    </row>
    <row r="2634" spans="1:6">
      <c r="A2634" s="51">
        <v>43809</v>
      </c>
      <c r="B2634" s="56">
        <v>-138.91914592319037</v>
      </c>
      <c r="C2634" s="56">
        <v>-29.210854076809362</v>
      </c>
      <c r="D2634" s="50">
        <v>71.905000000000001</v>
      </c>
      <c r="E2634" s="104">
        <v>43809</v>
      </c>
      <c r="F2634" s="104">
        <v>43809</v>
      </c>
    </row>
    <row r="2635" spans="1:6">
      <c r="A2635" s="51">
        <v>43810</v>
      </c>
      <c r="B2635" s="56">
        <v>-139.0238015805599</v>
      </c>
      <c r="C2635" s="56">
        <v>-29.106198419439828</v>
      </c>
      <c r="D2635" s="50">
        <v>71.905000000000001</v>
      </c>
      <c r="E2635" s="104">
        <v>43810</v>
      </c>
      <c r="F2635" s="104">
        <v>43810</v>
      </c>
    </row>
    <row r="2636" spans="1:6">
      <c r="A2636" s="51">
        <v>43811</v>
      </c>
      <c r="B2636" s="56">
        <v>-140.29438973379942</v>
      </c>
      <c r="C2636" s="56">
        <v>-27.825610266200322</v>
      </c>
      <c r="D2636" s="50">
        <v>71.915000000000006</v>
      </c>
      <c r="E2636" s="104">
        <v>43811</v>
      </c>
      <c r="F2636" s="104">
        <v>43811</v>
      </c>
    </row>
    <row r="2637" spans="1:6">
      <c r="A2637" s="51">
        <v>43812</v>
      </c>
      <c r="B2637" s="56">
        <v>-141.84601198410104</v>
      </c>
      <c r="C2637" s="56">
        <v>-26.633988015898716</v>
      </c>
      <c r="D2637" s="50">
        <v>71.555000000000007</v>
      </c>
      <c r="E2637" s="104">
        <v>43812</v>
      </c>
      <c r="F2637" s="104">
        <v>43812</v>
      </c>
    </row>
    <row r="2638" spans="1:6">
      <c r="A2638" s="51">
        <v>43815</v>
      </c>
      <c r="B2638" s="56">
        <v>-142.49520260955148</v>
      </c>
      <c r="C2638" s="56">
        <v>-25.954797390448299</v>
      </c>
      <c r="D2638" s="50">
        <v>71.584999999999994</v>
      </c>
      <c r="E2638" s="104">
        <v>43815</v>
      </c>
      <c r="F2638" s="104">
        <v>43815</v>
      </c>
    </row>
    <row r="2639" spans="1:6">
      <c r="A2639" s="51">
        <v>43816</v>
      </c>
      <c r="B2639" s="56">
        <v>-142.60806316396963</v>
      </c>
      <c r="C2639" s="56">
        <v>-26.201936836030164</v>
      </c>
      <c r="D2639" s="50">
        <v>71.224999999999994</v>
      </c>
      <c r="E2639" s="104">
        <v>43816</v>
      </c>
      <c r="F2639" s="104">
        <v>43816</v>
      </c>
    </row>
    <row r="2640" spans="1:6">
      <c r="A2640" s="51">
        <v>43817</v>
      </c>
      <c r="B2640" s="56">
        <v>-142.33505733322838</v>
      </c>
      <c r="C2640" s="56">
        <v>-25.724942666771419</v>
      </c>
      <c r="D2640" s="50">
        <v>71.974999999999994</v>
      </c>
      <c r="E2640" s="104">
        <v>43817</v>
      </c>
      <c r="F2640" s="104">
        <v>43817</v>
      </c>
    </row>
    <row r="2641" spans="1:6">
      <c r="A2641" s="51">
        <v>43818</v>
      </c>
      <c r="B2641" s="56">
        <v>-142.86034683776336</v>
      </c>
      <c r="C2641" s="56">
        <v>-25.949653162236437</v>
      </c>
      <c r="D2641" s="50">
        <v>71.224999999999994</v>
      </c>
      <c r="E2641" s="104">
        <v>43818</v>
      </c>
      <c r="F2641" s="104">
        <v>43818</v>
      </c>
    </row>
    <row r="2642" spans="1:6">
      <c r="A2642" s="51">
        <v>43819</v>
      </c>
      <c r="B2642" s="56">
        <v>-143.12211318648349</v>
      </c>
      <c r="C2642" s="56">
        <v>-25.682886813516312</v>
      </c>
      <c r="D2642" s="50">
        <v>71.23</v>
      </c>
      <c r="E2642" s="104">
        <v>43819</v>
      </c>
      <c r="F2642" s="104">
        <v>43819</v>
      </c>
    </row>
    <row r="2643" spans="1:6">
      <c r="A2643" s="51">
        <v>43822</v>
      </c>
      <c r="B2643" s="56">
        <v>-143.02089589271375</v>
      </c>
      <c r="C2643" s="56">
        <v>-25.789104107286043</v>
      </c>
      <c r="D2643" s="50">
        <v>71.224999999999994</v>
      </c>
      <c r="E2643" s="104">
        <v>43822</v>
      </c>
      <c r="F2643" s="104">
        <v>43822</v>
      </c>
    </row>
    <row r="2644" spans="1:6">
      <c r="A2644" s="51">
        <v>43823</v>
      </c>
      <c r="B2644" s="56">
        <v>-143.35704063068056</v>
      </c>
      <c r="C2644" s="56">
        <v>-25.112959369319206</v>
      </c>
      <c r="D2644" s="50">
        <v>71.564999999999998</v>
      </c>
      <c r="E2644" s="104">
        <v>43823</v>
      </c>
      <c r="F2644" s="104">
        <v>43823</v>
      </c>
    </row>
    <row r="2645" spans="1:6">
      <c r="A2645" s="51">
        <v>43824</v>
      </c>
      <c r="B2645" s="56">
        <v>-142.45194435205835</v>
      </c>
      <c r="C2645" s="56">
        <v>-26.33805564794141</v>
      </c>
      <c r="D2645" s="50">
        <v>71.245000000000005</v>
      </c>
      <c r="E2645" s="104">
        <v>43824</v>
      </c>
      <c r="F2645" s="104">
        <v>43824</v>
      </c>
    </row>
    <row r="2646" spans="1:6">
      <c r="A2646" s="51">
        <v>43825</v>
      </c>
      <c r="B2646" s="56">
        <v>-143.41955557924041</v>
      </c>
      <c r="C2646" s="56">
        <v>-25.390444420759387</v>
      </c>
      <c r="D2646" s="50">
        <v>71.224999999999994</v>
      </c>
      <c r="E2646" s="104">
        <v>43825</v>
      </c>
      <c r="F2646" s="104">
        <v>43825</v>
      </c>
    </row>
    <row r="2647" spans="1:6">
      <c r="A2647" s="51">
        <v>43826</v>
      </c>
      <c r="B2647" s="56">
        <v>-145.15789056548792</v>
      </c>
      <c r="C2647" s="56">
        <v>-23.647109434511883</v>
      </c>
      <c r="D2647" s="50">
        <v>71.23</v>
      </c>
      <c r="E2647" s="104">
        <v>43826</v>
      </c>
      <c r="F2647" s="104">
        <v>43826</v>
      </c>
    </row>
    <row r="2648" spans="1:6">
      <c r="A2648" s="51">
        <v>43829</v>
      </c>
      <c r="B2648" s="56">
        <v>-144.89915357605082</v>
      </c>
      <c r="C2648" s="56">
        <v>-24.230846423948968</v>
      </c>
      <c r="D2648" s="50">
        <v>70.905000000000001</v>
      </c>
      <c r="E2648" s="104">
        <v>43829</v>
      </c>
      <c r="F2648" s="104">
        <v>43829</v>
      </c>
    </row>
    <row r="2649" spans="1:6">
      <c r="A2649" s="51">
        <v>43830</v>
      </c>
      <c r="B2649" s="56">
        <v>-144.49021983038617</v>
      </c>
      <c r="C2649" s="56">
        <v>-24.649780169613614</v>
      </c>
      <c r="D2649" s="50">
        <v>70.894999999999996</v>
      </c>
      <c r="E2649" s="104">
        <v>43830</v>
      </c>
      <c r="F2649" s="104">
        <v>43830</v>
      </c>
    </row>
    <row r="2650" spans="1:6">
      <c r="A2650" s="51">
        <v>43831</v>
      </c>
      <c r="B2650" s="56">
        <v>-144.62290791778898</v>
      </c>
      <c r="C2650" s="56">
        <v>-24.517092082210802</v>
      </c>
      <c r="D2650" s="50">
        <v>70.894999999999996</v>
      </c>
      <c r="E2650" s="104">
        <v>43831</v>
      </c>
      <c r="F2650" s="104">
        <v>43831</v>
      </c>
    </row>
    <row r="2651" spans="1:6">
      <c r="A2651" s="51">
        <v>43832</v>
      </c>
      <c r="B2651" s="56">
        <v>-144.4647962745313</v>
      </c>
      <c r="C2651" s="56">
        <v>-24.105203725468492</v>
      </c>
      <c r="D2651" s="50">
        <v>71.465000000000003</v>
      </c>
      <c r="E2651" s="104">
        <v>43832</v>
      </c>
      <c r="F2651" s="104">
        <v>43832</v>
      </c>
    </row>
    <row r="2652" spans="1:6">
      <c r="A2652" s="51">
        <v>43833</v>
      </c>
      <c r="B2652" s="56">
        <v>-143.94846568598757</v>
      </c>
      <c r="C2652" s="56">
        <v>-24.851534314012234</v>
      </c>
      <c r="D2652" s="50">
        <v>71.234999999999999</v>
      </c>
      <c r="E2652" s="104">
        <v>43833</v>
      </c>
      <c r="F2652" s="104">
        <v>43833</v>
      </c>
    </row>
    <row r="2653" spans="1:6">
      <c r="A2653" s="51">
        <v>43836</v>
      </c>
      <c r="B2653" s="56">
        <v>-144.09492328302815</v>
      </c>
      <c r="C2653" s="56">
        <v>-24.355076716971631</v>
      </c>
      <c r="D2653" s="50">
        <v>71.584999999999994</v>
      </c>
      <c r="E2653" s="104">
        <v>43836</v>
      </c>
      <c r="F2653" s="104">
        <v>43836</v>
      </c>
    </row>
    <row r="2654" spans="1:6">
      <c r="A2654" s="51">
        <v>43837</v>
      </c>
      <c r="B2654" s="56">
        <v>-144.19611705038849</v>
      </c>
      <c r="C2654" s="56">
        <v>-24.263882949611279</v>
      </c>
      <c r="D2654" s="50">
        <v>71.575000000000003</v>
      </c>
      <c r="E2654" s="104">
        <v>43837</v>
      </c>
      <c r="F2654" s="104">
        <v>43837</v>
      </c>
    </row>
    <row r="2655" spans="1:6">
      <c r="A2655" s="51">
        <v>43838</v>
      </c>
      <c r="B2655" s="56">
        <v>-144.76221655279292</v>
      </c>
      <c r="C2655" s="56">
        <v>-23.697783447206852</v>
      </c>
      <c r="D2655" s="50">
        <v>71.575000000000003</v>
      </c>
      <c r="E2655" s="104">
        <v>43838</v>
      </c>
      <c r="F2655" s="104">
        <v>43838</v>
      </c>
    </row>
    <row r="2656" spans="1:6">
      <c r="A2656" s="51">
        <v>43839</v>
      </c>
      <c r="B2656" s="56">
        <v>-145.55066037845413</v>
      </c>
      <c r="C2656" s="56">
        <v>-26.259339621545671</v>
      </c>
      <c r="D2656" s="50">
        <v>68.224999999999994</v>
      </c>
      <c r="E2656" s="104">
        <v>43839</v>
      </c>
      <c r="F2656" s="104">
        <v>43839</v>
      </c>
    </row>
    <row r="2657" spans="1:6">
      <c r="A2657" s="51">
        <v>43840</v>
      </c>
      <c r="B2657" s="56">
        <v>-145.47058536413869</v>
      </c>
      <c r="C2657" s="56">
        <v>-28.669414635861095</v>
      </c>
      <c r="D2657" s="50">
        <v>65.894999999999996</v>
      </c>
      <c r="E2657" s="104">
        <v>43840</v>
      </c>
      <c r="F2657" s="104">
        <v>43840</v>
      </c>
    </row>
    <row r="2658" spans="1:6">
      <c r="A2658" s="51">
        <v>43843</v>
      </c>
      <c r="B2658" s="56">
        <v>-145.10777364411715</v>
      </c>
      <c r="C2658" s="56">
        <v>-29.032226355882635</v>
      </c>
      <c r="D2658" s="50">
        <v>65.894999999999996</v>
      </c>
      <c r="E2658" s="104">
        <v>43843</v>
      </c>
      <c r="F2658" s="104">
        <v>43843</v>
      </c>
    </row>
    <row r="2659" spans="1:6">
      <c r="A2659" s="51">
        <v>43844</v>
      </c>
      <c r="B2659" s="56">
        <v>-145.73310401709136</v>
      </c>
      <c r="C2659" s="56">
        <v>-29.076895982908432</v>
      </c>
      <c r="D2659" s="50">
        <v>65.224999999999994</v>
      </c>
      <c r="E2659" s="104">
        <v>43844</v>
      </c>
      <c r="F2659" s="104">
        <v>43844</v>
      </c>
    </row>
    <row r="2660" spans="1:6">
      <c r="A2660" s="51">
        <v>43845</v>
      </c>
      <c r="B2660" s="56">
        <v>-146.11325280352278</v>
      </c>
      <c r="C2660" s="56">
        <v>-30.34674719647699</v>
      </c>
      <c r="D2660" s="50">
        <v>63.575000000000003</v>
      </c>
      <c r="E2660" s="104">
        <v>43845</v>
      </c>
      <c r="F2660" s="104">
        <v>43845</v>
      </c>
    </row>
    <row r="2661" spans="1:6">
      <c r="A2661" s="51">
        <v>43846</v>
      </c>
      <c r="B2661" s="56">
        <v>-146.57031804129602</v>
      </c>
      <c r="C2661" s="56">
        <v>-31.229681958703786</v>
      </c>
      <c r="D2661" s="50">
        <v>62.234999999999999</v>
      </c>
      <c r="E2661" s="104">
        <v>43846</v>
      </c>
      <c r="F2661" s="104">
        <v>43846</v>
      </c>
    </row>
    <row r="2662" spans="1:6">
      <c r="A2662" s="51">
        <v>43847</v>
      </c>
      <c r="B2662" s="56">
        <v>-146.75579288051938</v>
      </c>
      <c r="C2662" s="56">
        <v>-33.384207119480401</v>
      </c>
      <c r="D2662" s="50">
        <v>59.895000000000003</v>
      </c>
      <c r="E2662" s="104">
        <v>43847</v>
      </c>
      <c r="F2662" s="104">
        <v>43847</v>
      </c>
    </row>
    <row r="2663" spans="1:6">
      <c r="A2663" s="51">
        <v>43850</v>
      </c>
      <c r="B2663" s="56">
        <v>-146.25864950958763</v>
      </c>
      <c r="C2663" s="56">
        <v>-34.206350490412142</v>
      </c>
      <c r="D2663" s="50">
        <v>59.57</v>
      </c>
      <c r="E2663" s="104">
        <v>43850</v>
      </c>
      <c r="F2663" s="104">
        <v>43850</v>
      </c>
    </row>
    <row r="2664" spans="1:6">
      <c r="A2664" s="51">
        <v>43851</v>
      </c>
      <c r="B2664" s="56">
        <v>-147.07821382683338</v>
      </c>
      <c r="C2664" s="56">
        <v>-33.376786173166401</v>
      </c>
      <c r="D2664" s="50">
        <v>59.58</v>
      </c>
      <c r="E2664" s="104">
        <v>43851</v>
      </c>
      <c r="F2664" s="104">
        <v>43851</v>
      </c>
    </row>
    <row r="2665" spans="1:6">
      <c r="A2665" s="51">
        <v>43852</v>
      </c>
      <c r="B2665" s="56">
        <v>-148.2473961382955</v>
      </c>
      <c r="C2665" s="56">
        <v>-34.502603861704294</v>
      </c>
      <c r="D2665" s="50">
        <v>57.284999999999997</v>
      </c>
      <c r="E2665" s="104">
        <v>43852</v>
      </c>
      <c r="F2665" s="104">
        <v>43852</v>
      </c>
    </row>
    <row r="2666" spans="1:6">
      <c r="A2666" s="51">
        <v>43853</v>
      </c>
      <c r="B2666" s="56">
        <v>-148.90806344193629</v>
      </c>
      <c r="C2666" s="56">
        <v>-39.206936558063511</v>
      </c>
      <c r="D2666" s="50">
        <v>51.92</v>
      </c>
      <c r="E2666" s="104">
        <v>43853</v>
      </c>
      <c r="F2666" s="104">
        <v>43853</v>
      </c>
    </row>
    <row r="2667" spans="1:6">
      <c r="A2667" s="51">
        <v>43854</v>
      </c>
      <c r="B2667" s="56">
        <v>-149.70511227297061</v>
      </c>
      <c r="C2667" s="56">
        <v>-41.069887727029219</v>
      </c>
      <c r="D2667" s="50">
        <v>49.26</v>
      </c>
      <c r="E2667" s="104">
        <v>43854</v>
      </c>
      <c r="F2667" s="104">
        <v>43854</v>
      </c>
    </row>
    <row r="2668" spans="1:6">
      <c r="A2668" s="51">
        <v>43857</v>
      </c>
      <c r="B2668" s="56">
        <v>-149.35350227385248</v>
      </c>
      <c r="C2668" s="56">
        <v>-43.066497726147325</v>
      </c>
      <c r="D2668" s="50">
        <v>47.615000000000002</v>
      </c>
      <c r="E2668" s="104">
        <v>43857</v>
      </c>
      <c r="F2668" s="104">
        <v>43857</v>
      </c>
    </row>
    <row r="2669" spans="1:6">
      <c r="A2669" s="51">
        <v>43858</v>
      </c>
      <c r="B2669" s="56">
        <v>-149.09404641294802</v>
      </c>
      <c r="C2669" s="56">
        <v>-43.985953587051817</v>
      </c>
      <c r="D2669" s="50">
        <v>46.954999999999998</v>
      </c>
      <c r="E2669" s="104">
        <v>43858</v>
      </c>
      <c r="F2669" s="104">
        <v>43858</v>
      </c>
    </row>
    <row r="2670" spans="1:6">
      <c r="A2670" s="51">
        <v>43859</v>
      </c>
      <c r="B2670" s="56">
        <v>-149.54950916721549</v>
      </c>
      <c r="C2670" s="56">
        <v>-45.490490832784324</v>
      </c>
      <c r="D2670" s="50">
        <v>44.994999999999997</v>
      </c>
      <c r="E2670" s="104">
        <v>43859</v>
      </c>
      <c r="F2670" s="104">
        <v>43859</v>
      </c>
    </row>
    <row r="2671" spans="1:6">
      <c r="A2671" s="51">
        <v>43860</v>
      </c>
      <c r="B2671" s="56">
        <v>-149.76488960284053</v>
      </c>
      <c r="C2671" s="56">
        <v>-43.675110397159266</v>
      </c>
      <c r="D2671" s="50">
        <v>46.594999999999999</v>
      </c>
      <c r="E2671" s="104">
        <v>43860</v>
      </c>
      <c r="F2671" s="104">
        <v>43860</v>
      </c>
    </row>
    <row r="2672" spans="1:6">
      <c r="A2672" s="51">
        <v>43861</v>
      </c>
      <c r="B2672" s="56">
        <v>-150.12482497195677</v>
      </c>
      <c r="C2672" s="56">
        <v>-43.655175028042997</v>
      </c>
      <c r="D2672" s="50">
        <v>46.255000000000003</v>
      </c>
      <c r="E2672" s="104">
        <v>43861</v>
      </c>
      <c r="F2672" s="104">
        <v>43861</v>
      </c>
    </row>
    <row r="2673" spans="1:6">
      <c r="A2673" s="51">
        <v>43864</v>
      </c>
      <c r="B2673" s="56">
        <v>-150.12652452302282</v>
      </c>
      <c r="C2673" s="56">
        <v>-43.638475476976957</v>
      </c>
      <c r="D2673" s="50">
        <v>46.27</v>
      </c>
      <c r="E2673" s="104">
        <v>43864</v>
      </c>
      <c r="F2673" s="104">
        <v>43864</v>
      </c>
    </row>
    <row r="2674" spans="1:6">
      <c r="A2674" s="51">
        <v>43865</v>
      </c>
      <c r="B2674" s="56">
        <v>-150.29327727179634</v>
      </c>
      <c r="C2674" s="56">
        <v>-43.516722728203455</v>
      </c>
      <c r="D2674" s="50">
        <v>46.225000000000001</v>
      </c>
      <c r="E2674" s="104">
        <v>43865</v>
      </c>
      <c r="F2674" s="104">
        <v>43865</v>
      </c>
    </row>
    <row r="2675" spans="1:6">
      <c r="A2675" s="51">
        <v>43866</v>
      </c>
      <c r="B2675" s="56">
        <v>-150.43214252147504</v>
      </c>
      <c r="C2675" s="56">
        <v>-43.40285747852473</v>
      </c>
      <c r="D2675" s="50">
        <v>46.2</v>
      </c>
      <c r="E2675" s="104">
        <v>43866</v>
      </c>
      <c r="F2675" s="104">
        <v>43866</v>
      </c>
    </row>
    <row r="2676" spans="1:6">
      <c r="A2676" s="51">
        <v>43867</v>
      </c>
      <c r="B2676" s="56">
        <v>-150.38476376552811</v>
      </c>
      <c r="C2676" s="56">
        <v>-43.445236234471672</v>
      </c>
      <c r="D2676" s="50">
        <v>46.204999999999998</v>
      </c>
      <c r="E2676" s="104">
        <v>43867</v>
      </c>
      <c r="F2676" s="104">
        <v>43867</v>
      </c>
    </row>
    <row r="2677" spans="1:6">
      <c r="A2677" s="51">
        <v>43868</v>
      </c>
      <c r="B2677" s="56">
        <v>-150.10119388490421</v>
      </c>
      <c r="C2677" s="56">
        <v>-44.048806115095566</v>
      </c>
      <c r="D2677" s="50">
        <v>45.884999999999998</v>
      </c>
      <c r="E2677" s="104">
        <v>43868</v>
      </c>
      <c r="F2677" s="104">
        <v>43868</v>
      </c>
    </row>
    <row r="2678" spans="1:6">
      <c r="A2678" s="51">
        <v>43871</v>
      </c>
      <c r="B2678" s="56">
        <v>-148.96434221876183</v>
      </c>
      <c r="C2678" s="56">
        <v>-45.160657781237965</v>
      </c>
      <c r="D2678" s="50">
        <v>45.91</v>
      </c>
      <c r="E2678" s="104">
        <v>43871</v>
      </c>
      <c r="F2678" s="104">
        <v>43871</v>
      </c>
    </row>
    <row r="2679" spans="1:6">
      <c r="A2679" s="51">
        <v>43872</v>
      </c>
      <c r="B2679" s="56">
        <v>-150.43555773267897</v>
      </c>
      <c r="C2679" s="56">
        <v>-43.019442267320805</v>
      </c>
      <c r="D2679" s="50">
        <v>46.58</v>
      </c>
      <c r="E2679" s="104">
        <v>43872</v>
      </c>
      <c r="F2679" s="104">
        <v>43872</v>
      </c>
    </row>
    <row r="2680" spans="1:6">
      <c r="A2680" s="51">
        <v>43873</v>
      </c>
      <c r="B2680" s="56">
        <v>-150.55701888321863</v>
      </c>
      <c r="C2680" s="56">
        <v>-42.922981116781123</v>
      </c>
      <c r="D2680" s="50">
        <v>46.555</v>
      </c>
      <c r="E2680" s="104">
        <v>43873</v>
      </c>
      <c r="F2680" s="104">
        <v>43873</v>
      </c>
    </row>
    <row r="2681" spans="1:6">
      <c r="A2681" s="51">
        <v>43874</v>
      </c>
      <c r="B2681" s="56">
        <v>-150.37867782184276</v>
      </c>
      <c r="C2681" s="56">
        <v>-43.116322178156985</v>
      </c>
      <c r="D2681" s="50">
        <v>46.54</v>
      </c>
      <c r="E2681" s="104">
        <v>43874</v>
      </c>
      <c r="F2681" s="104">
        <v>43874</v>
      </c>
    </row>
    <row r="2682" spans="1:6">
      <c r="A2682" s="51">
        <v>43875</v>
      </c>
      <c r="B2682" s="56">
        <v>-150.91216349895029</v>
      </c>
      <c r="C2682" s="56">
        <v>-42.557836501049472</v>
      </c>
      <c r="D2682" s="50">
        <v>46.564999999999998</v>
      </c>
      <c r="E2682" s="104">
        <v>43875</v>
      </c>
      <c r="F2682" s="104">
        <v>43875</v>
      </c>
    </row>
    <row r="2683" spans="1:6">
      <c r="A2683" s="51">
        <v>43878</v>
      </c>
      <c r="B2683" s="56">
        <v>-150.76700479149125</v>
      </c>
      <c r="C2683" s="56">
        <v>-42.692995208508528</v>
      </c>
      <c r="D2683" s="50">
        <v>46.575000000000003</v>
      </c>
      <c r="E2683" s="104">
        <v>43878</v>
      </c>
      <c r="F2683" s="104">
        <v>43878</v>
      </c>
    </row>
    <row r="2684" spans="1:6">
      <c r="A2684" s="51">
        <v>43879</v>
      </c>
      <c r="B2684" s="56">
        <v>-151.02446302204172</v>
      </c>
      <c r="C2684" s="56">
        <v>-43.095536977958083</v>
      </c>
      <c r="D2684" s="50">
        <v>45.914999999999999</v>
      </c>
      <c r="E2684" s="104">
        <v>43879</v>
      </c>
      <c r="F2684" s="104">
        <v>43879</v>
      </c>
    </row>
    <row r="2685" spans="1:6">
      <c r="A2685" s="51">
        <v>43880</v>
      </c>
      <c r="B2685" s="56">
        <v>-150.56865639189741</v>
      </c>
      <c r="C2685" s="56">
        <v>-43.521343608102363</v>
      </c>
      <c r="D2685" s="50">
        <v>45.945</v>
      </c>
      <c r="E2685" s="104">
        <v>43880</v>
      </c>
      <c r="F2685" s="104">
        <v>43880</v>
      </c>
    </row>
    <row r="2686" spans="1:6">
      <c r="A2686" s="51">
        <v>43881</v>
      </c>
      <c r="B2686" s="56">
        <v>-149.46507658647781</v>
      </c>
      <c r="C2686" s="56">
        <v>-45.31492341352196</v>
      </c>
      <c r="D2686" s="50">
        <v>45.255000000000003</v>
      </c>
      <c r="E2686" s="104">
        <v>43881</v>
      </c>
      <c r="F2686" s="104">
        <v>43881</v>
      </c>
    </row>
    <row r="2687" spans="1:6">
      <c r="A2687" s="51">
        <v>43882</v>
      </c>
      <c r="B2687" s="56">
        <v>-149.53866297980659</v>
      </c>
      <c r="C2687" s="56">
        <v>-45.551337020193181</v>
      </c>
      <c r="D2687" s="50">
        <v>44.945</v>
      </c>
      <c r="E2687" s="104">
        <v>43882</v>
      </c>
      <c r="F2687" s="104">
        <v>43882</v>
      </c>
    </row>
    <row r="2688" spans="1:6">
      <c r="A2688" s="51">
        <v>43885</v>
      </c>
      <c r="B2688" s="56">
        <v>-149.05667916679585</v>
      </c>
      <c r="C2688" s="56">
        <v>-46.353320833203917</v>
      </c>
      <c r="D2688" s="50">
        <v>44.625</v>
      </c>
      <c r="E2688" s="104">
        <v>43885</v>
      </c>
      <c r="F2688" s="104">
        <v>43885</v>
      </c>
    </row>
    <row r="2689" spans="1:6">
      <c r="A2689" s="51">
        <v>43886</v>
      </c>
      <c r="B2689" s="56">
        <v>-149.16902123777291</v>
      </c>
      <c r="C2689" s="56">
        <v>-46.220978762226871</v>
      </c>
      <c r="D2689" s="50">
        <v>44.645000000000003</v>
      </c>
      <c r="E2689" s="104">
        <v>43886</v>
      </c>
      <c r="F2689" s="104">
        <v>43886</v>
      </c>
    </row>
    <row r="2690" spans="1:6">
      <c r="A2690" s="51">
        <v>43887</v>
      </c>
      <c r="B2690" s="56">
        <v>-148.89532588232555</v>
      </c>
      <c r="C2690" s="56">
        <v>-46.174674117674236</v>
      </c>
      <c r="D2690" s="50">
        <v>44.965000000000003</v>
      </c>
      <c r="E2690" s="104">
        <v>43887</v>
      </c>
      <c r="F2690" s="104">
        <v>43887</v>
      </c>
    </row>
    <row r="2691" spans="1:6">
      <c r="A2691" s="51">
        <v>43888</v>
      </c>
      <c r="B2691" s="56">
        <v>-148.0518548497063</v>
      </c>
      <c r="C2691" s="56">
        <v>-47.028145150293476</v>
      </c>
      <c r="D2691" s="50">
        <v>44.954999999999998</v>
      </c>
      <c r="E2691" s="104">
        <v>43888</v>
      </c>
      <c r="F2691" s="104">
        <v>43888</v>
      </c>
    </row>
    <row r="2692" spans="1:6">
      <c r="A2692" s="51">
        <v>43889</v>
      </c>
      <c r="B2692" s="56">
        <v>-147.04969704028554</v>
      </c>
      <c r="C2692" s="56">
        <v>-47.670302959714228</v>
      </c>
      <c r="D2692" s="50">
        <v>45.314999999999998</v>
      </c>
      <c r="E2692" s="104">
        <v>43889</v>
      </c>
      <c r="F2692" s="104">
        <v>43889</v>
      </c>
    </row>
    <row r="2693" spans="1:6">
      <c r="A2693" s="51">
        <v>43892</v>
      </c>
      <c r="B2693" s="56">
        <v>-147.10474818851239</v>
      </c>
      <c r="C2693" s="56">
        <v>-45.555251811487373</v>
      </c>
      <c r="D2693" s="50">
        <v>47.375</v>
      </c>
      <c r="E2693" s="104">
        <v>43892</v>
      </c>
      <c r="F2693" s="104">
        <v>43892</v>
      </c>
    </row>
    <row r="2694" spans="1:6">
      <c r="A2694" s="51">
        <v>43893</v>
      </c>
      <c r="B2694" s="56">
        <v>-147.03691855991735</v>
      </c>
      <c r="C2694" s="56">
        <v>-44.713081440082384</v>
      </c>
      <c r="D2694" s="50">
        <v>48.284999999999997</v>
      </c>
      <c r="E2694" s="104">
        <v>43893</v>
      </c>
      <c r="F2694" s="104">
        <v>43893</v>
      </c>
    </row>
    <row r="2695" spans="1:6">
      <c r="A2695" s="51">
        <v>43894</v>
      </c>
      <c r="B2695" s="56">
        <v>-145.62881077555437</v>
      </c>
      <c r="C2695" s="56">
        <v>-45.696189224445355</v>
      </c>
      <c r="D2695" s="50">
        <v>48.71</v>
      </c>
      <c r="E2695" s="104">
        <v>43894</v>
      </c>
      <c r="F2695" s="104">
        <v>43894</v>
      </c>
    </row>
    <row r="2696" spans="1:6">
      <c r="A2696" s="51">
        <v>43895</v>
      </c>
      <c r="B2696" s="56">
        <v>-143.52966232593289</v>
      </c>
      <c r="C2696" s="56">
        <v>-47.180337674066827</v>
      </c>
      <c r="D2696" s="50">
        <v>49.325000000000003</v>
      </c>
      <c r="E2696" s="104">
        <v>43895</v>
      </c>
      <c r="F2696" s="104">
        <v>43895</v>
      </c>
    </row>
    <row r="2697" spans="1:6">
      <c r="A2697" s="51">
        <v>43896</v>
      </c>
      <c r="B2697" s="56">
        <v>-138.3660795490035</v>
      </c>
      <c r="C2697" s="56">
        <v>-51.983920450996202</v>
      </c>
      <c r="D2697" s="50">
        <v>49.685000000000002</v>
      </c>
      <c r="E2697" s="104">
        <v>43896</v>
      </c>
      <c r="F2697" s="104">
        <v>43896</v>
      </c>
    </row>
    <row r="2698" spans="1:6">
      <c r="A2698" s="51">
        <v>43899</v>
      </c>
      <c r="B2698" s="56">
        <v>-141.47032534721092</v>
      </c>
      <c r="C2698" s="56">
        <v>-48.52967465278882</v>
      </c>
      <c r="D2698" s="50">
        <v>50.034999999999997</v>
      </c>
      <c r="E2698" s="104">
        <v>43899</v>
      </c>
      <c r="F2698" s="104">
        <v>43899</v>
      </c>
    </row>
    <row r="2699" spans="1:6">
      <c r="A2699" s="51">
        <v>43900</v>
      </c>
      <c r="B2699" s="56">
        <v>-139.06416552953183</v>
      </c>
      <c r="C2699" s="56">
        <v>-50.215834470467875</v>
      </c>
      <c r="D2699" s="50">
        <v>50.755000000000003</v>
      </c>
      <c r="E2699" s="104">
        <v>43900</v>
      </c>
      <c r="F2699" s="104">
        <v>43900</v>
      </c>
    </row>
    <row r="2700" spans="1:6">
      <c r="A2700" s="51">
        <v>43901</v>
      </c>
      <c r="B2700" s="56">
        <v>-138.14796109778547</v>
      </c>
      <c r="C2700" s="56">
        <v>-48.582038902214229</v>
      </c>
      <c r="D2700" s="50">
        <v>53.305</v>
      </c>
      <c r="E2700" s="104">
        <v>43901</v>
      </c>
      <c r="F2700" s="104">
        <v>43901</v>
      </c>
    </row>
    <row r="2701" spans="1:6">
      <c r="A2701" s="51">
        <v>43902</v>
      </c>
      <c r="B2701" s="56">
        <v>-138.28877550527434</v>
      </c>
      <c r="C2701" s="56">
        <v>-32.211224494725336</v>
      </c>
      <c r="D2701" s="50">
        <v>69.534999999999997</v>
      </c>
      <c r="E2701" s="104">
        <v>43902</v>
      </c>
      <c r="F2701" s="104">
        <v>43902</v>
      </c>
    </row>
    <row r="2702" spans="1:6">
      <c r="A2702" s="51">
        <v>43903</v>
      </c>
      <c r="B2702" s="56">
        <v>-138.41910622901545</v>
      </c>
      <c r="C2702" s="56">
        <v>-31.735893770984255</v>
      </c>
      <c r="D2702" s="50">
        <v>69.88</v>
      </c>
      <c r="E2702" s="104">
        <v>43903</v>
      </c>
      <c r="F2702" s="104">
        <v>43903</v>
      </c>
    </row>
    <row r="2703" spans="1:6">
      <c r="A2703" s="51">
        <v>43906</v>
      </c>
      <c r="B2703" s="56">
        <v>-136.09869656491583</v>
      </c>
      <c r="C2703" s="56">
        <v>-34.116303435083886</v>
      </c>
      <c r="D2703" s="50">
        <v>69.819999999999993</v>
      </c>
      <c r="E2703" s="104">
        <v>43906</v>
      </c>
      <c r="F2703" s="104">
        <v>43906</v>
      </c>
    </row>
    <row r="2704" spans="1:6">
      <c r="A2704" s="51">
        <v>43907</v>
      </c>
      <c r="B2704" s="56">
        <v>-135.40458167772658</v>
      </c>
      <c r="C2704" s="56">
        <v>-34.795418322273143</v>
      </c>
      <c r="D2704" s="50">
        <v>69.834999999999994</v>
      </c>
      <c r="E2704" s="104">
        <v>43907</v>
      </c>
      <c r="F2704" s="104">
        <v>43907</v>
      </c>
    </row>
    <row r="2705" spans="1:6">
      <c r="A2705" s="51">
        <v>43908</v>
      </c>
      <c r="B2705" s="56">
        <v>-123.25532797387538</v>
      </c>
      <c r="C2705" s="56">
        <v>-31.879672026124346</v>
      </c>
      <c r="D2705" s="50">
        <v>84.9</v>
      </c>
      <c r="E2705" s="104">
        <v>43908</v>
      </c>
      <c r="F2705" s="104">
        <v>43908</v>
      </c>
    </row>
    <row r="2706" spans="1:6">
      <c r="A2706" s="51">
        <v>43909</v>
      </c>
      <c r="B2706" s="56">
        <v>-117.78299060537347</v>
      </c>
      <c r="C2706" s="56">
        <v>-37.352009394626258</v>
      </c>
      <c r="D2706" s="50">
        <v>84.9</v>
      </c>
      <c r="E2706" s="104">
        <v>43909</v>
      </c>
      <c r="F2706" s="104">
        <v>43909</v>
      </c>
    </row>
    <row r="2707" spans="1:6">
      <c r="A2707" s="51">
        <v>43910</v>
      </c>
      <c r="B2707" s="56">
        <v>-120.83097458224066</v>
      </c>
      <c r="C2707" s="56">
        <v>-27.539025417759085</v>
      </c>
      <c r="D2707" s="50">
        <v>91.665000000000006</v>
      </c>
      <c r="E2707" s="104">
        <v>43910</v>
      </c>
      <c r="F2707" s="104">
        <v>43910</v>
      </c>
    </row>
    <row r="2708" spans="1:6">
      <c r="A2708" s="51">
        <v>43913</v>
      </c>
      <c r="B2708" s="56">
        <v>-118.79565560326307</v>
      </c>
      <c r="C2708" s="56">
        <v>-29.159344396736678</v>
      </c>
      <c r="D2708" s="50">
        <v>92.08</v>
      </c>
      <c r="E2708" s="104">
        <v>43913</v>
      </c>
      <c r="F2708" s="104">
        <v>43913</v>
      </c>
    </row>
    <row r="2709" spans="1:6">
      <c r="A2709" s="51">
        <v>43914</v>
      </c>
      <c r="B2709" s="56">
        <v>-116.9346321991373</v>
      </c>
      <c r="C2709" s="56">
        <v>-36.870367800862446</v>
      </c>
      <c r="D2709" s="50">
        <v>86.23</v>
      </c>
      <c r="E2709" s="104">
        <v>43914</v>
      </c>
      <c r="F2709" s="104">
        <v>43914</v>
      </c>
    </row>
    <row r="2710" spans="1:6">
      <c r="A2710" s="51">
        <v>43915</v>
      </c>
      <c r="B2710" s="56">
        <v>-112.80872116399613</v>
      </c>
      <c r="C2710" s="56">
        <v>-40.911278836003639</v>
      </c>
      <c r="D2710" s="50">
        <v>86.314999999999998</v>
      </c>
      <c r="E2710" s="104">
        <v>43915</v>
      </c>
      <c r="F2710" s="104">
        <v>43915</v>
      </c>
    </row>
    <row r="2711" spans="1:6">
      <c r="A2711" s="51">
        <v>43916</v>
      </c>
      <c r="B2711" s="56">
        <v>-116.02485149274685</v>
      </c>
      <c r="C2711" s="56">
        <v>-42.76514850725291</v>
      </c>
      <c r="D2711" s="50">
        <v>81.245000000000005</v>
      </c>
      <c r="E2711" s="104">
        <v>43916</v>
      </c>
      <c r="F2711" s="104">
        <v>43916</v>
      </c>
    </row>
    <row r="2712" spans="1:6">
      <c r="A2712" s="51">
        <v>43917</v>
      </c>
      <c r="B2712" s="56">
        <v>-110.78592448661223</v>
      </c>
      <c r="C2712" s="56">
        <v>-46.709075513387511</v>
      </c>
      <c r="D2712" s="50">
        <v>82.54</v>
      </c>
      <c r="E2712" s="104">
        <v>43917</v>
      </c>
      <c r="F2712" s="104">
        <v>43917</v>
      </c>
    </row>
    <row r="2713" spans="1:6">
      <c r="A2713" s="51">
        <v>43920</v>
      </c>
      <c r="B2713" s="56">
        <v>-106.03627166015482</v>
      </c>
      <c r="C2713" s="56">
        <v>-54.408728339844906</v>
      </c>
      <c r="D2713" s="50">
        <v>79.59</v>
      </c>
      <c r="E2713" s="104">
        <v>43920</v>
      </c>
      <c r="F2713" s="104">
        <v>43920</v>
      </c>
    </row>
    <row r="2714" spans="1:6">
      <c r="A2714" s="51">
        <v>43921</v>
      </c>
      <c r="B2714" s="56">
        <v>-108.27733537582304</v>
      </c>
      <c r="C2714" s="56">
        <v>-52.687664624176726</v>
      </c>
      <c r="D2714" s="50">
        <v>79.069999999999993</v>
      </c>
      <c r="E2714" s="104">
        <v>43921</v>
      </c>
      <c r="F2714" s="104">
        <v>43921</v>
      </c>
    </row>
    <row r="2715" spans="1:6">
      <c r="A2715" s="51">
        <v>43922</v>
      </c>
      <c r="B2715" s="56">
        <v>-106.17105923072188</v>
      </c>
      <c r="C2715" s="56">
        <v>-56.053940769277879</v>
      </c>
      <c r="D2715" s="50">
        <v>77.81</v>
      </c>
      <c r="E2715" s="104">
        <v>43922</v>
      </c>
      <c r="F2715" s="104">
        <v>43922</v>
      </c>
    </row>
    <row r="2716" spans="1:6">
      <c r="A2716" s="51">
        <v>43923</v>
      </c>
      <c r="B2716" s="56">
        <v>-104.640265614848</v>
      </c>
      <c r="C2716" s="56">
        <v>-58.20473438515176</v>
      </c>
      <c r="D2716" s="50">
        <v>77.19</v>
      </c>
      <c r="E2716" s="104">
        <v>43923</v>
      </c>
      <c r="F2716" s="104">
        <v>43923</v>
      </c>
    </row>
    <row r="2717" spans="1:6">
      <c r="A2717" s="51">
        <v>43924</v>
      </c>
      <c r="B2717" s="56">
        <v>-100.67355399853693</v>
      </c>
      <c r="C2717" s="56">
        <v>-62.276446001462851</v>
      </c>
      <c r="D2717" s="50">
        <v>77.084999999999994</v>
      </c>
      <c r="E2717" s="104">
        <v>43924</v>
      </c>
      <c r="F2717" s="104">
        <v>43924</v>
      </c>
    </row>
    <row r="2718" spans="1:6">
      <c r="A2718" s="51">
        <v>43927</v>
      </c>
      <c r="B2718" s="56">
        <v>-100.40140846411239</v>
      </c>
      <c r="C2718" s="56">
        <v>-57.908591535887403</v>
      </c>
      <c r="D2718" s="50">
        <v>81.724999999999994</v>
      </c>
      <c r="E2718" s="104">
        <v>43927</v>
      </c>
      <c r="F2718" s="104">
        <v>43927</v>
      </c>
    </row>
    <row r="2719" spans="1:6">
      <c r="A2719" s="51">
        <v>43928</v>
      </c>
      <c r="B2719" s="56">
        <v>-103.73884295135835</v>
      </c>
      <c r="C2719" s="56">
        <v>-51.30615704864146</v>
      </c>
      <c r="D2719" s="50">
        <v>84.99</v>
      </c>
      <c r="E2719" s="104">
        <v>43928</v>
      </c>
      <c r="F2719" s="104">
        <v>43928</v>
      </c>
    </row>
    <row r="2720" spans="1:6">
      <c r="A2720" s="51">
        <v>43929</v>
      </c>
      <c r="B2720" s="56">
        <v>-105.92649227471162</v>
      </c>
      <c r="C2720" s="56">
        <v>-49.208507725288165</v>
      </c>
      <c r="D2720" s="50">
        <v>84.9</v>
      </c>
      <c r="E2720" s="104">
        <v>43929</v>
      </c>
      <c r="F2720" s="104">
        <v>43929</v>
      </c>
    </row>
    <row r="2721" spans="1:6">
      <c r="A2721" s="51">
        <v>43930</v>
      </c>
      <c r="B2721" s="56">
        <v>-113.73903443700726</v>
      </c>
      <c r="C2721" s="56">
        <v>-43.110965562992526</v>
      </c>
      <c r="D2721" s="50">
        <v>83.185000000000002</v>
      </c>
      <c r="E2721" s="104">
        <v>43930</v>
      </c>
      <c r="F2721" s="104">
        <v>43930</v>
      </c>
    </row>
    <row r="2722" spans="1:6">
      <c r="A2722" s="51">
        <v>43931</v>
      </c>
      <c r="B2722" s="56">
        <v>-112.34523241299232</v>
      </c>
      <c r="C2722" s="56">
        <v>-44.509767587007467</v>
      </c>
      <c r="D2722" s="50">
        <v>83.18</v>
      </c>
      <c r="E2722" s="104">
        <v>43931</v>
      </c>
      <c r="F2722" s="104">
        <v>43931</v>
      </c>
    </row>
    <row r="2723" spans="1:6">
      <c r="A2723" s="51">
        <v>43934</v>
      </c>
      <c r="B2723" s="56">
        <v>-110.96133508502558</v>
      </c>
      <c r="C2723" s="56">
        <v>-41.703664914974205</v>
      </c>
      <c r="D2723" s="50">
        <v>87.37</v>
      </c>
      <c r="E2723" s="104">
        <v>43934</v>
      </c>
      <c r="F2723" s="104">
        <v>43934</v>
      </c>
    </row>
    <row r="2724" spans="1:6">
      <c r="A2724" s="51">
        <v>43935</v>
      </c>
      <c r="B2724" s="56">
        <v>-110.87851656354772</v>
      </c>
      <c r="C2724" s="56">
        <v>-44.046483436452085</v>
      </c>
      <c r="D2724" s="50">
        <v>85.11</v>
      </c>
      <c r="E2724" s="104">
        <v>43935</v>
      </c>
      <c r="F2724" s="104">
        <v>43935</v>
      </c>
    </row>
    <row r="2725" spans="1:6">
      <c r="A2725" s="51">
        <v>43936</v>
      </c>
      <c r="B2725" s="56">
        <v>-108.29551425946605</v>
      </c>
      <c r="C2725" s="56">
        <v>-45.084485740533744</v>
      </c>
      <c r="D2725" s="50">
        <v>86.655000000000001</v>
      </c>
      <c r="E2725" s="104">
        <v>43936</v>
      </c>
      <c r="F2725" s="104">
        <v>43936</v>
      </c>
    </row>
    <row r="2726" spans="1:6">
      <c r="A2726" s="51">
        <v>43937</v>
      </c>
      <c r="B2726" s="56">
        <v>-108.30888925726251</v>
      </c>
      <c r="C2726" s="56">
        <v>-48.771110742737271</v>
      </c>
      <c r="D2726" s="50">
        <v>82.954999999999998</v>
      </c>
      <c r="E2726" s="104">
        <v>43937</v>
      </c>
      <c r="F2726" s="104">
        <v>43937</v>
      </c>
    </row>
    <row r="2727" spans="1:6">
      <c r="A2727" s="51">
        <v>43938</v>
      </c>
      <c r="B2727" s="56">
        <v>-109.392616758229</v>
      </c>
      <c r="C2727" s="56">
        <v>-48.237383241770793</v>
      </c>
      <c r="D2727" s="50">
        <v>82.405000000000001</v>
      </c>
      <c r="E2727" s="104">
        <v>43938</v>
      </c>
      <c r="F2727" s="104">
        <v>43938</v>
      </c>
    </row>
    <row r="2728" spans="1:6">
      <c r="A2728" s="51">
        <v>43941</v>
      </c>
      <c r="B2728" s="56">
        <v>-110.32422335170276</v>
      </c>
      <c r="C2728" s="56">
        <v>-47.515776648297042</v>
      </c>
      <c r="D2728" s="50">
        <v>82.194999999999993</v>
      </c>
      <c r="E2728" s="104">
        <v>43941</v>
      </c>
      <c r="F2728" s="104">
        <v>43941</v>
      </c>
    </row>
    <row r="2729" spans="1:6">
      <c r="A2729" s="51">
        <v>43942</v>
      </c>
      <c r="B2729" s="56">
        <v>-108.81121664005195</v>
      </c>
      <c r="C2729" s="56">
        <v>-49.103783359947833</v>
      </c>
      <c r="D2729" s="50">
        <v>82.12</v>
      </c>
      <c r="E2729" s="104">
        <v>43942</v>
      </c>
      <c r="F2729" s="104">
        <v>43942</v>
      </c>
    </row>
    <row r="2730" spans="1:6">
      <c r="A2730" s="51">
        <v>43943</v>
      </c>
      <c r="B2730" s="56">
        <v>-108.96548061864689</v>
      </c>
      <c r="C2730" s="56">
        <v>-49.354519381352894</v>
      </c>
      <c r="D2730" s="50">
        <v>81.715000000000003</v>
      </c>
      <c r="E2730" s="104">
        <v>43943</v>
      </c>
      <c r="F2730" s="104">
        <v>43943</v>
      </c>
    </row>
    <row r="2731" spans="1:6">
      <c r="A2731" s="51">
        <v>43944</v>
      </c>
      <c r="B2731" s="56">
        <v>-110.02888454524614</v>
      </c>
      <c r="C2731" s="56">
        <v>-48.401115454753658</v>
      </c>
      <c r="D2731" s="50">
        <v>81.605000000000004</v>
      </c>
      <c r="E2731" s="104">
        <v>43944</v>
      </c>
      <c r="F2731" s="104">
        <v>43944</v>
      </c>
    </row>
    <row r="2732" spans="1:6">
      <c r="A2732" s="51">
        <v>43945</v>
      </c>
      <c r="B2732" s="56">
        <v>-111.46086188196907</v>
      </c>
      <c r="C2732" s="56">
        <v>-47.039138118030728</v>
      </c>
      <c r="D2732" s="50">
        <v>81.534999999999997</v>
      </c>
      <c r="E2732" s="104">
        <v>43945</v>
      </c>
      <c r="F2732" s="104">
        <v>43945</v>
      </c>
    </row>
    <row r="2733" spans="1:6">
      <c r="A2733" s="51">
        <v>43948</v>
      </c>
      <c r="B2733" s="56">
        <v>-110.82432096113823</v>
      </c>
      <c r="C2733" s="56">
        <v>-47.49567903886156</v>
      </c>
      <c r="D2733" s="50">
        <v>81.715000000000003</v>
      </c>
      <c r="E2733" s="104">
        <v>43948</v>
      </c>
      <c r="F2733" s="104">
        <v>43948</v>
      </c>
    </row>
    <row r="2734" spans="1:6">
      <c r="A2734" s="51">
        <v>43949</v>
      </c>
      <c r="B2734" s="56">
        <v>-108.87435835978167</v>
      </c>
      <c r="C2734" s="56">
        <v>-48.995641640218132</v>
      </c>
      <c r="D2734" s="50">
        <v>82.165000000000006</v>
      </c>
      <c r="E2734" s="104">
        <v>43949</v>
      </c>
      <c r="F2734" s="104">
        <v>43949</v>
      </c>
    </row>
    <row r="2735" spans="1:6">
      <c r="A2735" s="51">
        <v>43950</v>
      </c>
      <c r="B2735" s="56">
        <v>-108.17454306607769</v>
      </c>
      <c r="C2735" s="56">
        <v>-49.640456933922103</v>
      </c>
      <c r="D2735" s="50">
        <v>82.22</v>
      </c>
      <c r="E2735" s="104">
        <v>43950</v>
      </c>
      <c r="F2735" s="104">
        <v>43950</v>
      </c>
    </row>
    <row r="2736" spans="1:6">
      <c r="A2736" s="51">
        <v>43951</v>
      </c>
      <c r="B2736" s="56">
        <v>-103.13214747818492</v>
      </c>
      <c r="C2736" s="56">
        <v>-55.327852521814854</v>
      </c>
      <c r="D2736" s="50">
        <v>81.575000000000003</v>
      </c>
      <c r="E2736" s="104">
        <v>43951</v>
      </c>
      <c r="F2736" s="104">
        <v>43951</v>
      </c>
    </row>
    <row r="2737" spans="1:6">
      <c r="A2737" s="51">
        <v>43952</v>
      </c>
      <c r="B2737" s="56">
        <v>-102.22754963641106</v>
      </c>
      <c r="C2737" s="56">
        <v>-56.717450363588732</v>
      </c>
      <c r="D2737" s="50">
        <v>81.09</v>
      </c>
      <c r="E2737" s="104">
        <v>43952</v>
      </c>
      <c r="F2737" s="104">
        <v>43952</v>
      </c>
    </row>
    <row r="2738" spans="1:6">
      <c r="A2738" s="51">
        <v>43955</v>
      </c>
      <c r="B2738" s="56">
        <v>-103.28488227309339</v>
      </c>
      <c r="C2738" s="56">
        <v>-55.980117726906393</v>
      </c>
      <c r="D2738" s="50">
        <v>80.77</v>
      </c>
      <c r="E2738" s="104">
        <v>43955</v>
      </c>
      <c r="F2738" s="104">
        <v>43955</v>
      </c>
    </row>
    <row r="2739" spans="1:6">
      <c r="A2739" s="51">
        <v>43956</v>
      </c>
      <c r="B2739" s="56">
        <v>-104.84605658565465</v>
      </c>
      <c r="C2739" s="56">
        <v>-54.858943414345127</v>
      </c>
      <c r="D2739" s="50">
        <v>80.33</v>
      </c>
      <c r="E2739" s="104">
        <v>43956</v>
      </c>
      <c r="F2739" s="104">
        <v>43956</v>
      </c>
    </row>
    <row r="2740" spans="1:6">
      <c r="A2740" s="51">
        <v>43957</v>
      </c>
      <c r="B2740" s="56">
        <v>-103.39582508387022</v>
      </c>
      <c r="C2740" s="56">
        <v>-52.759174916129545</v>
      </c>
      <c r="D2740" s="50">
        <v>83.88</v>
      </c>
      <c r="E2740" s="104">
        <v>43957</v>
      </c>
      <c r="F2740" s="104">
        <v>43957</v>
      </c>
    </row>
    <row r="2741" spans="1:6">
      <c r="A2741" s="51">
        <v>43958</v>
      </c>
      <c r="B2741" s="56">
        <v>-105.34432312817225</v>
      </c>
      <c r="C2741" s="56">
        <v>-54.545676871827531</v>
      </c>
      <c r="D2741" s="50">
        <v>80.144999999999996</v>
      </c>
      <c r="E2741" s="104">
        <v>43958</v>
      </c>
      <c r="F2741" s="104">
        <v>43958</v>
      </c>
    </row>
    <row r="2742" spans="1:6">
      <c r="A2742" s="51">
        <v>43959</v>
      </c>
      <c r="B2742" s="56">
        <v>-104.22185680037751</v>
      </c>
      <c r="C2742" s="56">
        <v>-55.693143199622249</v>
      </c>
      <c r="D2742" s="50">
        <v>80.12</v>
      </c>
      <c r="E2742" s="104">
        <v>43959</v>
      </c>
      <c r="F2742" s="104">
        <v>43959</v>
      </c>
    </row>
    <row r="2743" spans="1:6">
      <c r="A2743" s="51">
        <v>43962</v>
      </c>
      <c r="B2743" s="56">
        <v>-105.91638970744381</v>
      </c>
      <c r="C2743" s="56">
        <v>-53.998610292555945</v>
      </c>
      <c r="D2743" s="50">
        <v>80.12</v>
      </c>
      <c r="E2743" s="104">
        <v>43962</v>
      </c>
      <c r="F2743" s="104">
        <v>43962</v>
      </c>
    </row>
    <row r="2744" spans="1:6">
      <c r="A2744" s="51">
        <v>43963</v>
      </c>
      <c r="B2744" s="56">
        <v>-109.63372835896322</v>
      </c>
      <c r="C2744" s="56">
        <v>-50.271271641036542</v>
      </c>
      <c r="D2744" s="50">
        <v>80.13</v>
      </c>
      <c r="E2744" s="104">
        <v>43963</v>
      </c>
      <c r="F2744" s="104">
        <v>43963</v>
      </c>
    </row>
    <row r="2745" spans="1:6">
      <c r="A2745" s="51">
        <v>43964</v>
      </c>
      <c r="B2745" s="56">
        <v>-111.33465422792105</v>
      </c>
      <c r="C2745" s="56">
        <v>-48.585345772078703</v>
      </c>
      <c r="D2745" s="50">
        <v>80.114999999999995</v>
      </c>
      <c r="E2745" s="104">
        <v>43964</v>
      </c>
      <c r="F2745" s="104">
        <v>43964</v>
      </c>
    </row>
    <row r="2746" spans="1:6">
      <c r="A2746" s="51">
        <v>43965</v>
      </c>
      <c r="B2746" s="56">
        <v>-106.9860374739286</v>
      </c>
      <c r="C2746" s="56">
        <v>-52.933962526071149</v>
      </c>
      <c r="D2746" s="50">
        <v>80.114999999999995</v>
      </c>
      <c r="E2746" s="104">
        <v>43965</v>
      </c>
      <c r="F2746" s="104">
        <v>43965</v>
      </c>
    </row>
    <row r="2747" spans="1:6">
      <c r="A2747" s="51">
        <v>43966</v>
      </c>
      <c r="B2747" s="56">
        <v>-108.67572230947994</v>
      </c>
      <c r="C2747" s="56">
        <v>-51.244277690519816</v>
      </c>
      <c r="D2747" s="50">
        <v>80.114999999999995</v>
      </c>
      <c r="E2747" s="104">
        <v>43966</v>
      </c>
      <c r="F2747" s="104">
        <v>43966</v>
      </c>
    </row>
    <row r="2748" spans="1:6">
      <c r="A2748" s="51">
        <v>43969</v>
      </c>
      <c r="B2748" s="56">
        <v>-111.07718511992013</v>
      </c>
      <c r="C2748" s="56">
        <v>-48.777814880079625</v>
      </c>
      <c r="D2748" s="50">
        <v>80.180000000000007</v>
      </c>
      <c r="E2748" s="104">
        <v>43969</v>
      </c>
      <c r="F2748" s="104">
        <v>43969</v>
      </c>
    </row>
    <row r="2749" spans="1:6">
      <c r="A2749" s="51">
        <v>43970</v>
      </c>
      <c r="B2749" s="56">
        <v>-111.43565757850317</v>
      </c>
      <c r="C2749" s="56">
        <v>-48.669342421496587</v>
      </c>
      <c r="D2749" s="50">
        <v>79.930000000000007</v>
      </c>
      <c r="E2749" s="104">
        <v>43970</v>
      </c>
      <c r="F2749" s="104">
        <v>43970</v>
      </c>
    </row>
    <row r="2750" spans="1:6">
      <c r="A2750" s="51">
        <v>43971</v>
      </c>
      <c r="B2750" s="56">
        <v>-114.95031311628631</v>
      </c>
      <c r="C2750" s="56">
        <v>-48.909686883713441</v>
      </c>
      <c r="D2750" s="50">
        <v>76.174999999999997</v>
      </c>
      <c r="E2750" s="104">
        <v>43971</v>
      </c>
      <c r="F2750" s="104">
        <v>43971</v>
      </c>
    </row>
    <row r="2751" spans="1:6">
      <c r="A2751" s="51">
        <v>43972</v>
      </c>
      <c r="B2751" s="56">
        <v>-113.54396432568382</v>
      </c>
      <c r="C2751" s="56">
        <v>-49.671035674315952</v>
      </c>
      <c r="D2751" s="50">
        <v>76.819999999999993</v>
      </c>
      <c r="E2751" s="104">
        <v>43972</v>
      </c>
      <c r="F2751" s="104">
        <v>43972</v>
      </c>
    </row>
    <row r="2752" spans="1:6">
      <c r="A2752" s="51">
        <v>43973</v>
      </c>
      <c r="B2752" s="56">
        <v>-112.25210588864078</v>
      </c>
      <c r="C2752" s="56">
        <v>-54.077894111358994</v>
      </c>
      <c r="D2752" s="50">
        <v>73.704999999999998</v>
      </c>
      <c r="E2752" s="104">
        <v>43973</v>
      </c>
      <c r="F2752" s="104">
        <v>43973</v>
      </c>
    </row>
    <row r="2753" spans="1:6">
      <c r="A2753" s="51">
        <v>43976</v>
      </c>
      <c r="B2753" s="56">
        <v>-112.04012837258222</v>
      </c>
      <c r="C2753" s="56">
        <v>-53.409871627417566</v>
      </c>
      <c r="D2753" s="50">
        <v>74.584999999999994</v>
      </c>
      <c r="E2753" s="104">
        <v>43976</v>
      </c>
      <c r="F2753" s="104">
        <v>43976</v>
      </c>
    </row>
    <row r="2754" spans="1:6">
      <c r="A2754" s="51">
        <v>43977</v>
      </c>
      <c r="B2754" s="56">
        <v>-112.80856919269033</v>
      </c>
      <c r="C2754" s="56">
        <v>-52.891430807309455</v>
      </c>
      <c r="D2754" s="50">
        <v>74.334999999999994</v>
      </c>
      <c r="E2754" s="104">
        <v>43977</v>
      </c>
      <c r="F2754" s="104">
        <v>43977</v>
      </c>
    </row>
    <row r="2755" spans="1:6">
      <c r="A2755" s="51">
        <v>43978</v>
      </c>
      <c r="B2755" s="56">
        <v>-111.30511522328064</v>
      </c>
      <c r="C2755" s="56">
        <v>-53.119884776719168</v>
      </c>
      <c r="D2755" s="50">
        <v>75.61</v>
      </c>
      <c r="E2755" s="104">
        <v>43978</v>
      </c>
      <c r="F2755" s="104">
        <v>43978</v>
      </c>
    </row>
    <row r="2756" spans="1:6">
      <c r="A2756" s="51">
        <v>43979</v>
      </c>
      <c r="B2756" s="56">
        <v>-111.40897187552014</v>
      </c>
      <c r="C2756" s="56">
        <v>-52.486028124479695</v>
      </c>
      <c r="D2756" s="50">
        <v>76.14</v>
      </c>
      <c r="E2756" s="104">
        <v>43979</v>
      </c>
      <c r="F2756" s="104">
        <v>43979</v>
      </c>
    </row>
    <row r="2757" spans="1:6">
      <c r="A2757" s="51">
        <v>43980</v>
      </c>
      <c r="B2757" s="56">
        <v>-112.16927584907069</v>
      </c>
      <c r="C2757" s="56">
        <v>-51.575724150929169</v>
      </c>
      <c r="D2757" s="50">
        <v>76.290000000000006</v>
      </c>
      <c r="E2757" s="104">
        <v>43980</v>
      </c>
      <c r="F2757" s="104">
        <v>43980</v>
      </c>
    </row>
    <row r="2758" spans="1:6">
      <c r="A2758" s="51">
        <v>43983</v>
      </c>
      <c r="B2758" s="56">
        <v>-113.21978458461015</v>
      </c>
      <c r="C2758" s="56">
        <v>-50.140215415389711</v>
      </c>
      <c r="D2758" s="50">
        <v>76.674999999999997</v>
      </c>
      <c r="E2758" s="104">
        <v>43983</v>
      </c>
      <c r="F2758" s="104">
        <v>43983</v>
      </c>
    </row>
    <row r="2759" spans="1:6">
      <c r="A2759" s="51">
        <v>43984</v>
      </c>
      <c r="B2759" s="56">
        <v>-114.60118158478625</v>
      </c>
      <c r="C2759" s="56">
        <v>-48.798818415213582</v>
      </c>
      <c r="D2759" s="50">
        <v>76.635000000000005</v>
      </c>
      <c r="E2759" s="104">
        <v>43984</v>
      </c>
      <c r="F2759" s="104">
        <v>43984</v>
      </c>
    </row>
    <row r="2760" spans="1:6">
      <c r="A2760" s="51">
        <v>43985</v>
      </c>
      <c r="B2760" s="56">
        <v>-118.86154585016877</v>
      </c>
      <c r="C2760" s="56">
        <v>-44.418454149831057</v>
      </c>
      <c r="D2760" s="50">
        <v>76.754999999999995</v>
      </c>
      <c r="E2760" s="104">
        <v>43985</v>
      </c>
      <c r="F2760" s="104">
        <v>43985</v>
      </c>
    </row>
    <row r="2761" spans="1:6">
      <c r="A2761" s="51">
        <v>43986</v>
      </c>
      <c r="B2761" s="56">
        <v>-117.90920598978823</v>
      </c>
      <c r="C2761" s="56">
        <v>-45.325794010211574</v>
      </c>
      <c r="D2761" s="50">
        <v>76.8</v>
      </c>
      <c r="E2761" s="104">
        <v>43986</v>
      </c>
      <c r="F2761" s="104">
        <v>43986</v>
      </c>
    </row>
    <row r="2762" spans="1:6">
      <c r="A2762" s="51">
        <v>43987</v>
      </c>
      <c r="B2762" s="56">
        <v>-119.41030251254537</v>
      </c>
      <c r="C2762" s="56">
        <v>-42.979697487454466</v>
      </c>
      <c r="D2762" s="50">
        <v>77.644999999999996</v>
      </c>
      <c r="E2762" s="104">
        <v>43987</v>
      </c>
      <c r="F2762" s="104">
        <v>43987</v>
      </c>
    </row>
    <row r="2763" spans="1:6">
      <c r="A2763" s="51">
        <v>43990</v>
      </c>
      <c r="B2763" s="56">
        <v>-120.76530801727824</v>
      </c>
      <c r="C2763" s="56">
        <v>-41.609691982721607</v>
      </c>
      <c r="D2763" s="50">
        <v>77.66</v>
      </c>
      <c r="E2763" s="104">
        <v>43990</v>
      </c>
      <c r="F2763" s="104">
        <v>43990</v>
      </c>
    </row>
    <row r="2764" spans="1:6">
      <c r="A2764" s="51">
        <v>43991</v>
      </c>
      <c r="B2764" s="56">
        <v>-120.77880701878834</v>
      </c>
      <c r="C2764" s="56">
        <v>-41.596192981211509</v>
      </c>
      <c r="D2764" s="50">
        <v>77.66</v>
      </c>
      <c r="E2764" s="104">
        <v>43991</v>
      </c>
      <c r="F2764" s="104">
        <v>43991</v>
      </c>
    </row>
    <row r="2765" spans="1:6">
      <c r="A2765" s="51">
        <v>43992</v>
      </c>
      <c r="B2765" s="56">
        <v>-120.86225537135317</v>
      </c>
      <c r="C2765" s="56">
        <v>-41.532744628646661</v>
      </c>
      <c r="D2765" s="50">
        <v>77.64</v>
      </c>
      <c r="E2765" s="104">
        <v>43992</v>
      </c>
      <c r="F2765" s="104">
        <v>43992</v>
      </c>
    </row>
    <row r="2766" spans="1:6">
      <c r="A2766" s="51">
        <v>43993</v>
      </c>
      <c r="B2766" s="56">
        <v>-121.01501795732571</v>
      </c>
      <c r="C2766" s="56">
        <v>-41.889982042674113</v>
      </c>
      <c r="D2766" s="50">
        <v>77.13</v>
      </c>
      <c r="E2766" s="104">
        <v>43993</v>
      </c>
      <c r="F2766" s="104">
        <v>43993</v>
      </c>
    </row>
    <row r="2767" spans="1:6">
      <c r="A2767" s="51">
        <v>43994</v>
      </c>
      <c r="B2767" s="56">
        <v>-122.05415557073232</v>
      </c>
      <c r="C2767" s="56">
        <v>-42.105844429267499</v>
      </c>
      <c r="D2767" s="50">
        <v>75.875</v>
      </c>
      <c r="E2767" s="104">
        <v>43994</v>
      </c>
      <c r="F2767" s="104">
        <v>43994</v>
      </c>
    </row>
    <row r="2768" spans="1:6">
      <c r="A2768" s="51">
        <v>43997</v>
      </c>
      <c r="B2768" s="56">
        <v>-119.53746676196656</v>
      </c>
      <c r="C2768" s="56">
        <v>-44.792533238033279</v>
      </c>
      <c r="D2768" s="50">
        <v>75.704999999999998</v>
      </c>
      <c r="E2768" s="104">
        <v>43997</v>
      </c>
      <c r="F2768" s="104">
        <v>43997</v>
      </c>
    </row>
    <row r="2769" spans="1:6">
      <c r="A2769" s="51">
        <v>43998</v>
      </c>
      <c r="B2769" s="56">
        <v>-121.91642778487136</v>
      </c>
      <c r="C2769" s="56">
        <v>-42.453572215128496</v>
      </c>
      <c r="D2769" s="50">
        <v>75.665000000000006</v>
      </c>
      <c r="E2769" s="104">
        <v>43998</v>
      </c>
      <c r="F2769" s="104">
        <v>43998</v>
      </c>
    </row>
    <row r="2770" spans="1:6">
      <c r="A2770" s="51">
        <v>43999</v>
      </c>
      <c r="B2770" s="56">
        <v>-121.34113718420463</v>
      </c>
      <c r="C2770" s="56">
        <v>-44.048862815795211</v>
      </c>
      <c r="D2770" s="50">
        <v>74.644999999999996</v>
      </c>
      <c r="E2770" s="104">
        <v>43999</v>
      </c>
      <c r="F2770" s="104">
        <v>43999</v>
      </c>
    </row>
    <row r="2771" spans="1:6">
      <c r="A2771" s="51">
        <v>44000</v>
      </c>
      <c r="B2771" s="56">
        <v>-120.58029175268348</v>
      </c>
      <c r="C2771" s="56">
        <v>-45.179708247316363</v>
      </c>
      <c r="D2771" s="50">
        <v>74.275000000000006</v>
      </c>
      <c r="E2771" s="104">
        <v>44000</v>
      </c>
      <c r="F2771" s="104">
        <v>44000</v>
      </c>
    </row>
    <row r="2772" spans="1:6">
      <c r="A2772" s="51">
        <v>44001</v>
      </c>
      <c r="B2772" s="56">
        <v>-121.57973294989105</v>
      </c>
      <c r="C2772" s="56">
        <v>-44.240267050108791</v>
      </c>
      <c r="D2772" s="50">
        <v>74.215000000000003</v>
      </c>
      <c r="E2772" s="104">
        <v>44001</v>
      </c>
      <c r="F2772" s="104">
        <v>44001</v>
      </c>
    </row>
    <row r="2773" spans="1:6">
      <c r="A2773" s="51">
        <v>44004</v>
      </c>
      <c r="B2773" s="56">
        <v>-120.16118112872388</v>
      </c>
      <c r="C2773" s="56">
        <v>-45.678818871276</v>
      </c>
      <c r="D2773" s="50">
        <v>74.194999999999993</v>
      </c>
      <c r="E2773" s="104">
        <v>44004</v>
      </c>
      <c r="F2773" s="104">
        <v>44004</v>
      </c>
    </row>
    <row r="2774" spans="1:6">
      <c r="A2774" s="51">
        <v>44005</v>
      </c>
      <c r="B2774" s="56">
        <v>-119.94585552167152</v>
      </c>
      <c r="C2774" s="56">
        <v>-45.884144478328373</v>
      </c>
      <c r="D2774" s="50">
        <v>74.204999999999998</v>
      </c>
      <c r="E2774" s="104">
        <v>44005</v>
      </c>
      <c r="F2774" s="104">
        <v>44005</v>
      </c>
    </row>
    <row r="2775" spans="1:6">
      <c r="A2775" s="51">
        <v>44006</v>
      </c>
      <c r="B2775" s="56">
        <v>-118.50470467887152</v>
      </c>
      <c r="C2775" s="56">
        <v>-47.345295321128354</v>
      </c>
      <c r="D2775" s="50">
        <v>74.185000000000002</v>
      </c>
      <c r="E2775" s="104">
        <v>44006</v>
      </c>
      <c r="F2775" s="104">
        <v>44006</v>
      </c>
    </row>
    <row r="2776" spans="1:6">
      <c r="A2776" s="51">
        <v>44007</v>
      </c>
      <c r="B2776" s="56">
        <v>-117.89608078334018</v>
      </c>
      <c r="C2776" s="56">
        <v>-47.963919216659683</v>
      </c>
      <c r="D2776" s="50">
        <v>74.174999999999997</v>
      </c>
      <c r="E2776" s="104">
        <v>44007</v>
      </c>
      <c r="F2776" s="104">
        <v>44007</v>
      </c>
    </row>
    <row r="2777" spans="1:6">
      <c r="A2777" s="51">
        <v>44008</v>
      </c>
      <c r="B2777" s="56">
        <v>-118.86804590920613</v>
      </c>
      <c r="C2777" s="56">
        <v>-46.991954090793733</v>
      </c>
      <c r="D2777" s="50">
        <v>74.174999999999997</v>
      </c>
      <c r="E2777" s="104">
        <v>44008</v>
      </c>
      <c r="F2777" s="104">
        <v>44008</v>
      </c>
    </row>
    <row r="2778" spans="1:6">
      <c r="A2778" s="51">
        <v>44011</v>
      </c>
      <c r="B2778" s="56">
        <v>-117.62414670959336</v>
      </c>
      <c r="C2778" s="56">
        <v>-48.235853290406503</v>
      </c>
      <c r="D2778" s="50">
        <v>74.174999999999997</v>
      </c>
      <c r="E2778" s="104">
        <v>44011</v>
      </c>
      <c r="F2778" s="104">
        <v>44011</v>
      </c>
    </row>
    <row r="2779" spans="1:6">
      <c r="A2779" s="51">
        <v>44012</v>
      </c>
      <c r="B2779" s="56">
        <v>-116.78710903506374</v>
      </c>
      <c r="C2779" s="56">
        <v>-49.052890964936147</v>
      </c>
      <c r="D2779" s="50">
        <v>74.194999999999993</v>
      </c>
      <c r="E2779" s="104">
        <v>44012</v>
      </c>
      <c r="F2779" s="104">
        <v>44012</v>
      </c>
    </row>
    <row r="2780" spans="1:6">
      <c r="A2780" s="51">
        <v>44013</v>
      </c>
      <c r="B2780" s="56">
        <v>-117.06215243791854</v>
      </c>
      <c r="C2780" s="56">
        <v>-48.797847562081323</v>
      </c>
      <c r="D2780" s="50">
        <v>74.174999999999997</v>
      </c>
      <c r="E2780" s="104">
        <v>44013</v>
      </c>
      <c r="F2780" s="104">
        <v>44013</v>
      </c>
    </row>
    <row r="2781" spans="1:6">
      <c r="A2781" s="51">
        <v>44014</v>
      </c>
      <c r="B2781" s="56">
        <v>-118.32238011164179</v>
      </c>
      <c r="C2781" s="56">
        <v>-47.447619888358041</v>
      </c>
      <c r="D2781" s="50">
        <v>74.265000000000001</v>
      </c>
      <c r="E2781" s="104">
        <v>44014</v>
      </c>
      <c r="F2781" s="104">
        <v>44014</v>
      </c>
    </row>
    <row r="2782" spans="1:6">
      <c r="A2782" s="51">
        <v>44015</v>
      </c>
      <c r="B2782" s="56">
        <v>-118.23723649458213</v>
      </c>
      <c r="C2782" s="56">
        <v>-47.462763505417705</v>
      </c>
      <c r="D2782" s="50">
        <v>74.334999999999994</v>
      </c>
      <c r="E2782" s="104">
        <v>44015</v>
      </c>
      <c r="F2782" s="104">
        <v>44015</v>
      </c>
    </row>
    <row r="2783" spans="1:6">
      <c r="A2783" s="51">
        <v>44018</v>
      </c>
      <c r="B2783" s="56">
        <v>-116.1420033400816</v>
      </c>
      <c r="C2783" s="56">
        <v>-49.547996659918248</v>
      </c>
      <c r="D2783" s="50">
        <v>74.344999999999999</v>
      </c>
      <c r="E2783" s="104">
        <v>44018</v>
      </c>
      <c r="F2783" s="104">
        <v>44018</v>
      </c>
    </row>
    <row r="2784" spans="1:6">
      <c r="A2784" s="51">
        <v>44019</v>
      </c>
      <c r="B2784" s="56">
        <v>-116.07313409338127</v>
      </c>
      <c r="C2784" s="56">
        <v>-49.66686590661859</v>
      </c>
      <c r="D2784" s="50">
        <v>74.295000000000002</v>
      </c>
      <c r="E2784" s="104">
        <v>44019</v>
      </c>
      <c r="F2784" s="104">
        <v>44019</v>
      </c>
    </row>
    <row r="2785" spans="1:6">
      <c r="A2785" s="51">
        <v>44020</v>
      </c>
      <c r="B2785" s="56">
        <v>-115.12382071160982</v>
      </c>
      <c r="C2785" s="56">
        <v>-51.296179288390043</v>
      </c>
      <c r="D2785" s="50">
        <v>73.614999999999995</v>
      </c>
      <c r="E2785" s="104">
        <v>44020</v>
      </c>
      <c r="F2785" s="104">
        <v>44020</v>
      </c>
    </row>
    <row r="2786" spans="1:6">
      <c r="A2786" s="51">
        <v>44021</v>
      </c>
      <c r="B2786" s="56">
        <v>-114.08679235341796</v>
      </c>
      <c r="C2786" s="56">
        <v>-52.943207646581918</v>
      </c>
      <c r="D2786" s="50">
        <v>73.004999999999995</v>
      </c>
      <c r="E2786" s="104">
        <v>44021</v>
      </c>
      <c r="F2786" s="104">
        <v>44021</v>
      </c>
    </row>
    <row r="2787" spans="1:6">
      <c r="A2787" s="51">
        <v>44022</v>
      </c>
      <c r="B2787" s="56">
        <v>-113.90389561913884</v>
      </c>
      <c r="C2787" s="56">
        <v>-53.286104380861069</v>
      </c>
      <c r="D2787" s="50">
        <v>72.844999999999999</v>
      </c>
      <c r="E2787" s="104">
        <v>44022</v>
      </c>
      <c r="F2787" s="104">
        <v>44022</v>
      </c>
    </row>
    <row r="2788" spans="1:6">
      <c r="A2788" s="51">
        <v>44025</v>
      </c>
      <c r="B2788" s="56">
        <v>-114.27386173848538</v>
      </c>
      <c r="C2788" s="56">
        <v>-52.976138261514528</v>
      </c>
      <c r="D2788" s="50">
        <v>72.784999999999997</v>
      </c>
      <c r="E2788" s="104">
        <v>44025</v>
      </c>
      <c r="F2788" s="104">
        <v>44025</v>
      </c>
    </row>
    <row r="2789" spans="1:6">
      <c r="A2789" s="51">
        <v>44026</v>
      </c>
      <c r="B2789" s="56">
        <v>-113.95402734518339</v>
      </c>
      <c r="C2789" s="56">
        <v>-53.295972654816516</v>
      </c>
      <c r="D2789" s="50">
        <v>72.784999999999997</v>
      </c>
      <c r="E2789" s="104">
        <v>44026</v>
      </c>
      <c r="F2789" s="104">
        <v>44026</v>
      </c>
    </row>
    <row r="2790" spans="1:6">
      <c r="A2790" s="51">
        <v>44027</v>
      </c>
      <c r="B2790" s="56">
        <v>-114.08363176358833</v>
      </c>
      <c r="C2790" s="56">
        <v>-53.196368236411608</v>
      </c>
      <c r="D2790" s="50">
        <v>72.754999999999995</v>
      </c>
      <c r="E2790" s="104">
        <v>44027</v>
      </c>
      <c r="F2790" s="104">
        <v>44027</v>
      </c>
    </row>
    <row r="2791" spans="1:6">
      <c r="A2791" s="51">
        <v>44028</v>
      </c>
      <c r="B2791" s="56">
        <v>-112.34360059475264</v>
      </c>
      <c r="C2791" s="56">
        <v>-54.946399405247284</v>
      </c>
      <c r="D2791" s="50">
        <v>72.745000000000005</v>
      </c>
      <c r="E2791" s="104">
        <v>44028</v>
      </c>
      <c r="F2791" s="104">
        <v>44028</v>
      </c>
    </row>
    <row r="2792" spans="1:6">
      <c r="A2792" s="51">
        <v>44029</v>
      </c>
      <c r="B2792" s="56">
        <v>-111.76784108135112</v>
      </c>
      <c r="C2792" s="56">
        <v>-55.062158918648826</v>
      </c>
      <c r="D2792" s="50">
        <v>73.204999999999998</v>
      </c>
      <c r="E2792" s="104">
        <v>44029</v>
      </c>
      <c r="F2792" s="104">
        <v>44029</v>
      </c>
    </row>
    <row r="2793" spans="1:6">
      <c r="A2793" s="51">
        <v>44032</v>
      </c>
      <c r="B2793" s="56">
        <v>-112.56115983630065</v>
      </c>
      <c r="C2793" s="56">
        <v>-55.293840163699279</v>
      </c>
      <c r="D2793" s="50">
        <v>72.180000000000007</v>
      </c>
      <c r="E2793" s="104">
        <v>44032</v>
      </c>
      <c r="F2793" s="104">
        <v>44032</v>
      </c>
    </row>
    <row r="2794" spans="1:6">
      <c r="A2794" s="51">
        <v>44033</v>
      </c>
      <c r="B2794" s="56">
        <v>-114.00124022913499</v>
      </c>
      <c r="C2794" s="56">
        <v>-54.373759770864972</v>
      </c>
      <c r="D2794" s="50">
        <v>71.66</v>
      </c>
      <c r="E2794" s="104">
        <v>44033</v>
      </c>
      <c r="F2794" s="104">
        <v>44033</v>
      </c>
    </row>
    <row r="2795" spans="1:6">
      <c r="A2795" s="51">
        <v>44034</v>
      </c>
      <c r="B2795" s="56">
        <v>-114.38875972275304</v>
      </c>
      <c r="C2795" s="56">
        <v>-56.136240277246905</v>
      </c>
      <c r="D2795" s="50">
        <v>69.510000000000005</v>
      </c>
      <c r="E2795" s="104">
        <v>44034</v>
      </c>
      <c r="F2795" s="104">
        <v>44034</v>
      </c>
    </row>
    <row r="2796" spans="1:6">
      <c r="A2796" s="51">
        <v>44035</v>
      </c>
      <c r="B2796" s="56">
        <v>-116.03923970760036</v>
      </c>
      <c r="C2796" s="56">
        <v>-55.475760292399592</v>
      </c>
      <c r="D2796" s="50">
        <v>68.52</v>
      </c>
      <c r="E2796" s="104">
        <v>44035</v>
      </c>
      <c r="F2796" s="104">
        <v>44035</v>
      </c>
    </row>
    <row r="2797" spans="1:6">
      <c r="A2797" s="51">
        <v>44036</v>
      </c>
      <c r="B2797" s="56">
        <v>-115.58865181366585</v>
      </c>
      <c r="C2797" s="56">
        <v>-56.07634818633408</v>
      </c>
      <c r="D2797" s="50">
        <v>68.37</v>
      </c>
      <c r="E2797" s="104">
        <v>44036</v>
      </c>
      <c r="F2797" s="104">
        <v>44036</v>
      </c>
    </row>
    <row r="2798" spans="1:6">
      <c r="A2798" s="51">
        <v>44039</v>
      </c>
      <c r="B2798" s="56">
        <v>-116.44276166947043</v>
      </c>
      <c r="C2798" s="56">
        <v>-55.657238330529502</v>
      </c>
      <c r="D2798" s="50">
        <v>67.935000000000002</v>
      </c>
      <c r="E2798" s="104">
        <v>44039</v>
      </c>
      <c r="F2798" s="104">
        <v>44039</v>
      </c>
    </row>
    <row r="2799" spans="1:6">
      <c r="A2799" s="51">
        <v>44040</v>
      </c>
      <c r="B2799" s="56">
        <v>-114.44803664472144</v>
      </c>
      <c r="C2799" s="56">
        <v>-55.31696335527851</v>
      </c>
      <c r="D2799" s="50">
        <v>70.27</v>
      </c>
      <c r="E2799" s="104">
        <v>44040</v>
      </c>
      <c r="F2799" s="104">
        <v>44040</v>
      </c>
    </row>
    <row r="2800" spans="1:6">
      <c r="A2800" s="51">
        <v>44041</v>
      </c>
      <c r="B2800" s="56">
        <v>-114.6824868482108</v>
      </c>
      <c r="C2800" s="56">
        <v>-56.802513151789178</v>
      </c>
      <c r="D2800" s="50">
        <v>68.55</v>
      </c>
      <c r="E2800" s="104">
        <v>44041</v>
      </c>
      <c r="F2800" s="104">
        <v>44041</v>
      </c>
    </row>
    <row r="2801" spans="1:6">
      <c r="A2801" s="51">
        <v>44042</v>
      </c>
      <c r="B2801" s="56">
        <v>-112.24887785696285</v>
      </c>
      <c r="C2801" s="56">
        <v>-59.186122143037117</v>
      </c>
      <c r="D2801" s="50">
        <v>68.599999999999994</v>
      </c>
      <c r="E2801" s="104">
        <v>44042</v>
      </c>
      <c r="F2801" s="104">
        <v>44042</v>
      </c>
    </row>
    <row r="2802" spans="1:6">
      <c r="A2802" s="51">
        <v>44043</v>
      </c>
      <c r="B2802" s="56">
        <v>-112.54918000705723</v>
      </c>
      <c r="C2802" s="56">
        <v>-58.865819992942697</v>
      </c>
      <c r="D2802" s="50">
        <v>68.62</v>
      </c>
      <c r="E2802" s="104">
        <v>44043</v>
      </c>
      <c r="F2802" s="104">
        <v>44043</v>
      </c>
    </row>
    <row r="2803" spans="1:6">
      <c r="A2803" s="51">
        <v>44046</v>
      </c>
      <c r="B2803" s="56">
        <v>-112.1527802703138</v>
      </c>
      <c r="C2803" s="56">
        <v>-59.257219729686135</v>
      </c>
      <c r="D2803" s="50">
        <v>68.625</v>
      </c>
      <c r="E2803" s="104">
        <v>44046</v>
      </c>
      <c r="F2803" s="104">
        <v>44046</v>
      </c>
    </row>
    <row r="2804" spans="1:6">
      <c r="A2804" s="51">
        <v>44047</v>
      </c>
      <c r="B2804" s="56">
        <v>-111.39523440097901</v>
      </c>
      <c r="C2804" s="56">
        <v>-59.519765599020921</v>
      </c>
      <c r="D2804" s="50">
        <v>69.12</v>
      </c>
      <c r="E2804" s="104">
        <v>44047</v>
      </c>
      <c r="F2804" s="104">
        <v>44047</v>
      </c>
    </row>
    <row r="2805" spans="1:6">
      <c r="A2805" s="51">
        <v>44048</v>
      </c>
      <c r="B2805" s="56">
        <v>-111.87751504296617</v>
      </c>
      <c r="C2805" s="56">
        <v>-58.927484957033748</v>
      </c>
      <c r="D2805" s="50">
        <v>69.23</v>
      </c>
      <c r="E2805" s="104">
        <v>44048</v>
      </c>
      <c r="F2805" s="104">
        <v>44048</v>
      </c>
    </row>
    <row r="2806" spans="1:6">
      <c r="A2806" s="51">
        <v>44049</v>
      </c>
      <c r="B2806" s="56">
        <v>-110.99747622378109</v>
      </c>
      <c r="C2806" s="56">
        <v>-59.767523776218859</v>
      </c>
      <c r="D2806" s="50">
        <v>69.27</v>
      </c>
      <c r="E2806" s="104">
        <v>44049</v>
      </c>
      <c r="F2806" s="104">
        <v>44049</v>
      </c>
    </row>
    <row r="2807" spans="1:6">
      <c r="A2807" s="51">
        <v>44050</v>
      </c>
      <c r="B2807" s="56">
        <v>-111.72082056290623</v>
      </c>
      <c r="C2807" s="56">
        <v>-59.034179437093734</v>
      </c>
      <c r="D2807" s="50">
        <v>69.28</v>
      </c>
      <c r="E2807" s="104">
        <v>44050</v>
      </c>
      <c r="F2807" s="104">
        <v>44050</v>
      </c>
    </row>
    <row r="2808" spans="1:6">
      <c r="A2808" s="51">
        <v>44053</v>
      </c>
      <c r="B2808" s="56">
        <v>-111.85744669055913</v>
      </c>
      <c r="C2808" s="56">
        <v>-58.88755330944084</v>
      </c>
      <c r="D2808" s="50">
        <v>69.290000000000006</v>
      </c>
      <c r="E2808" s="104">
        <v>44053</v>
      </c>
      <c r="F2808" s="104">
        <v>44053</v>
      </c>
    </row>
    <row r="2809" spans="1:6">
      <c r="A2809" s="51">
        <v>44054</v>
      </c>
      <c r="B2809" s="56">
        <v>-113.78706396190938</v>
      </c>
      <c r="C2809" s="56">
        <v>-56.927936038090614</v>
      </c>
      <c r="D2809" s="50">
        <v>69.319999999999993</v>
      </c>
      <c r="E2809" s="104">
        <v>44054</v>
      </c>
      <c r="F2809" s="104">
        <v>44054</v>
      </c>
    </row>
    <row r="2810" spans="1:6">
      <c r="A2810" s="51">
        <v>44055</v>
      </c>
      <c r="B2810" s="56">
        <v>-115.45213434669034</v>
      </c>
      <c r="C2810" s="56">
        <v>-55.952865653309651</v>
      </c>
      <c r="D2810" s="50">
        <v>68.63</v>
      </c>
      <c r="E2810" s="104">
        <v>44055</v>
      </c>
      <c r="F2810" s="104">
        <v>44055</v>
      </c>
    </row>
    <row r="2811" spans="1:6">
      <c r="A2811" s="51">
        <v>44056</v>
      </c>
      <c r="B2811" s="56">
        <v>-115.15752880528299</v>
      </c>
      <c r="C2811" s="56">
        <v>-56.387471194716987</v>
      </c>
      <c r="D2811" s="50">
        <v>68.489999999999995</v>
      </c>
      <c r="E2811" s="104">
        <v>44056</v>
      </c>
      <c r="F2811" s="104">
        <v>44056</v>
      </c>
    </row>
    <row r="2812" spans="1:6">
      <c r="A2812" s="51">
        <v>44057</v>
      </c>
      <c r="B2812" s="56">
        <v>-113.87195630861663</v>
      </c>
      <c r="C2812" s="56">
        <v>-57.72304369138336</v>
      </c>
      <c r="D2812" s="50">
        <v>68.44</v>
      </c>
      <c r="E2812" s="104">
        <v>44057</v>
      </c>
      <c r="F2812" s="104">
        <v>44057</v>
      </c>
    </row>
    <row r="2813" spans="1:6">
      <c r="A2813" s="51">
        <v>44060</v>
      </c>
      <c r="B2813" s="56">
        <v>-112.96485453100286</v>
      </c>
      <c r="C2813" s="56">
        <v>-58.640145468997126</v>
      </c>
      <c r="D2813" s="50">
        <v>68.430000000000007</v>
      </c>
      <c r="E2813" s="104">
        <v>44060</v>
      </c>
      <c r="F2813" s="104">
        <v>44060</v>
      </c>
    </row>
    <row r="2814" spans="1:6">
      <c r="A2814" s="51">
        <v>44061</v>
      </c>
      <c r="B2814" s="56">
        <v>-113.37141460266764</v>
      </c>
      <c r="C2814" s="56">
        <v>-58.18358539733233</v>
      </c>
      <c r="D2814" s="50">
        <v>68.48</v>
      </c>
      <c r="E2814" s="104">
        <v>44061</v>
      </c>
      <c r="F2814" s="104">
        <v>44061</v>
      </c>
    </row>
    <row r="2815" spans="1:6">
      <c r="A2815" s="51">
        <v>44062</v>
      </c>
      <c r="B2815" s="56">
        <v>-114.58472858556962</v>
      </c>
      <c r="C2815" s="56">
        <v>-57.730271414430341</v>
      </c>
      <c r="D2815" s="50">
        <v>67.72</v>
      </c>
      <c r="E2815" s="104">
        <v>44062</v>
      </c>
      <c r="F2815" s="104">
        <v>44062</v>
      </c>
    </row>
    <row r="2816" spans="1:6">
      <c r="A2816" s="51">
        <v>44063</v>
      </c>
      <c r="B2816" s="56">
        <v>-113.40951317825656</v>
      </c>
      <c r="C2816" s="56">
        <v>-58.985486821743386</v>
      </c>
      <c r="D2816" s="50">
        <v>67.64</v>
      </c>
      <c r="E2816" s="104">
        <v>44063</v>
      </c>
      <c r="F2816" s="104">
        <v>44063</v>
      </c>
    </row>
    <row r="2817" spans="1:6">
      <c r="A2817" s="51">
        <v>44064</v>
      </c>
      <c r="B2817" s="56">
        <v>-113.32897072287963</v>
      </c>
      <c r="C2817" s="56">
        <v>-59.066029277120315</v>
      </c>
      <c r="D2817" s="50">
        <v>67.64</v>
      </c>
      <c r="E2817" s="104">
        <v>44064</v>
      </c>
      <c r="F2817" s="104">
        <v>44064</v>
      </c>
    </row>
    <row r="2818" spans="1:6">
      <c r="A2818" s="51">
        <v>44067</v>
      </c>
      <c r="B2818" s="56">
        <v>-114.27771186213022</v>
      </c>
      <c r="C2818" s="56">
        <v>-58.132288137869715</v>
      </c>
      <c r="D2818" s="50">
        <v>67.625</v>
      </c>
      <c r="E2818" s="104">
        <v>44067</v>
      </c>
      <c r="F2818" s="104">
        <v>44067</v>
      </c>
    </row>
    <row r="2819" spans="1:6">
      <c r="A2819" s="51">
        <v>44068</v>
      </c>
      <c r="B2819" s="56">
        <v>-113.2528343289097</v>
      </c>
      <c r="C2819" s="56">
        <v>-59.192165671090201</v>
      </c>
      <c r="D2819" s="50">
        <v>67.59</v>
      </c>
      <c r="E2819" s="104">
        <v>44068</v>
      </c>
      <c r="F2819" s="104">
        <v>44068</v>
      </c>
    </row>
    <row r="2820" spans="1:6">
      <c r="A2820" s="51">
        <v>44069</v>
      </c>
      <c r="B2820" s="56">
        <v>-113.71718621989234</v>
      </c>
      <c r="C2820" s="56">
        <v>-58.777813780107572</v>
      </c>
      <c r="D2820" s="50">
        <v>67.540000000000006</v>
      </c>
      <c r="E2820" s="104">
        <v>44069</v>
      </c>
      <c r="F2820" s="104">
        <v>44069</v>
      </c>
    </row>
    <row r="2821" spans="1:6">
      <c r="A2821" s="51">
        <v>44070</v>
      </c>
      <c r="B2821" s="56">
        <v>-113.6124304038261</v>
      </c>
      <c r="C2821" s="56">
        <v>-58.892569596173807</v>
      </c>
      <c r="D2821" s="50">
        <v>67.53</v>
      </c>
      <c r="E2821" s="104">
        <v>44070</v>
      </c>
      <c r="F2821" s="104">
        <v>44070</v>
      </c>
    </row>
    <row r="2822" spans="1:6">
      <c r="A2822" s="51">
        <v>44071</v>
      </c>
      <c r="B2822" s="56">
        <v>-114.03368483843366</v>
      </c>
      <c r="C2822" s="56">
        <v>-58.486315161566232</v>
      </c>
      <c r="D2822" s="50">
        <v>67.515000000000001</v>
      </c>
      <c r="E2822" s="104">
        <v>44071</v>
      </c>
      <c r="F2822" s="104">
        <v>44071</v>
      </c>
    </row>
    <row r="2823" spans="1:6">
      <c r="A2823" s="51">
        <v>44074</v>
      </c>
      <c r="B2823" s="56">
        <v>-114.04030062518231</v>
      </c>
      <c r="C2823" s="56">
        <v>-58.474699374817583</v>
      </c>
      <c r="D2823" s="50">
        <v>67.52</v>
      </c>
      <c r="E2823" s="104">
        <v>44074</v>
      </c>
      <c r="F2823" s="104">
        <v>44074</v>
      </c>
    </row>
    <row r="2824" spans="1:6">
      <c r="A2824" s="51">
        <v>44075</v>
      </c>
      <c r="B2824" s="56">
        <v>-114.65757587814835</v>
      </c>
      <c r="C2824" s="56">
        <v>-57.867424121851535</v>
      </c>
      <c r="D2824" s="50">
        <v>67.510000000000005</v>
      </c>
      <c r="E2824" s="104">
        <v>44075</v>
      </c>
      <c r="F2824" s="104">
        <v>44075</v>
      </c>
    </row>
    <row r="2825" spans="1:6">
      <c r="A2825" s="51">
        <v>44076</v>
      </c>
      <c r="B2825" s="56">
        <v>-114.69864562699161</v>
      </c>
      <c r="C2825" s="56">
        <v>-57.801354373008301</v>
      </c>
      <c r="D2825" s="50">
        <v>67.534999999999997</v>
      </c>
      <c r="E2825" s="104">
        <v>44076</v>
      </c>
      <c r="F2825" s="104">
        <v>44076</v>
      </c>
    </row>
    <row r="2826" spans="1:6">
      <c r="A2826" s="51">
        <v>44077</v>
      </c>
      <c r="B2826" s="56">
        <v>-115.46050965446071</v>
      </c>
      <c r="C2826" s="56">
        <v>-58.964490345539211</v>
      </c>
      <c r="D2826" s="50">
        <v>65.61</v>
      </c>
      <c r="E2826" s="104">
        <v>44077</v>
      </c>
      <c r="F2826" s="104">
        <v>44077</v>
      </c>
    </row>
    <row r="2827" spans="1:6">
      <c r="A2827" s="51">
        <v>44078</v>
      </c>
      <c r="B2827" s="56">
        <v>-116.0847206426246</v>
      </c>
      <c r="C2827" s="56">
        <v>-62.020279357375323</v>
      </c>
      <c r="D2827" s="50">
        <v>61.93</v>
      </c>
      <c r="E2827" s="104">
        <v>44078</v>
      </c>
      <c r="F2827" s="104">
        <v>44078</v>
      </c>
    </row>
    <row r="2828" spans="1:6">
      <c r="A2828" s="51">
        <v>44081</v>
      </c>
      <c r="B2828" s="56">
        <v>-116.09701403269636</v>
      </c>
      <c r="C2828" s="56">
        <v>-62.217985967303541</v>
      </c>
      <c r="D2828" s="50">
        <v>61.72</v>
      </c>
      <c r="E2828" s="104">
        <v>44081</v>
      </c>
      <c r="F2828" s="104">
        <v>44081</v>
      </c>
    </row>
    <row r="2829" spans="1:6">
      <c r="A2829" s="51">
        <v>44082</v>
      </c>
      <c r="B2829" s="56">
        <v>-116.77153196288256</v>
      </c>
      <c r="C2829" s="56">
        <v>-66.473468037117357</v>
      </c>
      <c r="D2829" s="50">
        <v>56.79</v>
      </c>
      <c r="E2829" s="104">
        <v>44082</v>
      </c>
      <c r="F2829" s="104">
        <v>44082</v>
      </c>
    </row>
    <row r="2830" spans="1:6">
      <c r="A2830" s="51">
        <v>44083</v>
      </c>
      <c r="B2830" s="56">
        <v>-117.1157197818365</v>
      </c>
      <c r="C2830" s="56">
        <v>-62.774280218163391</v>
      </c>
      <c r="D2830" s="50">
        <v>60.145000000000003</v>
      </c>
      <c r="E2830" s="104">
        <v>44083</v>
      </c>
      <c r="F2830" s="104">
        <v>44083</v>
      </c>
    </row>
    <row r="2831" spans="1:6">
      <c r="A2831" s="51">
        <v>44084</v>
      </c>
      <c r="B2831" s="56">
        <v>-117.17376351216521</v>
      </c>
      <c r="C2831" s="56">
        <v>-63.201236487834699</v>
      </c>
      <c r="D2831" s="50">
        <v>59.66</v>
      </c>
      <c r="E2831" s="104">
        <v>44084</v>
      </c>
      <c r="F2831" s="104">
        <v>44084</v>
      </c>
    </row>
    <row r="2832" spans="1:6">
      <c r="A2832" s="51">
        <v>44085</v>
      </c>
      <c r="B2832" s="56">
        <v>-116.74368626272431</v>
      </c>
      <c r="C2832" s="56">
        <v>-63.811313737275604</v>
      </c>
      <c r="D2832" s="50">
        <v>59.48</v>
      </c>
      <c r="E2832" s="104">
        <v>44085</v>
      </c>
      <c r="F2832" s="104">
        <v>44085</v>
      </c>
    </row>
    <row r="2833" spans="1:6">
      <c r="A2833" s="51">
        <v>44088</v>
      </c>
      <c r="B2833" s="56">
        <v>-116.63383157796824</v>
      </c>
      <c r="C2833" s="56">
        <v>-64.331168422031652</v>
      </c>
      <c r="D2833" s="50">
        <v>59.07</v>
      </c>
      <c r="E2833" s="104">
        <v>44088</v>
      </c>
      <c r="F2833" s="104">
        <v>44088</v>
      </c>
    </row>
    <row r="2834" spans="1:6">
      <c r="A2834" s="51">
        <v>44089</v>
      </c>
      <c r="B2834" s="56">
        <v>-117.84863020785181</v>
      </c>
      <c r="C2834" s="56">
        <v>-61.846369792148089</v>
      </c>
      <c r="D2834" s="50">
        <v>60.34</v>
      </c>
      <c r="E2834" s="104">
        <v>44089</v>
      </c>
      <c r="F2834" s="104">
        <v>44089</v>
      </c>
    </row>
    <row r="2835" spans="1:6">
      <c r="A2835" s="51">
        <v>44090</v>
      </c>
      <c r="B2835" s="56">
        <v>-117.91145197364665</v>
      </c>
      <c r="C2835" s="56">
        <v>-61.373548026353284</v>
      </c>
      <c r="D2835" s="50">
        <v>60.75</v>
      </c>
      <c r="E2835" s="104">
        <v>44090</v>
      </c>
      <c r="F2835" s="104">
        <v>44090</v>
      </c>
    </row>
    <row r="2836" spans="1:6">
      <c r="A2836" s="51">
        <v>44091</v>
      </c>
      <c r="B2836" s="56">
        <v>-117.48624247431908</v>
      </c>
      <c r="C2836" s="56">
        <v>-61.713757525680869</v>
      </c>
      <c r="D2836" s="50">
        <v>60.835000000000001</v>
      </c>
      <c r="E2836" s="104">
        <v>44091</v>
      </c>
      <c r="F2836" s="104">
        <v>44091</v>
      </c>
    </row>
    <row r="2837" spans="1:6">
      <c r="A2837" s="51">
        <v>44092</v>
      </c>
      <c r="B2837" s="56">
        <v>-117.82610604554415</v>
      </c>
      <c r="C2837" s="56">
        <v>-61.258893954455793</v>
      </c>
      <c r="D2837" s="50">
        <v>60.95</v>
      </c>
      <c r="E2837" s="104">
        <v>44092</v>
      </c>
      <c r="F2837" s="104">
        <v>44092</v>
      </c>
    </row>
    <row r="2838" spans="1:6">
      <c r="A2838" s="51">
        <v>44095</v>
      </c>
      <c r="B2838" s="56">
        <v>-114.38801588327343</v>
      </c>
      <c r="C2838" s="56">
        <v>-59.146984116726507</v>
      </c>
      <c r="D2838" s="50">
        <v>66.5</v>
      </c>
      <c r="E2838" s="104">
        <v>44095</v>
      </c>
      <c r="F2838" s="104">
        <v>44095</v>
      </c>
    </row>
    <row r="2839" spans="1:6">
      <c r="A2839" s="51">
        <v>44096</v>
      </c>
      <c r="B2839" s="56">
        <v>-114.95586211162981</v>
      </c>
      <c r="C2839" s="56">
        <v>-58.57913788837012</v>
      </c>
      <c r="D2839" s="50">
        <v>66.5</v>
      </c>
      <c r="E2839" s="104">
        <v>44096</v>
      </c>
      <c r="F2839" s="104">
        <v>44096</v>
      </c>
    </row>
    <row r="2840" spans="1:6">
      <c r="A2840" s="51">
        <v>44097</v>
      </c>
      <c r="B2840" s="56">
        <v>-115.16445051163188</v>
      </c>
      <c r="C2840" s="56">
        <v>-62.245549488368049</v>
      </c>
      <c r="D2840" s="50">
        <v>62.625</v>
      </c>
      <c r="E2840" s="104">
        <v>44097</v>
      </c>
      <c r="F2840" s="104">
        <v>44097</v>
      </c>
    </row>
    <row r="2841" spans="1:6">
      <c r="A2841" s="51">
        <v>44098</v>
      </c>
      <c r="B2841" s="56">
        <v>-114.7031707382512</v>
      </c>
      <c r="C2841" s="56">
        <v>-62.901829261748723</v>
      </c>
      <c r="D2841" s="50">
        <v>62.43</v>
      </c>
      <c r="E2841" s="104">
        <v>44098</v>
      </c>
      <c r="F2841" s="104">
        <v>44098</v>
      </c>
    </row>
    <row r="2842" spans="1:6">
      <c r="A2842" s="51">
        <v>44099</v>
      </c>
      <c r="B2842" s="56">
        <v>-114.7006944088939</v>
      </c>
      <c r="C2842" s="56">
        <v>-63.024305591106035</v>
      </c>
      <c r="D2842" s="50">
        <v>62.31</v>
      </c>
      <c r="E2842" s="104">
        <v>44099</v>
      </c>
      <c r="F2842" s="104">
        <v>44099</v>
      </c>
    </row>
    <row r="2843" spans="1:6">
      <c r="A2843" s="51">
        <v>44102</v>
      </c>
      <c r="B2843" s="56">
        <v>-114.89479416680336</v>
      </c>
      <c r="C2843" s="56">
        <v>-61.165205833196545</v>
      </c>
      <c r="D2843" s="50">
        <v>63.975000000000001</v>
      </c>
      <c r="E2843" s="104">
        <v>44102</v>
      </c>
      <c r="F2843" s="104">
        <v>44102</v>
      </c>
    </row>
    <row r="2844" spans="1:6">
      <c r="A2844" s="51">
        <v>44103</v>
      </c>
      <c r="B2844" s="56">
        <v>-114.95927305623914</v>
      </c>
      <c r="C2844" s="56">
        <v>-60.595726943760774</v>
      </c>
      <c r="D2844" s="50">
        <v>64.48</v>
      </c>
      <c r="E2844" s="104">
        <v>44103</v>
      </c>
      <c r="F2844" s="104">
        <v>44103</v>
      </c>
    </row>
    <row r="2845" spans="1:6">
      <c r="A2845" s="51">
        <v>44104</v>
      </c>
      <c r="B2845" s="56">
        <v>-115.20197422200263</v>
      </c>
      <c r="C2845" s="56">
        <v>-60.223025777997286</v>
      </c>
      <c r="D2845" s="50">
        <v>64.61</v>
      </c>
      <c r="E2845" s="104">
        <v>44104</v>
      </c>
      <c r="F2845" s="104">
        <v>44104</v>
      </c>
    </row>
    <row r="2846" spans="1:6">
      <c r="A2846" s="51">
        <v>44105</v>
      </c>
      <c r="B2846" s="56">
        <v>-114.75997092274824</v>
      </c>
      <c r="C2846" s="56">
        <v>-58.65502907725169</v>
      </c>
      <c r="D2846" s="50">
        <v>66.62</v>
      </c>
      <c r="E2846" s="104">
        <v>44105</v>
      </c>
      <c r="F2846" s="104">
        <v>44105</v>
      </c>
    </row>
    <row r="2847" spans="1:6">
      <c r="A2847" s="51">
        <v>44106</v>
      </c>
      <c r="B2847" s="56">
        <v>-114.84680755830752</v>
      </c>
      <c r="C2847" s="56">
        <v>-58.258192441692408</v>
      </c>
      <c r="D2847" s="50">
        <v>66.930000000000007</v>
      </c>
      <c r="E2847" s="104">
        <v>44106</v>
      </c>
      <c r="F2847" s="104">
        <v>44106</v>
      </c>
    </row>
    <row r="2848" spans="1:6">
      <c r="A2848" s="51">
        <v>44109</v>
      </c>
      <c r="B2848" s="56">
        <v>-115.56291742084059</v>
      </c>
      <c r="C2848" s="56">
        <v>-57.42208257915933</v>
      </c>
      <c r="D2848" s="50">
        <v>67.05</v>
      </c>
      <c r="E2848" s="104">
        <v>44109</v>
      </c>
      <c r="F2848" s="104">
        <v>44109</v>
      </c>
    </row>
    <row r="2849" spans="1:6">
      <c r="A2849" s="51">
        <v>44110</v>
      </c>
      <c r="B2849" s="56">
        <v>-116.24291716821148</v>
      </c>
      <c r="C2849" s="56">
        <v>-56.672082831788451</v>
      </c>
      <c r="D2849" s="50">
        <v>67.12</v>
      </c>
      <c r="E2849" s="104">
        <v>44110</v>
      </c>
      <c r="F2849" s="104">
        <v>44110</v>
      </c>
    </row>
    <row r="2850" spans="1:6">
      <c r="A2850" s="51">
        <v>44111</v>
      </c>
      <c r="B2850" s="56">
        <v>-116.32418853665288</v>
      </c>
      <c r="C2850" s="56">
        <v>-56.590811463347045</v>
      </c>
      <c r="D2850" s="50">
        <v>67.12</v>
      </c>
      <c r="E2850" s="104">
        <v>44111</v>
      </c>
      <c r="F2850" s="104">
        <v>44111</v>
      </c>
    </row>
    <row r="2851" spans="1:6">
      <c r="A2851" s="51">
        <v>44112</v>
      </c>
      <c r="B2851" s="56">
        <v>-116.07827351870591</v>
      </c>
      <c r="C2851" s="56">
        <v>-56.99672648129404</v>
      </c>
      <c r="D2851" s="50">
        <v>66.959999999999994</v>
      </c>
      <c r="E2851" s="104">
        <v>44112</v>
      </c>
      <c r="F2851" s="104">
        <v>44112</v>
      </c>
    </row>
    <row r="2852" spans="1:6">
      <c r="A2852" s="51">
        <v>44113</v>
      </c>
      <c r="B2852" s="56">
        <v>-116.8962126164561</v>
      </c>
      <c r="C2852" s="56">
        <v>-56.318787383543842</v>
      </c>
      <c r="D2852" s="50">
        <v>66.819999999999993</v>
      </c>
      <c r="E2852" s="104">
        <v>44113</v>
      </c>
      <c r="F2852" s="104">
        <v>44113</v>
      </c>
    </row>
    <row r="2853" spans="1:6">
      <c r="A2853" s="51">
        <v>44116</v>
      </c>
      <c r="B2853" s="56">
        <v>-117.489484926225</v>
      </c>
      <c r="C2853" s="56">
        <v>-57.520515073774952</v>
      </c>
      <c r="D2853" s="50">
        <v>65.025000000000006</v>
      </c>
      <c r="E2853" s="104">
        <v>44116</v>
      </c>
      <c r="F2853" s="104">
        <v>44116</v>
      </c>
    </row>
    <row r="2854" spans="1:6">
      <c r="A2854" s="51">
        <v>44117</v>
      </c>
      <c r="B2854" s="56">
        <v>-117.3883716252929</v>
      </c>
      <c r="C2854" s="56">
        <v>-57.901628374707023</v>
      </c>
      <c r="D2854" s="50">
        <v>64.745000000000005</v>
      </c>
      <c r="E2854" s="104">
        <v>44117</v>
      </c>
      <c r="F2854" s="104">
        <v>44117</v>
      </c>
    </row>
    <row r="2855" spans="1:6">
      <c r="A2855" s="51">
        <v>44118</v>
      </c>
      <c r="B2855" s="56">
        <v>-117.08751465920449</v>
      </c>
      <c r="C2855" s="56">
        <v>-58.352485340795418</v>
      </c>
      <c r="D2855" s="50">
        <v>64.594999999999999</v>
      </c>
      <c r="E2855" s="104">
        <v>44118</v>
      </c>
      <c r="F2855" s="104">
        <v>44118</v>
      </c>
    </row>
    <row r="2856" spans="1:6">
      <c r="A2856" s="51">
        <v>44119</v>
      </c>
      <c r="B2856" s="56">
        <v>-116.76693423957477</v>
      </c>
      <c r="C2856" s="56">
        <v>-58.818065760425121</v>
      </c>
      <c r="D2856" s="50">
        <v>64.45</v>
      </c>
      <c r="E2856" s="104">
        <v>44119</v>
      </c>
      <c r="F2856" s="104">
        <v>44119</v>
      </c>
    </row>
    <row r="2857" spans="1:6">
      <c r="A2857" s="51">
        <v>44120</v>
      </c>
      <c r="B2857" s="56">
        <v>-117.25643003631967</v>
      </c>
      <c r="C2857" s="56">
        <v>-58.39856996368021</v>
      </c>
      <c r="D2857" s="50">
        <v>64.38</v>
      </c>
      <c r="E2857" s="104">
        <v>44120</v>
      </c>
      <c r="F2857" s="104">
        <v>44120</v>
      </c>
    </row>
    <row r="2858" spans="1:6">
      <c r="A2858" s="51">
        <v>44123</v>
      </c>
      <c r="B2858" s="56">
        <v>-118.0146883395868</v>
      </c>
      <c r="C2858" s="56">
        <v>-57.670311660413113</v>
      </c>
      <c r="D2858" s="50">
        <v>64.349999999999994</v>
      </c>
      <c r="E2858" s="104">
        <v>44123</v>
      </c>
      <c r="F2858" s="104">
        <v>44123</v>
      </c>
    </row>
    <row r="2859" spans="1:6">
      <c r="A2859" s="51">
        <v>44124</v>
      </c>
      <c r="B2859" s="56">
        <v>-118.17685407606035</v>
      </c>
      <c r="C2859" s="56">
        <v>-57.488145923939577</v>
      </c>
      <c r="D2859" s="50">
        <v>64.37</v>
      </c>
      <c r="E2859" s="104">
        <v>44124</v>
      </c>
      <c r="F2859" s="104">
        <v>44124</v>
      </c>
    </row>
    <row r="2860" spans="1:6">
      <c r="A2860" s="51">
        <v>44125</v>
      </c>
      <c r="B2860" s="56">
        <v>-118.77664664304174</v>
      </c>
      <c r="C2860" s="56">
        <v>-56.483353356958212</v>
      </c>
      <c r="D2860" s="50">
        <v>64.775000000000006</v>
      </c>
      <c r="E2860" s="104">
        <v>44125</v>
      </c>
      <c r="F2860" s="104">
        <v>44125</v>
      </c>
    </row>
    <row r="2861" spans="1:6">
      <c r="A2861" s="51">
        <v>44126</v>
      </c>
      <c r="B2861" s="56">
        <v>-118.60427294993843</v>
      </c>
      <c r="C2861" s="56">
        <v>-57.150727050061526</v>
      </c>
      <c r="D2861" s="50">
        <v>64.28</v>
      </c>
      <c r="E2861" s="104">
        <v>44126</v>
      </c>
      <c r="F2861" s="104">
        <v>44126</v>
      </c>
    </row>
    <row r="2862" spans="1:6">
      <c r="A2862" s="51">
        <v>44127</v>
      </c>
      <c r="B2862" s="56">
        <v>-118.64673718395429</v>
      </c>
      <c r="C2862" s="56">
        <v>-57.298262816045671</v>
      </c>
      <c r="D2862" s="50">
        <v>64.09</v>
      </c>
      <c r="E2862" s="104">
        <v>44127</v>
      </c>
      <c r="F2862" s="104">
        <v>44127</v>
      </c>
    </row>
    <row r="2863" spans="1:6">
      <c r="A2863" s="51">
        <v>44130</v>
      </c>
      <c r="B2863" s="56">
        <v>-117.82508463151285</v>
      </c>
      <c r="C2863" s="56">
        <v>-58.1899153684871</v>
      </c>
      <c r="D2863" s="50">
        <v>64.02</v>
      </c>
      <c r="E2863" s="104">
        <v>44130</v>
      </c>
      <c r="F2863" s="104">
        <v>44130</v>
      </c>
    </row>
    <row r="2864" spans="1:6">
      <c r="A2864" s="51">
        <v>44131</v>
      </c>
      <c r="B2864" s="56">
        <v>-118.11305023750413</v>
      </c>
      <c r="C2864" s="56">
        <v>-57.891949762495834</v>
      </c>
      <c r="D2864" s="50">
        <v>64.03</v>
      </c>
      <c r="E2864" s="104">
        <v>44131</v>
      </c>
      <c r="F2864" s="104">
        <v>44131</v>
      </c>
    </row>
    <row r="2865" spans="1:6">
      <c r="A2865" s="51">
        <v>44132</v>
      </c>
      <c r="B2865" s="56">
        <v>-117.15655687199126</v>
      </c>
      <c r="C2865" s="56">
        <v>-58.883443128008729</v>
      </c>
      <c r="D2865" s="50">
        <v>63.994999999999997</v>
      </c>
      <c r="E2865" s="104">
        <v>44132</v>
      </c>
      <c r="F2865" s="104">
        <v>44132</v>
      </c>
    </row>
    <row r="2866" spans="1:6">
      <c r="A2866" s="51">
        <v>44133</v>
      </c>
      <c r="B2866" s="56">
        <v>-117.27564429475038</v>
      </c>
      <c r="C2866" s="56">
        <v>-58.974355705249586</v>
      </c>
      <c r="D2866" s="50">
        <v>63.784999999999997</v>
      </c>
      <c r="E2866" s="104">
        <v>44133</v>
      </c>
      <c r="F2866" s="104">
        <v>44133</v>
      </c>
    </row>
    <row r="2867" spans="1:6">
      <c r="A2867" s="51">
        <v>44134</v>
      </c>
      <c r="B2867" s="56">
        <v>-117.36435420740148</v>
      </c>
      <c r="C2867" s="56">
        <v>-58.925645792598509</v>
      </c>
      <c r="D2867" s="50">
        <v>63.744999999999997</v>
      </c>
      <c r="E2867" s="104">
        <v>44134</v>
      </c>
      <c r="F2867" s="104">
        <v>44134</v>
      </c>
    </row>
    <row r="2868" spans="1:6">
      <c r="A2868" s="51">
        <v>44137</v>
      </c>
      <c r="B2868" s="56">
        <v>-117.14764007175702</v>
      </c>
      <c r="C2868" s="56">
        <v>-59.167359928242938</v>
      </c>
      <c r="D2868" s="50">
        <v>63.72</v>
      </c>
      <c r="E2868" s="104">
        <v>44137</v>
      </c>
      <c r="F2868" s="104">
        <v>44137</v>
      </c>
    </row>
    <row r="2869" spans="1:6">
      <c r="A2869" s="51">
        <v>44138</v>
      </c>
      <c r="B2869" s="56">
        <v>-118.11180920954703</v>
      </c>
      <c r="C2869" s="56">
        <v>-58.168190790452904</v>
      </c>
      <c r="D2869" s="50">
        <v>63.755000000000003</v>
      </c>
      <c r="E2869" s="104">
        <v>44138</v>
      </c>
      <c r="F2869" s="104">
        <v>44138</v>
      </c>
    </row>
    <row r="2870" spans="1:6">
      <c r="A2870" s="51">
        <v>44139</v>
      </c>
      <c r="B2870" s="56">
        <v>-118.59886019457377</v>
      </c>
      <c r="C2870" s="56">
        <v>-57.701139805426145</v>
      </c>
      <c r="D2870" s="50">
        <v>63.734999999999999</v>
      </c>
      <c r="E2870" s="104">
        <v>44139</v>
      </c>
      <c r="F2870" s="104">
        <v>44139</v>
      </c>
    </row>
    <row r="2871" spans="1:6">
      <c r="A2871" s="51">
        <v>44140</v>
      </c>
      <c r="B2871" s="56">
        <v>-119.30148272296896</v>
      </c>
      <c r="C2871" s="56">
        <v>-57.003517277030959</v>
      </c>
      <c r="D2871" s="50">
        <v>63.73</v>
      </c>
      <c r="E2871" s="104">
        <v>44140</v>
      </c>
      <c r="F2871" s="104">
        <v>44140</v>
      </c>
    </row>
    <row r="2872" spans="1:6">
      <c r="A2872" s="51">
        <v>44141</v>
      </c>
      <c r="B2872" s="56">
        <v>-118.9313373698765</v>
      </c>
      <c r="C2872" s="56">
        <v>-57.363662630123422</v>
      </c>
      <c r="D2872" s="50">
        <v>63.74</v>
      </c>
      <c r="E2872" s="104">
        <v>44141</v>
      </c>
      <c r="F2872" s="104">
        <v>44141</v>
      </c>
    </row>
    <row r="2873" spans="1:6">
      <c r="A2873" s="51">
        <v>44144</v>
      </c>
      <c r="B2873" s="56">
        <v>-121.06803004693779</v>
      </c>
      <c r="C2873" s="56">
        <v>-55.401969953062142</v>
      </c>
      <c r="D2873" s="50">
        <v>63.564999999999998</v>
      </c>
      <c r="E2873" s="104">
        <v>44144</v>
      </c>
      <c r="F2873" s="104">
        <v>44144</v>
      </c>
    </row>
    <row r="2874" spans="1:6">
      <c r="A2874" s="51">
        <v>44145</v>
      </c>
      <c r="B2874" s="56">
        <v>-121.11794892672327</v>
      </c>
      <c r="C2874" s="56">
        <v>-55.367051073276649</v>
      </c>
      <c r="D2874" s="50">
        <v>63.55</v>
      </c>
      <c r="E2874" s="104">
        <v>44145</v>
      </c>
      <c r="F2874" s="104">
        <v>44145</v>
      </c>
    </row>
    <row r="2875" spans="1:6">
      <c r="A2875" s="51">
        <v>44146</v>
      </c>
      <c r="B2875" s="56">
        <v>-121.92552923552486</v>
      </c>
      <c r="C2875" s="56">
        <v>-54.719470764475084</v>
      </c>
      <c r="D2875" s="50">
        <v>63.39</v>
      </c>
      <c r="E2875" s="104">
        <v>44146</v>
      </c>
      <c r="F2875" s="104">
        <v>44146</v>
      </c>
    </row>
    <row r="2876" spans="1:6">
      <c r="A2876" s="51">
        <v>44147</v>
      </c>
      <c r="B2876" s="56">
        <v>-121.7696731191235</v>
      </c>
      <c r="C2876" s="56">
        <v>-54.900326880876428</v>
      </c>
      <c r="D2876" s="50">
        <v>63.365000000000002</v>
      </c>
      <c r="E2876" s="104">
        <v>44147</v>
      </c>
      <c r="F2876" s="104">
        <v>44147</v>
      </c>
    </row>
    <row r="2877" spans="1:6">
      <c r="A2877" s="51">
        <v>44148</v>
      </c>
      <c r="B2877" s="56">
        <v>-121.88114688772279</v>
      </c>
      <c r="C2877" s="56">
        <v>-54.788853112277131</v>
      </c>
      <c r="D2877" s="50">
        <v>63.365000000000002</v>
      </c>
      <c r="E2877" s="104">
        <v>44148</v>
      </c>
      <c r="F2877" s="104">
        <v>44148</v>
      </c>
    </row>
    <row r="2878" spans="1:6">
      <c r="A2878" s="51">
        <v>44151</v>
      </c>
      <c r="B2878" s="56">
        <v>-122.31329982051449</v>
      </c>
      <c r="C2878" s="56">
        <v>-54.356700179485436</v>
      </c>
      <c r="D2878" s="50">
        <v>63.365000000000002</v>
      </c>
      <c r="E2878" s="104">
        <v>44151</v>
      </c>
      <c r="F2878" s="104">
        <v>44151</v>
      </c>
    </row>
    <row r="2879" spans="1:6">
      <c r="A2879" s="51">
        <v>44152</v>
      </c>
      <c r="B2879" s="56">
        <v>-121.60481637725698</v>
      </c>
      <c r="C2879" s="56">
        <v>-55.045183622742961</v>
      </c>
      <c r="D2879" s="50">
        <v>63.384999999999998</v>
      </c>
      <c r="E2879" s="104">
        <v>44152</v>
      </c>
      <c r="F2879" s="104">
        <v>44152</v>
      </c>
    </row>
    <row r="2880" spans="1:6">
      <c r="A2880" s="51">
        <v>44153</v>
      </c>
      <c r="B2880" s="56">
        <v>-121.89141109747706</v>
      </c>
      <c r="C2880" s="56">
        <v>-54.783588902522858</v>
      </c>
      <c r="D2880" s="50">
        <v>63.36</v>
      </c>
      <c r="E2880" s="104">
        <v>44153</v>
      </c>
      <c r="F2880" s="104">
        <v>44153</v>
      </c>
    </row>
    <row r="2881" spans="1:6">
      <c r="A2881" s="51">
        <v>44154</v>
      </c>
      <c r="B2881" s="56">
        <v>-121.33509906937448</v>
      </c>
      <c r="C2881" s="56">
        <v>-55.33990093062544</v>
      </c>
      <c r="D2881" s="50">
        <v>63.36</v>
      </c>
      <c r="E2881" s="104">
        <v>44154</v>
      </c>
      <c r="F2881" s="104">
        <v>44154</v>
      </c>
    </row>
    <row r="2882" spans="1:6">
      <c r="A2882" s="51">
        <v>44155</v>
      </c>
      <c r="B2882" s="56">
        <v>-121.42187755557435</v>
      </c>
      <c r="C2882" s="56">
        <v>-55.25812244442556</v>
      </c>
      <c r="D2882" s="50">
        <v>63.354999999999997</v>
      </c>
      <c r="E2882" s="104">
        <v>44155</v>
      </c>
      <c r="F2882" s="104">
        <v>44155</v>
      </c>
    </row>
    <row r="2883" spans="1:6">
      <c r="A2883" s="51">
        <v>44158</v>
      </c>
      <c r="B2883" s="56">
        <v>-121.04780519476932</v>
      </c>
      <c r="C2883" s="56">
        <v>-55.63219480523059</v>
      </c>
      <c r="D2883" s="50">
        <v>63.354999999999997</v>
      </c>
      <c r="E2883" s="104">
        <v>44158</v>
      </c>
      <c r="F2883" s="104">
        <v>44158</v>
      </c>
    </row>
    <row r="2884" spans="1:6">
      <c r="A2884" s="51">
        <v>44159</v>
      </c>
      <c r="B2884" s="56">
        <v>-121.60710615260015</v>
      </c>
      <c r="C2884" s="56">
        <v>-54.962893847399748</v>
      </c>
      <c r="D2884" s="50">
        <v>63.465000000000003</v>
      </c>
      <c r="E2884" s="104">
        <v>44159</v>
      </c>
      <c r="F2884" s="104">
        <v>44159</v>
      </c>
    </row>
    <row r="2885" spans="1:6">
      <c r="A2885" s="51">
        <v>44160</v>
      </c>
      <c r="B2885" s="56">
        <v>-120.96543678537543</v>
      </c>
      <c r="C2885" s="56">
        <v>-55.619563214624456</v>
      </c>
      <c r="D2885" s="50">
        <v>63.45</v>
      </c>
      <c r="E2885" s="104">
        <v>44160</v>
      </c>
      <c r="F2885" s="104">
        <v>44160</v>
      </c>
    </row>
    <row r="2886" spans="1:6">
      <c r="A2886" s="51">
        <v>44161</v>
      </c>
      <c r="B2886" s="56">
        <v>-120.9440319099441</v>
      </c>
      <c r="C2886" s="56">
        <v>-55.6259680900558</v>
      </c>
      <c r="D2886" s="50">
        <v>63.465000000000003</v>
      </c>
      <c r="E2886" s="104">
        <v>44161</v>
      </c>
      <c r="F2886" s="104">
        <v>44161</v>
      </c>
    </row>
    <row r="2887" spans="1:6">
      <c r="A2887" s="51">
        <v>44162</v>
      </c>
      <c r="B2887" s="56">
        <v>-121.06706369751822</v>
      </c>
      <c r="C2887" s="56">
        <v>-54.182936302481686</v>
      </c>
      <c r="D2887" s="50">
        <v>64.784999999999997</v>
      </c>
      <c r="E2887" s="104">
        <v>44162</v>
      </c>
      <c r="F2887" s="104">
        <v>44162</v>
      </c>
    </row>
    <row r="2888" spans="1:6">
      <c r="A2888" s="51">
        <v>44165</v>
      </c>
      <c r="B2888" s="56">
        <v>-121.18865752427843</v>
      </c>
      <c r="C2888" s="56">
        <v>-55.361342475721493</v>
      </c>
      <c r="D2888" s="50">
        <v>63.484999999999999</v>
      </c>
      <c r="E2888" s="104">
        <v>44165</v>
      </c>
      <c r="F2888" s="104">
        <v>44165</v>
      </c>
    </row>
    <row r="2889" spans="1:6">
      <c r="A2889" s="51">
        <v>44166</v>
      </c>
      <c r="B2889" s="56">
        <v>-121.81580872659518</v>
      </c>
      <c r="C2889" s="56">
        <v>-54.73419127340474</v>
      </c>
      <c r="D2889" s="50">
        <v>63.484999999999999</v>
      </c>
      <c r="E2889" s="104">
        <v>44166</v>
      </c>
      <c r="F2889" s="104">
        <v>44166</v>
      </c>
    </row>
    <row r="2890" spans="1:6">
      <c r="A2890" s="51">
        <v>44167</v>
      </c>
      <c r="B2890" s="56">
        <v>-122.24123329376195</v>
      </c>
      <c r="C2890" s="56">
        <v>-54.338766706237941</v>
      </c>
      <c r="D2890" s="50">
        <v>63.454999999999998</v>
      </c>
      <c r="E2890" s="104">
        <v>44167</v>
      </c>
      <c r="F2890" s="104">
        <v>44167</v>
      </c>
    </row>
    <row r="2891" spans="1:6">
      <c r="A2891" s="51">
        <v>44168</v>
      </c>
      <c r="B2891" s="56">
        <v>-123.65944679680024</v>
      </c>
      <c r="C2891" s="56">
        <v>-55.410553203199662</v>
      </c>
      <c r="D2891" s="50">
        <v>60.965000000000003</v>
      </c>
      <c r="E2891" s="104">
        <v>44168</v>
      </c>
      <c r="F2891" s="104">
        <v>44168</v>
      </c>
    </row>
    <row r="2892" spans="1:6">
      <c r="A2892" s="51">
        <v>44169</v>
      </c>
      <c r="B2892" s="56">
        <v>-124.12463581121037</v>
      </c>
      <c r="C2892" s="56">
        <v>-54.955364188789524</v>
      </c>
      <c r="D2892" s="50">
        <v>60.954999999999998</v>
      </c>
      <c r="E2892" s="104">
        <v>44169</v>
      </c>
      <c r="F2892" s="104">
        <v>44169</v>
      </c>
    </row>
    <row r="2893" spans="1:6">
      <c r="A2893" s="51">
        <v>44172</v>
      </c>
      <c r="B2893" s="56">
        <v>-123.82332956504254</v>
      </c>
      <c r="C2893" s="56">
        <v>-55.266670434957341</v>
      </c>
      <c r="D2893" s="50">
        <v>60.945</v>
      </c>
      <c r="E2893" s="104">
        <v>44172</v>
      </c>
      <c r="F2893" s="104">
        <v>44172</v>
      </c>
    </row>
    <row r="2894" spans="1:6">
      <c r="A2894" s="51">
        <v>44173</v>
      </c>
      <c r="B2894" s="56">
        <v>-123.90742744528222</v>
      </c>
      <c r="C2894" s="56">
        <v>-55.167572554717673</v>
      </c>
      <c r="D2894" s="50">
        <v>60.96</v>
      </c>
      <c r="E2894" s="104">
        <v>44173</v>
      </c>
      <c r="F2894" s="104">
        <v>44173</v>
      </c>
    </row>
    <row r="2895" spans="1:6">
      <c r="A2895" s="51">
        <v>44174</v>
      </c>
      <c r="B2895" s="56">
        <v>-124.25662195157554</v>
      </c>
      <c r="C2895" s="56">
        <v>-54.828378048424348</v>
      </c>
      <c r="D2895" s="50">
        <v>60.95</v>
      </c>
      <c r="E2895" s="104">
        <v>44174</v>
      </c>
      <c r="F2895" s="104">
        <v>44174</v>
      </c>
    </row>
    <row r="2896" spans="1:6">
      <c r="A2896" s="51">
        <v>44175</v>
      </c>
      <c r="B2896" s="56">
        <v>-124.34683120500611</v>
      </c>
      <c r="C2896" s="56">
        <v>-54.743168794993771</v>
      </c>
      <c r="D2896" s="50">
        <v>60.945</v>
      </c>
      <c r="E2896" s="104">
        <v>44175</v>
      </c>
      <c r="F2896" s="104">
        <v>44175</v>
      </c>
    </row>
    <row r="2897" spans="1:6">
      <c r="A2897" s="51">
        <v>44176</v>
      </c>
      <c r="B2897" s="56">
        <v>-124.15971075745924</v>
      </c>
      <c r="C2897" s="56">
        <v>-54.920289242540655</v>
      </c>
      <c r="D2897" s="50">
        <v>60.954999999999998</v>
      </c>
      <c r="E2897" s="104">
        <v>44176</v>
      </c>
      <c r="F2897" s="104">
        <v>44176</v>
      </c>
    </row>
    <row r="2898" spans="1:6">
      <c r="A2898" s="51">
        <v>44179</v>
      </c>
      <c r="B2898" s="56">
        <v>-124.75123937365524</v>
      </c>
      <c r="C2898" s="56">
        <v>-54.328760626344653</v>
      </c>
      <c r="D2898" s="50">
        <v>60.954999999999998</v>
      </c>
      <c r="E2898" s="104">
        <v>44179</v>
      </c>
      <c r="F2898" s="104">
        <v>44179</v>
      </c>
    </row>
    <row r="2899" spans="1:6">
      <c r="A2899" s="51">
        <v>44180</v>
      </c>
      <c r="B2899" s="56">
        <v>-124.90449987837772</v>
      </c>
      <c r="C2899" s="56">
        <v>-54.945500121622153</v>
      </c>
      <c r="D2899" s="50">
        <v>60.185000000000002</v>
      </c>
      <c r="E2899" s="104">
        <v>44180</v>
      </c>
      <c r="F2899" s="104">
        <v>44180</v>
      </c>
    </row>
    <row r="2900" spans="1:6">
      <c r="A2900" s="51">
        <v>44181</v>
      </c>
      <c r="B2900" s="56">
        <v>-125.08110431376537</v>
      </c>
      <c r="C2900" s="56">
        <v>-54.768895686234508</v>
      </c>
      <c r="D2900" s="50">
        <v>60.185000000000002</v>
      </c>
      <c r="E2900" s="104">
        <v>44181</v>
      </c>
      <c r="F2900" s="104">
        <v>44181</v>
      </c>
    </row>
    <row r="2901" spans="1:6">
      <c r="A2901" s="51">
        <v>44182</v>
      </c>
      <c r="B2901" s="56">
        <v>-125.28006589580517</v>
      </c>
      <c r="C2901" s="56">
        <v>-54.564934104194712</v>
      </c>
      <c r="D2901" s="50">
        <v>60.19</v>
      </c>
      <c r="E2901" s="104">
        <v>44182</v>
      </c>
      <c r="F2901" s="104">
        <v>44182</v>
      </c>
    </row>
    <row r="2902" spans="1:6">
      <c r="A2902" s="51">
        <v>44183</v>
      </c>
      <c r="B2902" s="56">
        <v>-124.99377100011895</v>
      </c>
      <c r="C2902" s="56">
        <v>-54.846228999880928</v>
      </c>
      <c r="D2902" s="50">
        <v>60.195</v>
      </c>
      <c r="E2902" s="104">
        <v>44183</v>
      </c>
      <c r="F2902" s="104">
        <v>44183</v>
      </c>
    </row>
    <row r="2903" spans="1:6">
      <c r="A2903" s="51">
        <v>44186</v>
      </c>
      <c r="B2903" s="56">
        <v>-123.33804522004087</v>
      </c>
      <c r="C2903" s="56">
        <v>-56.501954779959014</v>
      </c>
      <c r="D2903" s="50">
        <v>60.195</v>
      </c>
      <c r="E2903" s="104">
        <v>44186</v>
      </c>
      <c r="F2903" s="104">
        <v>44186</v>
      </c>
    </row>
    <row r="2904" spans="1:6">
      <c r="A2904" s="51">
        <v>44187</v>
      </c>
      <c r="B2904" s="56">
        <v>-124.94581708360201</v>
      </c>
      <c r="C2904" s="56">
        <v>-54.894182916397874</v>
      </c>
      <c r="D2904" s="50">
        <v>60.195</v>
      </c>
      <c r="E2904" s="104">
        <v>44187</v>
      </c>
      <c r="F2904" s="104">
        <v>44187</v>
      </c>
    </row>
    <row r="2905" spans="1:6">
      <c r="A2905" s="51">
        <v>44188</v>
      </c>
      <c r="B2905" s="56">
        <v>-125.17371341600378</v>
      </c>
      <c r="C2905" s="56">
        <v>-54.656286583996113</v>
      </c>
      <c r="D2905" s="50">
        <v>60.204999999999998</v>
      </c>
      <c r="E2905" s="104">
        <v>44188</v>
      </c>
      <c r="F2905" s="104">
        <v>44188</v>
      </c>
    </row>
    <row r="2906" spans="1:6">
      <c r="A2906" s="51">
        <v>44189</v>
      </c>
      <c r="B2906" s="56">
        <v>-125.23446587769291</v>
      </c>
      <c r="C2906" s="56">
        <v>-54.60553412230697</v>
      </c>
      <c r="D2906" s="50">
        <v>60.195</v>
      </c>
      <c r="E2906" s="104">
        <v>44189</v>
      </c>
      <c r="F2906" s="104">
        <v>44189</v>
      </c>
    </row>
    <row r="2907" spans="1:6">
      <c r="A2907" s="51">
        <v>44190</v>
      </c>
      <c r="B2907" s="56">
        <v>-125.1149296858882</v>
      </c>
      <c r="C2907" s="56">
        <v>-54.215070314111692</v>
      </c>
      <c r="D2907" s="50">
        <v>60.704999999999998</v>
      </c>
      <c r="E2907" s="104">
        <v>44190</v>
      </c>
      <c r="F2907" s="104">
        <v>44190</v>
      </c>
    </row>
    <row r="2908" spans="1:6">
      <c r="A2908" s="51">
        <v>44193</v>
      </c>
      <c r="B2908" s="56">
        <v>-124.72634222134906</v>
      </c>
      <c r="C2908" s="56">
        <v>-53.673657778650828</v>
      </c>
      <c r="D2908" s="50">
        <v>61.634999999999998</v>
      </c>
      <c r="E2908" s="104">
        <v>44193</v>
      </c>
      <c r="F2908" s="104">
        <v>44193</v>
      </c>
    </row>
    <row r="2909" spans="1:6">
      <c r="A2909" s="51">
        <v>44194</v>
      </c>
      <c r="B2909" s="56">
        <v>-125.13513948746203</v>
      </c>
      <c r="C2909" s="56">
        <v>-54.204860512537856</v>
      </c>
      <c r="D2909" s="50">
        <v>60.695</v>
      </c>
      <c r="E2909" s="104">
        <v>44194</v>
      </c>
      <c r="F2909" s="104">
        <v>44194</v>
      </c>
    </row>
    <row r="2910" spans="1:6">
      <c r="A2910" s="51">
        <v>44195</v>
      </c>
      <c r="B2910" s="56">
        <v>-125.71976258423101</v>
      </c>
      <c r="C2910" s="56">
        <v>-53.610237415768886</v>
      </c>
      <c r="D2910" s="50">
        <v>60.704999999999998</v>
      </c>
      <c r="E2910" s="104">
        <v>44195</v>
      </c>
      <c r="F2910" s="104">
        <v>44195</v>
      </c>
    </row>
    <row r="2911" spans="1:6">
      <c r="A2911" s="51">
        <v>44196</v>
      </c>
      <c r="B2911" s="56">
        <v>-125.86124940789293</v>
      </c>
      <c r="C2911" s="56">
        <v>-53.958750592106973</v>
      </c>
      <c r="D2911" s="50">
        <v>60.215000000000003</v>
      </c>
      <c r="E2911" s="104">
        <v>44196</v>
      </c>
      <c r="F2911" s="104">
        <v>44196</v>
      </c>
    </row>
    <row r="2912" spans="1:6">
      <c r="A2912" s="51">
        <v>44197</v>
      </c>
      <c r="B2912" s="56">
        <v>-125.92839461335575</v>
      </c>
      <c r="C2912" s="56">
        <v>-53.891605386644152</v>
      </c>
      <c r="D2912" s="50">
        <v>60.215000000000003</v>
      </c>
      <c r="E2912" s="104">
        <v>44197</v>
      </c>
      <c r="F2912" s="104">
        <v>44197</v>
      </c>
    </row>
    <row r="2913" spans="1:6">
      <c r="A2913" s="51">
        <v>44200</v>
      </c>
      <c r="B2913" s="56">
        <v>-125.63022286053493</v>
      </c>
      <c r="C2913" s="56">
        <v>-53.759777139464966</v>
      </c>
      <c r="D2913" s="50">
        <v>60.645000000000003</v>
      </c>
      <c r="E2913" s="104">
        <v>44200</v>
      </c>
      <c r="F2913" s="104">
        <v>44200</v>
      </c>
    </row>
    <row r="2914" spans="1:6">
      <c r="A2914" s="51">
        <v>44201</v>
      </c>
      <c r="B2914" s="56">
        <v>-125.80746853645962</v>
      </c>
      <c r="C2914" s="56">
        <v>-54.012531463540277</v>
      </c>
      <c r="D2914" s="50">
        <v>60.215000000000003</v>
      </c>
      <c r="E2914" s="104">
        <v>44201</v>
      </c>
      <c r="F2914" s="104">
        <v>44201</v>
      </c>
    </row>
    <row r="2915" spans="1:6">
      <c r="A2915" s="51">
        <v>44202</v>
      </c>
      <c r="B2915" s="56">
        <v>-125.75855014083209</v>
      </c>
      <c r="C2915" s="56">
        <v>-54.071449859167807</v>
      </c>
      <c r="D2915" s="50">
        <v>60.204999999999998</v>
      </c>
      <c r="E2915" s="104">
        <v>44202</v>
      </c>
      <c r="F2915" s="104">
        <v>44202</v>
      </c>
    </row>
    <row r="2916" spans="1:6">
      <c r="A2916" s="51">
        <v>44203</v>
      </c>
      <c r="B2916" s="56">
        <v>-125.65879484657685</v>
      </c>
      <c r="C2916" s="56">
        <v>-54.171205153423038</v>
      </c>
      <c r="D2916" s="50">
        <v>60.204999999999998</v>
      </c>
      <c r="E2916" s="104">
        <v>44203</v>
      </c>
      <c r="F2916" s="104">
        <v>44203</v>
      </c>
    </row>
    <row r="2917" spans="1:6">
      <c r="A2917" s="51">
        <v>44204</v>
      </c>
      <c r="B2917" s="56">
        <v>-125.6439508208791</v>
      </c>
      <c r="C2917" s="56">
        <v>-54.196049179120784</v>
      </c>
      <c r="D2917" s="50">
        <v>60.195</v>
      </c>
      <c r="E2917" s="104">
        <v>44204</v>
      </c>
      <c r="F2917" s="104">
        <v>44204</v>
      </c>
    </row>
    <row r="2918" spans="1:6">
      <c r="A2918" s="51">
        <v>44207</v>
      </c>
      <c r="B2918" s="56">
        <v>-125.4790519936459</v>
      </c>
      <c r="C2918" s="56">
        <v>-54.360948006353986</v>
      </c>
      <c r="D2918" s="50">
        <v>60.195</v>
      </c>
      <c r="E2918" s="104">
        <v>44207</v>
      </c>
      <c r="F2918" s="104">
        <v>44207</v>
      </c>
    </row>
    <row r="2919" spans="1:6">
      <c r="A2919" s="51">
        <v>44208</v>
      </c>
      <c r="B2919" s="56">
        <v>-125.31306093645426</v>
      </c>
      <c r="C2919" s="56">
        <v>-54.526939063545619</v>
      </c>
      <c r="D2919" s="50">
        <v>60.195</v>
      </c>
      <c r="E2919" s="104">
        <v>44208</v>
      </c>
      <c r="F2919" s="104">
        <v>44208</v>
      </c>
    </row>
    <row r="2920" spans="1:6">
      <c r="A2920" s="51">
        <v>44209</v>
      </c>
      <c r="B2920" s="56">
        <v>-125.3938174421319</v>
      </c>
      <c r="C2920" s="56">
        <v>-54.446182557867978</v>
      </c>
      <c r="D2920" s="50">
        <v>60.195</v>
      </c>
      <c r="E2920" s="104">
        <v>44209</v>
      </c>
      <c r="F2920" s="104">
        <v>44209</v>
      </c>
    </row>
    <row r="2921" spans="1:6">
      <c r="A2921" s="51">
        <v>44210</v>
      </c>
      <c r="B2921" s="56">
        <v>-125.42386991828587</v>
      </c>
      <c r="C2921" s="56">
        <v>-54.396130081714027</v>
      </c>
      <c r="D2921" s="50">
        <v>60.215000000000003</v>
      </c>
      <c r="E2921" s="104">
        <v>44210</v>
      </c>
      <c r="F2921" s="104">
        <v>44210</v>
      </c>
    </row>
    <row r="2922" spans="1:6">
      <c r="A2922" s="51">
        <v>44211</v>
      </c>
      <c r="B2922" s="56">
        <v>-125.27429206156759</v>
      </c>
      <c r="C2922" s="56">
        <v>-54.555707938432299</v>
      </c>
      <c r="D2922" s="50">
        <v>60.204999999999998</v>
      </c>
      <c r="E2922" s="104">
        <v>44211</v>
      </c>
      <c r="F2922" s="104">
        <v>44211</v>
      </c>
    </row>
    <row r="2923" spans="1:6">
      <c r="A2923" s="51">
        <v>44214</v>
      </c>
      <c r="B2923" s="56">
        <v>-125.46428189478945</v>
      </c>
      <c r="C2923" s="56">
        <v>-54.35571810521045</v>
      </c>
      <c r="D2923" s="50">
        <v>60.215000000000003</v>
      </c>
      <c r="E2923" s="104">
        <v>44214</v>
      </c>
      <c r="F2923" s="104">
        <v>44214</v>
      </c>
    </row>
    <row r="2924" spans="1:6">
      <c r="A2924" s="51">
        <v>44215</v>
      </c>
      <c r="B2924" s="56">
        <v>-127.16641633481717</v>
      </c>
      <c r="C2924" s="56">
        <v>-52.66358366518272</v>
      </c>
      <c r="D2924" s="50">
        <v>60.204999999999998</v>
      </c>
      <c r="E2924" s="104">
        <v>44215</v>
      </c>
      <c r="F2924" s="104">
        <v>44215</v>
      </c>
    </row>
    <row r="2925" spans="1:6">
      <c r="A2925" s="51">
        <v>44216</v>
      </c>
      <c r="B2925" s="56">
        <v>-126.90594788401978</v>
      </c>
      <c r="C2925" s="56">
        <v>-52.924052115980111</v>
      </c>
      <c r="D2925" s="50">
        <v>60.204999999999998</v>
      </c>
      <c r="E2925" s="104">
        <v>44216</v>
      </c>
      <c r="F2925" s="104">
        <v>44216</v>
      </c>
    </row>
    <row r="2926" spans="1:6">
      <c r="A2926" s="51">
        <v>44217</v>
      </c>
      <c r="B2926" s="56">
        <v>-127.02592831102916</v>
      </c>
      <c r="C2926" s="56">
        <v>-52.80407168897073</v>
      </c>
      <c r="D2926" s="50">
        <v>60.204999999999998</v>
      </c>
      <c r="E2926" s="104">
        <v>44217</v>
      </c>
      <c r="F2926" s="104">
        <v>44217</v>
      </c>
    </row>
    <row r="2927" spans="1:6">
      <c r="A2927" s="51">
        <v>44218</v>
      </c>
      <c r="B2927" s="56">
        <v>-126.91338001029791</v>
      </c>
      <c r="C2927" s="56">
        <v>-52.916619989701978</v>
      </c>
      <c r="D2927" s="50">
        <v>60.204999999999998</v>
      </c>
      <c r="E2927" s="104">
        <v>44218</v>
      </c>
      <c r="F2927" s="104">
        <v>44218</v>
      </c>
    </row>
    <row r="2928" spans="1:6">
      <c r="A2928" s="51">
        <v>44221</v>
      </c>
      <c r="B2928" s="56">
        <v>-126.90547585458742</v>
      </c>
      <c r="C2928" s="56">
        <v>-52.92452414541247</v>
      </c>
      <c r="D2928" s="50">
        <v>60.204999999999998</v>
      </c>
      <c r="E2928" s="104">
        <v>44221</v>
      </c>
      <c r="F2928" s="104">
        <v>44221</v>
      </c>
    </row>
    <row r="2929" spans="1:6">
      <c r="A2929" s="51">
        <v>44222</v>
      </c>
      <c r="B2929" s="56">
        <v>-127.04238978154027</v>
      </c>
      <c r="C2929" s="56">
        <v>-52.777610218459635</v>
      </c>
      <c r="D2929" s="50">
        <v>60.215000000000003</v>
      </c>
      <c r="E2929" s="104">
        <v>44222</v>
      </c>
      <c r="F2929" s="104">
        <v>44222</v>
      </c>
    </row>
    <row r="2930" spans="1:6">
      <c r="A2930" s="51">
        <v>44223</v>
      </c>
      <c r="B2930" s="56">
        <v>-126.90986053353581</v>
      </c>
      <c r="C2930" s="56">
        <v>-52.920139466464086</v>
      </c>
      <c r="D2930" s="50">
        <v>60.204999999999998</v>
      </c>
      <c r="E2930" s="104">
        <v>44223</v>
      </c>
      <c r="F2930" s="104">
        <v>44223</v>
      </c>
    </row>
    <row r="2931" spans="1:6">
      <c r="A2931" s="51">
        <v>44224</v>
      </c>
      <c r="B2931" s="56">
        <v>-127.03574642607481</v>
      </c>
      <c r="C2931" s="56">
        <v>-52.784253573925092</v>
      </c>
      <c r="D2931" s="50">
        <v>60.215000000000003</v>
      </c>
      <c r="E2931" s="104">
        <v>44224</v>
      </c>
      <c r="F2931" s="104">
        <v>44224</v>
      </c>
    </row>
    <row r="2932" spans="1:6">
      <c r="A2932" s="51">
        <v>44225</v>
      </c>
      <c r="B2932" s="56">
        <v>-127.25604223643248</v>
      </c>
      <c r="C2932" s="56">
        <v>-52.583957763567405</v>
      </c>
      <c r="D2932" s="50">
        <v>60.195</v>
      </c>
      <c r="E2932" s="104">
        <v>44225</v>
      </c>
      <c r="F2932" s="104">
        <v>44225</v>
      </c>
    </row>
    <row r="2933" spans="1:6">
      <c r="A2933" s="51">
        <v>44228</v>
      </c>
      <c r="B2933" s="56">
        <v>-127.35011414713776</v>
      </c>
      <c r="C2933" s="56">
        <v>-52.479885852862132</v>
      </c>
      <c r="D2933" s="50">
        <v>60.204999999999998</v>
      </c>
      <c r="E2933" s="104">
        <v>44228</v>
      </c>
      <c r="F2933" s="104">
        <v>44228</v>
      </c>
    </row>
    <row r="2934" spans="1:6">
      <c r="A2934" s="51">
        <v>44229</v>
      </c>
      <c r="B2934" s="56">
        <v>-127.36523732313162</v>
      </c>
      <c r="C2934" s="56">
        <v>-52.904762676868266</v>
      </c>
      <c r="D2934" s="50">
        <v>59.765000000000001</v>
      </c>
      <c r="E2934" s="104">
        <v>44229</v>
      </c>
      <c r="F2934" s="104">
        <v>44229</v>
      </c>
    </row>
    <row r="2935" spans="1:6">
      <c r="A2935" s="51">
        <v>44230</v>
      </c>
      <c r="B2935" s="56">
        <v>-127.34339953484658</v>
      </c>
      <c r="C2935" s="56">
        <v>-52.926600465153307</v>
      </c>
      <c r="D2935" s="50">
        <v>59.765000000000001</v>
      </c>
      <c r="E2935" s="104">
        <v>44230</v>
      </c>
      <c r="F2935" s="104">
        <v>44230</v>
      </c>
    </row>
    <row r="2936" spans="1:6">
      <c r="A2936" s="51">
        <v>44231</v>
      </c>
      <c r="B2936" s="56">
        <v>-127.36586275155503</v>
      </c>
      <c r="C2936" s="56">
        <v>-52.904137248444862</v>
      </c>
      <c r="D2936" s="50">
        <v>59.765000000000001</v>
      </c>
      <c r="E2936" s="104">
        <v>44231</v>
      </c>
      <c r="F2936" s="104">
        <v>44231</v>
      </c>
    </row>
    <row r="2937" spans="1:6">
      <c r="A2937" s="51">
        <v>44232</v>
      </c>
      <c r="B2937" s="56">
        <v>-127.64170691269598</v>
      </c>
      <c r="C2937" s="56">
        <v>-52.628293087303909</v>
      </c>
      <c r="D2937" s="50">
        <v>59.765000000000001</v>
      </c>
      <c r="E2937" s="104">
        <v>44232</v>
      </c>
      <c r="F2937" s="104">
        <v>44232</v>
      </c>
    </row>
    <row r="2938" spans="1:6">
      <c r="A2938" s="51">
        <v>44235</v>
      </c>
      <c r="B2938" s="56">
        <v>-127.51965993200812</v>
      </c>
      <c r="C2938" s="56">
        <v>-52.750340067991765</v>
      </c>
      <c r="D2938" s="50">
        <v>59.765000000000001</v>
      </c>
      <c r="E2938" s="104">
        <v>44235</v>
      </c>
      <c r="F2938" s="104">
        <v>44235</v>
      </c>
    </row>
    <row r="2939" spans="1:6">
      <c r="A2939" s="51">
        <v>44236</v>
      </c>
      <c r="B2939" s="56">
        <v>-127.4134869969586</v>
      </c>
      <c r="C2939" s="56">
        <v>-52.856513003041293</v>
      </c>
      <c r="D2939" s="50">
        <v>59.765000000000001</v>
      </c>
      <c r="E2939" s="104">
        <v>44236</v>
      </c>
      <c r="F2939" s="104">
        <v>44236</v>
      </c>
    </row>
    <row r="2940" spans="1:6">
      <c r="A2940" s="51">
        <v>44237</v>
      </c>
      <c r="B2940" s="56">
        <v>-127.56705308462597</v>
      </c>
      <c r="C2940" s="56">
        <v>-52.702946915373921</v>
      </c>
      <c r="D2940" s="50">
        <v>59.765000000000001</v>
      </c>
      <c r="E2940" s="104">
        <v>44237</v>
      </c>
      <c r="F2940" s="104">
        <v>44237</v>
      </c>
    </row>
    <row r="2941" spans="1:6">
      <c r="A2941" s="51">
        <v>44238</v>
      </c>
      <c r="B2941" s="56">
        <v>-127.68873425036043</v>
      </c>
      <c r="C2941" s="56">
        <v>-52.571265749639473</v>
      </c>
      <c r="D2941" s="50">
        <v>59.774999999999999</v>
      </c>
      <c r="E2941" s="104">
        <v>44238</v>
      </c>
      <c r="F2941" s="104">
        <v>44238</v>
      </c>
    </row>
    <row r="2942" spans="1:6">
      <c r="A2942" s="51">
        <v>44239</v>
      </c>
      <c r="B2942" s="56">
        <v>-127.75331821540797</v>
      </c>
      <c r="C2942" s="56">
        <v>-52.516681784591917</v>
      </c>
      <c r="D2942" s="50">
        <v>59.765000000000001</v>
      </c>
      <c r="E2942" s="104">
        <v>44239</v>
      </c>
      <c r="F2942" s="104">
        <v>44239</v>
      </c>
    </row>
    <row r="2943" spans="1:6">
      <c r="A2943" s="51">
        <v>44242</v>
      </c>
      <c r="B2943" s="56">
        <v>-127.79216665259094</v>
      </c>
      <c r="C2943" s="56">
        <v>-52.477833347408954</v>
      </c>
      <c r="D2943" s="50">
        <v>59.765000000000001</v>
      </c>
      <c r="E2943" s="104">
        <v>44242</v>
      </c>
      <c r="F2943" s="104">
        <v>44242</v>
      </c>
    </row>
    <row r="2944" spans="1:6">
      <c r="A2944" s="51">
        <v>44243</v>
      </c>
      <c r="B2944" s="56">
        <v>-127.81687352076995</v>
      </c>
      <c r="C2944" s="56">
        <v>-52.023126479229937</v>
      </c>
      <c r="D2944" s="50">
        <v>60.195</v>
      </c>
      <c r="E2944" s="104">
        <v>44243</v>
      </c>
      <c r="F2944" s="104">
        <v>44243</v>
      </c>
    </row>
    <row r="2945" spans="1:6">
      <c r="A2945" s="51">
        <v>44244</v>
      </c>
      <c r="B2945" s="56">
        <v>-127.59874600009343</v>
      </c>
      <c r="C2945" s="56">
        <v>-52.266253999906432</v>
      </c>
      <c r="D2945" s="50">
        <v>60.17</v>
      </c>
      <c r="E2945" s="104">
        <v>44244</v>
      </c>
      <c r="F2945" s="104">
        <v>44244</v>
      </c>
    </row>
    <row r="2946" spans="1:6">
      <c r="A2946" s="51">
        <v>44245</v>
      </c>
      <c r="B2946" s="56">
        <v>-127.51040308024179</v>
      </c>
      <c r="C2946" s="56">
        <v>-52.334596919758091</v>
      </c>
      <c r="D2946" s="50">
        <v>60.19</v>
      </c>
      <c r="E2946" s="104">
        <v>44245</v>
      </c>
      <c r="F2946" s="104">
        <v>44245</v>
      </c>
    </row>
    <row r="2947" spans="1:6">
      <c r="A2947" s="51">
        <v>44246</v>
      </c>
      <c r="B2947" s="56">
        <v>-127.61991917129396</v>
      </c>
      <c r="C2947" s="56">
        <v>-52.230080828705916</v>
      </c>
      <c r="D2947" s="50">
        <v>60.185000000000002</v>
      </c>
      <c r="E2947" s="104">
        <v>44246</v>
      </c>
      <c r="F2947" s="104">
        <v>44246</v>
      </c>
    </row>
    <row r="2948" spans="1:6">
      <c r="A2948" s="51">
        <v>44249</v>
      </c>
      <c r="B2948" s="56">
        <v>-127.61805222753429</v>
      </c>
      <c r="C2948" s="56">
        <v>-52.246947772465568</v>
      </c>
      <c r="D2948" s="50">
        <v>60.17</v>
      </c>
      <c r="E2948" s="104">
        <v>44249</v>
      </c>
      <c r="F2948" s="104">
        <v>44249</v>
      </c>
    </row>
    <row r="2949" spans="1:6">
      <c r="A2949" s="51">
        <v>44250</v>
      </c>
      <c r="B2949" s="56">
        <v>-127.53798138932854</v>
      </c>
      <c r="C2949" s="56">
        <v>-52.322018610671329</v>
      </c>
      <c r="D2949" s="50">
        <v>60.174999999999997</v>
      </c>
      <c r="E2949" s="104">
        <v>44250</v>
      </c>
      <c r="F2949" s="104">
        <v>44250</v>
      </c>
    </row>
    <row r="2950" spans="1:6">
      <c r="A2950" s="51">
        <v>44251</v>
      </c>
      <c r="B2950" s="56">
        <v>-127.34969589300604</v>
      </c>
      <c r="C2950" s="56">
        <v>-52.500304106993831</v>
      </c>
      <c r="D2950" s="50">
        <v>60.185000000000002</v>
      </c>
      <c r="E2950" s="104">
        <v>44251</v>
      </c>
      <c r="F2950" s="104">
        <v>44251</v>
      </c>
    </row>
    <row r="2951" spans="1:6">
      <c r="A2951" s="51">
        <v>44252</v>
      </c>
      <c r="B2951" s="56">
        <v>-127.12712045078641</v>
      </c>
      <c r="C2951" s="56">
        <v>-52.727879549213462</v>
      </c>
      <c r="D2951" s="50">
        <v>60.18</v>
      </c>
      <c r="E2951" s="104">
        <v>44252</v>
      </c>
      <c r="F2951" s="104">
        <v>44252</v>
      </c>
    </row>
    <row r="2952" spans="1:6">
      <c r="A2952" s="51">
        <v>44253</v>
      </c>
      <c r="B2952" s="56">
        <v>-127.06926957939237</v>
      </c>
      <c r="C2952" s="56">
        <v>-52.835730420607511</v>
      </c>
      <c r="D2952" s="50">
        <v>60.13</v>
      </c>
      <c r="E2952" s="104">
        <v>44253</v>
      </c>
      <c r="F2952" s="104">
        <v>44253</v>
      </c>
    </row>
    <row r="2953" spans="1:6">
      <c r="A2953" s="51">
        <v>44256</v>
      </c>
      <c r="B2953" s="56">
        <v>-127.21457260182069</v>
      </c>
      <c r="C2953" s="56">
        <v>-53.065427398179189</v>
      </c>
      <c r="D2953" s="50">
        <v>59.755000000000003</v>
      </c>
      <c r="E2953" s="104">
        <v>44256</v>
      </c>
      <c r="F2953" s="104">
        <v>44256</v>
      </c>
    </row>
    <row r="2954" spans="1:6">
      <c r="A2954" s="51">
        <v>44257</v>
      </c>
      <c r="B2954" s="56">
        <v>-127.35831416633874</v>
      </c>
      <c r="C2954" s="56">
        <v>-53.931685833661128</v>
      </c>
      <c r="D2954" s="50">
        <v>58.744999999999997</v>
      </c>
      <c r="E2954" s="104">
        <v>44257</v>
      </c>
      <c r="F2954" s="104">
        <v>44257</v>
      </c>
    </row>
    <row r="2955" spans="1:6">
      <c r="A2955" s="51">
        <v>44258</v>
      </c>
      <c r="B2955" s="56">
        <v>-127.31250064967702</v>
      </c>
      <c r="C2955" s="56">
        <v>-53.972499350322856</v>
      </c>
      <c r="D2955" s="50">
        <v>58.75</v>
      </c>
      <c r="E2955" s="104">
        <v>44258</v>
      </c>
      <c r="F2955" s="104">
        <v>44258</v>
      </c>
    </row>
    <row r="2956" spans="1:6">
      <c r="A2956" s="51">
        <v>44259</v>
      </c>
      <c r="B2956" s="56">
        <v>-127.15456694414985</v>
      </c>
      <c r="C2956" s="56">
        <v>-54.135433055850022</v>
      </c>
      <c r="D2956" s="50">
        <v>58.744999999999997</v>
      </c>
      <c r="E2956" s="104">
        <v>44259</v>
      </c>
      <c r="F2956" s="104">
        <v>44259</v>
      </c>
    </row>
    <row r="2957" spans="1:6">
      <c r="A2957" s="51">
        <v>44260</v>
      </c>
      <c r="B2957" s="56">
        <v>-127.15897160292124</v>
      </c>
      <c r="C2957" s="56">
        <v>-54.13102839707863</v>
      </c>
      <c r="D2957" s="50">
        <v>58.744999999999997</v>
      </c>
      <c r="E2957" s="104">
        <v>44260</v>
      </c>
      <c r="F2957" s="104">
        <v>44260</v>
      </c>
    </row>
    <row r="2958" spans="1:6">
      <c r="A2958" s="51">
        <v>44263</v>
      </c>
      <c r="B2958" s="56">
        <v>-127.01710516332687</v>
      </c>
      <c r="C2958" s="56">
        <v>-54.272894836672997</v>
      </c>
      <c r="D2958" s="50">
        <v>58.744999999999997</v>
      </c>
      <c r="E2958" s="104">
        <v>44263</v>
      </c>
      <c r="F2958" s="104">
        <v>44263</v>
      </c>
    </row>
    <row r="2959" spans="1:6">
      <c r="A2959" s="51">
        <v>44264</v>
      </c>
      <c r="B2959" s="56">
        <v>-127.07576660571047</v>
      </c>
      <c r="C2959" s="56">
        <v>-54.214233394289401</v>
      </c>
      <c r="D2959" s="50">
        <v>58.744999999999997</v>
      </c>
      <c r="E2959" s="104">
        <v>44264</v>
      </c>
      <c r="F2959" s="104">
        <v>44264</v>
      </c>
    </row>
    <row r="2960" spans="1:6">
      <c r="A2960" s="51">
        <v>44265</v>
      </c>
      <c r="B2960" s="56">
        <v>-127.08715601508786</v>
      </c>
      <c r="C2960" s="56">
        <v>-54.197843984912019</v>
      </c>
      <c r="D2960" s="50">
        <v>58.75</v>
      </c>
      <c r="E2960" s="104">
        <v>44265</v>
      </c>
      <c r="F2960" s="104">
        <v>44265</v>
      </c>
    </row>
    <row r="2961" spans="1:6">
      <c r="A2961" s="51">
        <v>44266</v>
      </c>
      <c r="B2961" s="56">
        <v>-127.25546466173799</v>
      </c>
      <c r="C2961" s="56">
        <v>-54.024535338261892</v>
      </c>
      <c r="D2961" s="50">
        <v>58.755000000000003</v>
      </c>
      <c r="E2961" s="104">
        <v>44266</v>
      </c>
      <c r="F2961" s="104">
        <v>44266</v>
      </c>
    </row>
    <row r="2962" spans="1:6">
      <c r="A2962" s="51">
        <v>44267</v>
      </c>
      <c r="B2962" s="56">
        <v>-127.01600450060343</v>
      </c>
      <c r="C2962" s="56">
        <v>-53.568995499396458</v>
      </c>
      <c r="D2962" s="50">
        <v>59.45</v>
      </c>
      <c r="E2962" s="104">
        <v>44267</v>
      </c>
      <c r="F2962" s="104">
        <v>44267</v>
      </c>
    </row>
    <row r="2963" spans="1:6">
      <c r="A2963" s="51">
        <v>44270</v>
      </c>
      <c r="B2963" s="56">
        <v>-127.0724765235851</v>
      </c>
      <c r="C2963" s="56">
        <v>-53.657523476414774</v>
      </c>
      <c r="D2963" s="50">
        <v>59.305</v>
      </c>
      <c r="E2963" s="104">
        <v>44270</v>
      </c>
      <c r="F2963" s="104">
        <v>44270</v>
      </c>
    </row>
    <row r="2964" spans="1:6">
      <c r="A2964" s="51">
        <v>44271</v>
      </c>
      <c r="B2964" s="56">
        <v>-127.06181420040542</v>
      </c>
      <c r="C2964" s="56">
        <v>-53.678185799594438</v>
      </c>
      <c r="D2964" s="50">
        <v>59.295000000000002</v>
      </c>
      <c r="E2964" s="104">
        <v>44271</v>
      </c>
      <c r="F2964" s="104">
        <v>44271</v>
      </c>
    </row>
    <row r="2965" spans="1:6">
      <c r="A2965" s="51">
        <v>44272</v>
      </c>
      <c r="B2965" s="56">
        <v>-126.98747529817635</v>
      </c>
      <c r="C2965" s="56">
        <v>-53.652524701823488</v>
      </c>
      <c r="D2965" s="50">
        <v>59.395000000000003</v>
      </c>
      <c r="E2965" s="104">
        <v>44272</v>
      </c>
      <c r="F2965" s="104">
        <v>44272</v>
      </c>
    </row>
    <row r="2966" spans="1:6">
      <c r="A2966" s="51">
        <v>44273</v>
      </c>
      <c r="B2966" s="56">
        <v>-127.01917139564142</v>
      </c>
      <c r="C2966" s="56">
        <v>-53.690828604358408</v>
      </c>
      <c r="D2966" s="50">
        <v>59.325000000000003</v>
      </c>
      <c r="E2966" s="104">
        <v>44273</v>
      </c>
      <c r="F2966" s="104">
        <v>44273</v>
      </c>
    </row>
    <row r="2967" spans="1:6">
      <c r="A2967" s="51">
        <v>44274</v>
      </c>
      <c r="B2967" s="56">
        <v>-127.12376305611943</v>
      </c>
      <c r="C2967" s="56">
        <v>-53.646236943880403</v>
      </c>
      <c r="D2967" s="50">
        <v>59.265000000000001</v>
      </c>
      <c r="E2967" s="104">
        <v>44274</v>
      </c>
      <c r="F2967" s="104">
        <v>44274</v>
      </c>
    </row>
    <row r="2968" spans="1:6">
      <c r="A2968" s="51">
        <v>44277</v>
      </c>
      <c r="B2968" s="56">
        <v>-123.16918418626724</v>
      </c>
      <c r="C2968" s="56">
        <v>-51.715815813732597</v>
      </c>
      <c r="D2968" s="50">
        <v>65.150000000000006</v>
      </c>
      <c r="E2968" s="104">
        <v>44277</v>
      </c>
      <c r="F2968" s="104">
        <v>44277</v>
      </c>
    </row>
    <row r="2969" spans="1:6">
      <c r="A2969" s="51">
        <v>44278</v>
      </c>
      <c r="B2969" s="56">
        <v>-123.70078675428431</v>
      </c>
      <c r="C2969" s="56">
        <v>-51.194213245715524</v>
      </c>
      <c r="D2969" s="50">
        <v>65.14</v>
      </c>
      <c r="E2969" s="104">
        <v>44278</v>
      </c>
      <c r="F2969" s="104">
        <v>44278</v>
      </c>
    </row>
    <row r="2970" spans="1:6">
      <c r="A2970" s="51">
        <v>44279</v>
      </c>
      <c r="B2970" s="56">
        <v>-124.74237151620392</v>
      </c>
      <c r="C2970" s="56">
        <v>-52.702628483795927</v>
      </c>
      <c r="D2970" s="50">
        <v>62.59</v>
      </c>
      <c r="E2970" s="104">
        <v>44279</v>
      </c>
      <c r="F2970" s="104">
        <v>44279</v>
      </c>
    </row>
    <row r="2971" spans="1:6">
      <c r="A2971" s="51">
        <v>44280</v>
      </c>
      <c r="B2971" s="56">
        <v>-124.83903355460023</v>
      </c>
      <c r="C2971" s="56">
        <v>-52.605966445399609</v>
      </c>
      <c r="D2971" s="50">
        <v>62.59</v>
      </c>
      <c r="E2971" s="104">
        <v>44280</v>
      </c>
      <c r="F2971" s="104">
        <v>44280</v>
      </c>
    </row>
    <row r="2972" spans="1:6">
      <c r="A2972" s="51">
        <v>44281</v>
      </c>
      <c r="B2972" s="56">
        <v>-124.8893596455614</v>
      </c>
      <c r="C2972" s="56">
        <v>-52.555640354438445</v>
      </c>
      <c r="D2972" s="50">
        <v>62.59</v>
      </c>
      <c r="E2972" s="104">
        <v>44281</v>
      </c>
      <c r="F2972" s="104">
        <v>44281</v>
      </c>
    </row>
    <row r="2973" spans="1:6">
      <c r="A2973" s="51">
        <v>44284</v>
      </c>
      <c r="B2973" s="56">
        <v>-124.86571251004011</v>
      </c>
      <c r="C2973" s="56">
        <v>-52.584287489959728</v>
      </c>
      <c r="D2973" s="50">
        <v>62.585000000000001</v>
      </c>
      <c r="E2973" s="104">
        <v>44284</v>
      </c>
      <c r="F2973" s="104">
        <v>44284</v>
      </c>
    </row>
    <row r="2974" spans="1:6">
      <c r="A2974" s="51">
        <v>44285</v>
      </c>
      <c r="B2974" s="56">
        <v>-124.73722396618237</v>
      </c>
      <c r="C2974" s="56">
        <v>-52.717776033817465</v>
      </c>
      <c r="D2974" s="50">
        <v>62.58</v>
      </c>
      <c r="E2974" s="104">
        <v>44285</v>
      </c>
      <c r="F2974" s="104">
        <v>44285</v>
      </c>
    </row>
    <row r="2975" spans="1:6">
      <c r="A2975" s="51">
        <v>44286</v>
      </c>
      <c r="B2975" s="56">
        <v>-124.73796048979204</v>
      </c>
      <c r="C2975" s="56">
        <v>-52.71703951020779</v>
      </c>
      <c r="D2975" s="50">
        <v>62.58</v>
      </c>
      <c r="E2975" s="104">
        <v>44286</v>
      </c>
      <c r="F2975" s="104">
        <v>44286</v>
      </c>
    </row>
    <row r="2976" spans="1:6">
      <c r="A2976" s="51">
        <v>44287</v>
      </c>
      <c r="B2976" s="56">
        <v>-124.750815806985</v>
      </c>
      <c r="C2976" s="56">
        <v>-52.704184193014832</v>
      </c>
      <c r="D2976" s="50">
        <v>62.58</v>
      </c>
      <c r="E2976" s="104">
        <v>44287</v>
      </c>
      <c r="F2976" s="104">
        <v>44287</v>
      </c>
    </row>
    <row r="2977" spans="1:6">
      <c r="A2977" s="51">
        <v>44288</v>
      </c>
      <c r="B2977" s="56">
        <v>-124.74659025747243</v>
      </c>
      <c r="C2977" s="56">
        <v>-52.688409742527419</v>
      </c>
      <c r="D2977" s="50">
        <v>62.6</v>
      </c>
      <c r="E2977" s="104">
        <v>44288</v>
      </c>
      <c r="F2977" s="104">
        <v>44288</v>
      </c>
    </row>
    <row r="2978" spans="1:6">
      <c r="A2978" s="51">
        <v>44291</v>
      </c>
      <c r="B2978" s="56">
        <v>-124.86215965696772</v>
      </c>
      <c r="C2978" s="56">
        <v>-52.602840343032163</v>
      </c>
      <c r="D2978" s="50">
        <v>62.57</v>
      </c>
      <c r="E2978" s="104">
        <v>44291</v>
      </c>
      <c r="F2978" s="104">
        <v>44291</v>
      </c>
    </row>
    <row r="2979" spans="1:6">
      <c r="A2979" s="51">
        <v>44292</v>
      </c>
      <c r="B2979" s="56">
        <v>-124.83711336776915</v>
      </c>
      <c r="C2979" s="56">
        <v>-52.597886632230761</v>
      </c>
      <c r="D2979" s="50">
        <v>62.6</v>
      </c>
      <c r="E2979" s="104">
        <v>44292</v>
      </c>
      <c r="F2979" s="104">
        <v>44292</v>
      </c>
    </row>
    <row r="2980" spans="1:6">
      <c r="A2980" s="51">
        <v>44293</v>
      </c>
      <c r="B2980" s="56">
        <v>-124.80549419799391</v>
      </c>
      <c r="C2980" s="56">
        <v>-52.61950580200601</v>
      </c>
      <c r="D2980" s="50">
        <v>62.61</v>
      </c>
      <c r="E2980" s="104">
        <v>44293</v>
      </c>
      <c r="F2980" s="104">
        <v>44293</v>
      </c>
    </row>
    <row r="2981" spans="1:6">
      <c r="A2981" s="51">
        <v>44294</v>
      </c>
      <c r="B2981" s="56">
        <v>-124.92395227691392</v>
      </c>
      <c r="C2981" s="56">
        <v>-52.511047723085987</v>
      </c>
      <c r="D2981" s="50">
        <v>62.6</v>
      </c>
      <c r="E2981" s="104">
        <v>44294</v>
      </c>
      <c r="F2981" s="104">
        <v>44294</v>
      </c>
    </row>
    <row r="2982" spans="1:6">
      <c r="A2982" s="51">
        <v>44295</v>
      </c>
      <c r="B2982" s="56">
        <v>-124.87173871732401</v>
      </c>
      <c r="C2982" s="56">
        <v>-52.558261282675907</v>
      </c>
      <c r="D2982" s="50">
        <v>62.604999999999997</v>
      </c>
      <c r="E2982" s="104">
        <v>44295</v>
      </c>
      <c r="F2982" s="104">
        <v>44295</v>
      </c>
    </row>
    <row r="2983" spans="1:6">
      <c r="A2983" s="51">
        <v>44298</v>
      </c>
      <c r="B2983" s="56">
        <v>-124.81261059847608</v>
      </c>
      <c r="C2983" s="56">
        <v>-52.632389401523817</v>
      </c>
      <c r="D2983" s="50">
        <v>62.59</v>
      </c>
      <c r="E2983" s="104">
        <v>44298</v>
      </c>
      <c r="F2983" s="104">
        <v>44298</v>
      </c>
    </row>
    <row r="2984" spans="1:6">
      <c r="A2984" s="51">
        <v>44299</v>
      </c>
      <c r="B2984" s="56">
        <v>-124.93633297543462</v>
      </c>
      <c r="C2984" s="56">
        <v>-52.508667024565277</v>
      </c>
      <c r="D2984" s="50">
        <v>62.59</v>
      </c>
      <c r="E2984" s="104">
        <v>44299</v>
      </c>
      <c r="F2984" s="104">
        <v>44299</v>
      </c>
    </row>
    <row r="2985" spans="1:6">
      <c r="A2985" s="51">
        <v>44300</v>
      </c>
      <c r="B2985" s="56">
        <v>-126.04241155654711</v>
      </c>
      <c r="C2985" s="56">
        <v>-54.71758844345279</v>
      </c>
      <c r="D2985" s="50">
        <v>59.274999999999999</v>
      </c>
      <c r="E2985" s="104">
        <v>44300</v>
      </c>
      <c r="F2985" s="104">
        <v>44300</v>
      </c>
    </row>
    <row r="2986" spans="1:6">
      <c r="A2986" s="51">
        <v>44301</v>
      </c>
      <c r="B2986" s="56">
        <v>-126.34869015277931</v>
      </c>
      <c r="C2986" s="56">
        <v>-54.431309847220568</v>
      </c>
      <c r="D2986" s="50">
        <v>59.255000000000003</v>
      </c>
      <c r="E2986" s="104">
        <v>44301</v>
      </c>
      <c r="F2986" s="104">
        <v>44301</v>
      </c>
    </row>
    <row r="2987" spans="1:6">
      <c r="A2987" s="51">
        <v>44302</v>
      </c>
      <c r="B2987" s="56">
        <v>-126.5881196178583</v>
      </c>
      <c r="C2987" s="56">
        <v>-54.176880382141597</v>
      </c>
      <c r="D2987" s="50">
        <v>59.27</v>
      </c>
      <c r="E2987" s="104">
        <v>44302</v>
      </c>
      <c r="F2987" s="104">
        <v>44302</v>
      </c>
    </row>
    <row r="2988" spans="1:6">
      <c r="A2988" s="51">
        <v>44305</v>
      </c>
      <c r="B2988" s="56">
        <v>-126.56984779142451</v>
      </c>
      <c r="C2988" s="56">
        <v>-54.210152208575373</v>
      </c>
      <c r="D2988" s="50">
        <v>59.255000000000003</v>
      </c>
      <c r="E2988" s="104">
        <v>44305</v>
      </c>
      <c r="F2988" s="104">
        <v>44305</v>
      </c>
    </row>
    <row r="2989" spans="1:6">
      <c r="A2989" s="51">
        <v>44306</v>
      </c>
      <c r="B2989" s="56">
        <v>-126.61259020072143</v>
      </c>
      <c r="C2989" s="56">
        <v>-54.167409799278452</v>
      </c>
      <c r="D2989" s="50">
        <v>59.255000000000003</v>
      </c>
      <c r="E2989" s="104">
        <v>44306</v>
      </c>
      <c r="F2989" s="104">
        <v>44306</v>
      </c>
    </row>
    <row r="2990" spans="1:6">
      <c r="A2990" s="51">
        <v>44307</v>
      </c>
      <c r="B2990" s="56">
        <v>-126.70757255778685</v>
      </c>
      <c r="C2990" s="56">
        <v>-54.067427442213038</v>
      </c>
      <c r="D2990" s="50">
        <v>59.26</v>
      </c>
      <c r="E2990" s="104">
        <v>44307</v>
      </c>
      <c r="F2990" s="104">
        <v>44307</v>
      </c>
    </row>
    <row r="2991" spans="1:6">
      <c r="A2991" s="51">
        <v>44308</v>
      </c>
      <c r="B2991" s="56">
        <v>-126.7277463772775</v>
      </c>
      <c r="C2991" s="56">
        <v>-54.057253622722378</v>
      </c>
      <c r="D2991" s="50">
        <v>59.25</v>
      </c>
      <c r="E2991" s="104">
        <v>44308</v>
      </c>
      <c r="F2991" s="104">
        <v>44308</v>
      </c>
    </row>
    <row r="2992" spans="1:6">
      <c r="A2992" s="51">
        <v>44309</v>
      </c>
      <c r="B2992" s="56">
        <v>-126.79849531787727</v>
      </c>
      <c r="C2992" s="56">
        <v>-53.991504682122603</v>
      </c>
      <c r="D2992" s="50">
        <v>59.244999999999997</v>
      </c>
      <c r="E2992" s="104">
        <v>44309</v>
      </c>
      <c r="F2992" s="104">
        <v>44309</v>
      </c>
    </row>
    <row r="2993" spans="1:6">
      <c r="A2993" s="51">
        <v>44312</v>
      </c>
      <c r="B2993" s="56">
        <v>-126.80176264244022</v>
      </c>
      <c r="C2993" s="56">
        <v>-53.993237357559643</v>
      </c>
      <c r="D2993" s="50">
        <v>59.24</v>
      </c>
      <c r="E2993" s="104">
        <v>44312</v>
      </c>
      <c r="F2993" s="104">
        <v>44312</v>
      </c>
    </row>
    <row r="2994" spans="1:6">
      <c r="A2994" s="51">
        <v>44313</v>
      </c>
      <c r="B2994" s="56">
        <v>-126.75201342190556</v>
      </c>
      <c r="C2994" s="56">
        <v>-54.037986578094312</v>
      </c>
      <c r="D2994" s="50">
        <v>59.244999999999997</v>
      </c>
      <c r="E2994" s="104">
        <v>44313</v>
      </c>
      <c r="F2994" s="104">
        <v>44313</v>
      </c>
    </row>
    <row r="2995" spans="1:6">
      <c r="A2995" s="51">
        <v>44314</v>
      </c>
      <c r="B2995" s="56">
        <v>-126.75001311812647</v>
      </c>
      <c r="C2995" s="56">
        <v>-54.044986881873392</v>
      </c>
      <c r="D2995" s="50">
        <v>59.24</v>
      </c>
      <c r="E2995" s="104">
        <v>44314</v>
      </c>
      <c r="F2995" s="104">
        <v>44314</v>
      </c>
    </row>
    <row r="2996" spans="1:6">
      <c r="A2996" s="51">
        <v>44315</v>
      </c>
      <c r="B2996" s="56">
        <v>-126.97725714973873</v>
      </c>
      <c r="C2996" s="56">
        <v>-53.807742850261143</v>
      </c>
      <c r="D2996" s="50">
        <v>59.25</v>
      </c>
      <c r="E2996" s="104">
        <v>44315</v>
      </c>
      <c r="F2996" s="104">
        <v>44315</v>
      </c>
    </row>
    <row r="2997" spans="1:6">
      <c r="A2997" s="51">
        <v>44316</v>
      </c>
      <c r="B2997" s="56">
        <v>-127.01943207727251</v>
      </c>
      <c r="C2997" s="56">
        <v>-53.775567922727355</v>
      </c>
      <c r="D2997" s="50">
        <v>59.24</v>
      </c>
      <c r="E2997" s="104">
        <v>44316</v>
      </c>
      <c r="F2997" s="104">
        <v>44316</v>
      </c>
    </row>
    <row r="2998" spans="1:6">
      <c r="A2998" s="51">
        <v>44319</v>
      </c>
      <c r="B2998" s="56">
        <v>-127.21849247437882</v>
      </c>
      <c r="C2998" s="56">
        <v>-54.996507525621062</v>
      </c>
      <c r="D2998" s="50">
        <v>57.82</v>
      </c>
      <c r="E2998" s="104">
        <v>44319</v>
      </c>
      <c r="F2998" s="104">
        <v>44319</v>
      </c>
    </row>
    <row r="2999" spans="1:6">
      <c r="A2999" s="51">
        <v>44320</v>
      </c>
      <c r="B2999" s="56">
        <v>-127.22307991615534</v>
      </c>
      <c r="C2999" s="56">
        <v>-54.986920083844545</v>
      </c>
      <c r="D2999" s="50">
        <v>57.825000000000003</v>
      </c>
      <c r="E2999" s="104">
        <v>44320</v>
      </c>
      <c r="F2999" s="104">
        <v>44320</v>
      </c>
    </row>
    <row r="3000" spans="1:6">
      <c r="A3000" s="51">
        <v>44321</v>
      </c>
      <c r="B3000" s="56">
        <v>-127.25284615616354</v>
      </c>
      <c r="C3000" s="56">
        <v>-54.957153843836345</v>
      </c>
      <c r="D3000" s="50">
        <v>57.825000000000003</v>
      </c>
      <c r="E3000" s="104">
        <v>44321</v>
      </c>
      <c r="F3000" s="104">
        <v>44321</v>
      </c>
    </row>
    <row r="3001" spans="1:6">
      <c r="A3001" s="51">
        <v>44322</v>
      </c>
      <c r="B3001" s="56">
        <v>-127.2828728868588</v>
      </c>
      <c r="C3001" s="56">
        <v>-54.92712711314109</v>
      </c>
      <c r="D3001" s="50">
        <v>57.825000000000003</v>
      </c>
      <c r="E3001" s="104">
        <v>44322</v>
      </c>
      <c r="F3001" s="104">
        <v>44322</v>
      </c>
    </row>
    <row r="3002" spans="1:6">
      <c r="A3002" s="51">
        <v>44323</v>
      </c>
      <c r="B3002" s="56">
        <v>-127.36223254632219</v>
      </c>
      <c r="C3002" s="56">
        <v>-54.847767453677697</v>
      </c>
      <c r="D3002" s="50">
        <v>57.825000000000003</v>
      </c>
      <c r="E3002" s="104">
        <v>44323</v>
      </c>
      <c r="F3002" s="104">
        <v>44323</v>
      </c>
    </row>
    <row r="3003" spans="1:6">
      <c r="A3003" s="51">
        <v>44326</v>
      </c>
      <c r="B3003" s="56">
        <v>-127.34219399144612</v>
      </c>
      <c r="C3003" s="56">
        <v>-54.857806008553773</v>
      </c>
      <c r="D3003" s="50">
        <v>57.835000000000001</v>
      </c>
      <c r="E3003" s="104">
        <v>44326</v>
      </c>
      <c r="F3003" s="104">
        <v>44326</v>
      </c>
    </row>
    <row r="3004" spans="1:6">
      <c r="A3004" s="51">
        <v>44327</v>
      </c>
      <c r="B3004" s="56">
        <v>-127.21814471149</v>
      </c>
      <c r="C3004" s="56">
        <v>-54.991855288509889</v>
      </c>
      <c r="D3004" s="50">
        <v>57.825000000000003</v>
      </c>
      <c r="E3004" s="104">
        <v>44327</v>
      </c>
      <c r="F3004" s="104">
        <v>44327</v>
      </c>
    </row>
    <row r="3005" spans="1:6">
      <c r="A3005" s="51">
        <v>44328</v>
      </c>
      <c r="B3005" s="56">
        <v>-127.03137332681331</v>
      </c>
      <c r="C3005" s="56">
        <v>-55.183626673186573</v>
      </c>
      <c r="D3005" s="50">
        <v>57.82</v>
      </c>
      <c r="E3005" s="104">
        <v>44328</v>
      </c>
      <c r="F3005" s="104">
        <v>44328</v>
      </c>
    </row>
    <row r="3006" spans="1:6">
      <c r="A3006" s="51">
        <v>44329</v>
      </c>
      <c r="B3006" s="56">
        <v>-126.94943531293833</v>
      </c>
      <c r="C3006" s="56">
        <v>-55.28556468706153</v>
      </c>
      <c r="D3006" s="50">
        <v>57.8</v>
      </c>
      <c r="E3006" s="104">
        <v>44329</v>
      </c>
      <c r="F3006" s="104">
        <v>44329</v>
      </c>
    </row>
    <row r="3007" spans="1:6">
      <c r="A3007" s="51">
        <v>44330</v>
      </c>
      <c r="B3007" s="56">
        <v>-126.96683458329983</v>
      </c>
      <c r="C3007" s="56">
        <v>-55.238165416700063</v>
      </c>
      <c r="D3007" s="50">
        <v>57.83</v>
      </c>
      <c r="E3007" s="104">
        <v>44330</v>
      </c>
      <c r="F3007" s="104">
        <v>44330</v>
      </c>
    </row>
    <row r="3008" spans="1:6">
      <c r="A3008" s="51">
        <v>44333</v>
      </c>
      <c r="B3008" s="56">
        <v>-126.90393426637129</v>
      </c>
      <c r="C3008" s="56">
        <v>-55.306065733628593</v>
      </c>
      <c r="D3008" s="50">
        <v>57.825000000000003</v>
      </c>
      <c r="E3008" s="104">
        <v>44333</v>
      </c>
      <c r="F3008" s="104">
        <v>44333</v>
      </c>
    </row>
    <row r="3009" spans="1:6">
      <c r="A3009" s="51">
        <v>44334</v>
      </c>
      <c r="B3009" s="56">
        <v>-126.89033176969065</v>
      </c>
      <c r="C3009" s="56">
        <v>-55.324668230309236</v>
      </c>
      <c r="D3009" s="50">
        <v>57.82</v>
      </c>
      <c r="E3009" s="104">
        <v>44334</v>
      </c>
      <c r="F3009" s="104">
        <v>44334</v>
      </c>
    </row>
    <row r="3010" spans="1:6">
      <c r="A3010" s="51">
        <v>44335</v>
      </c>
      <c r="B3010" s="56">
        <v>-126.85860454830217</v>
      </c>
      <c r="C3010" s="56">
        <v>-55.521395451697735</v>
      </c>
      <c r="D3010" s="50">
        <v>57.655000000000001</v>
      </c>
      <c r="E3010" s="104">
        <v>44335</v>
      </c>
      <c r="F3010" s="104">
        <v>44335</v>
      </c>
    </row>
    <row r="3011" spans="1:6">
      <c r="A3011" s="51">
        <v>44336</v>
      </c>
      <c r="B3011" s="56">
        <v>-126.87403280425119</v>
      </c>
      <c r="C3011" s="56">
        <v>-55.350967195748687</v>
      </c>
      <c r="D3011" s="50">
        <v>57.81</v>
      </c>
      <c r="E3011" s="104">
        <v>44336</v>
      </c>
      <c r="F3011" s="104">
        <v>44336</v>
      </c>
    </row>
    <row r="3012" spans="1:6">
      <c r="A3012" s="51">
        <v>44337</v>
      </c>
      <c r="B3012" s="56">
        <v>-126.65481769785433</v>
      </c>
      <c r="C3012" s="56">
        <v>-55.550182302145565</v>
      </c>
      <c r="D3012" s="50">
        <v>57.83</v>
      </c>
      <c r="E3012" s="104">
        <v>44337</v>
      </c>
      <c r="F3012" s="104">
        <v>44337</v>
      </c>
    </row>
    <row r="3013" spans="1:6">
      <c r="A3013" s="51">
        <v>44340</v>
      </c>
      <c r="B3013" s="56">
        <v>-126.55765397704323</v>
      </c>
      <c r="C3013" s="56">
        <v>-55.657346022956652</v>
      </c>
      <c r="D3013" s="50">
        <v>57.82</v>
      </c>
      <c r="E3013" s="104">
        <v>44340</v>
      </c>
      <c r="F3013" s="104">
        <v>44340</v>
      </c>
    </row>
    <row r="3014" spans="1:6">
      <c r="A3014" s="51">
        <v>44341</v>
      </c>
      <c r="B3014" s="56">
        <v>-126.65024084287577</v>
      </c>
      <c r="C3014" s="56">
        <v>-55.559759157124113</v>
      </c>
      <c r="D3014" s="50">
        <v>57.825000000000003</v>
      </c>
      <c r="E3014" s="104">
        <v>44341</v>
      </c>
      <c r="F3014" s="104">
        <v>44341</v>
      </c>
    </row>
    <row r="3015" spans="1:6">
      <c r="A3015" s="51">
        <v>44342</v>
      </c>
      <c r="B3015" s="56">
        <v>-126.92664123502936</v>
      </c>
      <c r="C3015" s="56">
        <v>-55.278358764970527</v>
      </c>
      <c r="D3015" s="50">
        <v>57.83</v>
      </c>
      <c r="E3015" s="104">
        <v>44342</v>
      </c>
      <c r="F3015" s="104">
        <v>44342</v>
      </c>
    </row>
    <row r="3016" spans="1:6">
      <c r="A3016" s="51">
        <v>44343</v>
      </c>
      <c r="B3016" s="56">
        <v>-126.9803217239857</v>
      </c>
      <c r="C3016" s="56">
        <v>-55.234678276014186</v>
      </c>
      <c r="D3016" s="50">
        <v>57.82</v>
      </c>
      <c r="E3016" s="104">
        <v>44343</v>
      </c>
      <c r="F3016" s="104">
        <v>44343</v>
      </c>
    </row>
    <row r="3017" spans="1:6">
      <c r="A3017" s="51">
        <v>44344</v>
      </c>
      <c r="B3017" s="56">
        <v>-127.16311655448047</v>
      </c>
      <c r="C3017" s="56">
        <v>-55.061883445519406</v>
      </c>
      <c r="D3017" s="50">
        <v>57.81</v>
      </c>
      <c r="E3017" s="104">
        <v>44344</v>
      </c>
      <c r="F3017" s="104">
        <v>44344</v>
      </c>
    </row>
    <row r="3018" spans="1:6">
      <c r="A3018" s="51">
        <v>44347</v>
      </c>
      <c r="B3018" s="56">
        <v>-127.07120366208204</v>
      </c>
      <c r="C3018" s="56">
        <v>-55.143796337917841</v>
      </c>
      <c r="D3018" s="50">
        <v>57.82</v>
      </c>
      <c r="E3018" s="104">
        <v>44347</v>
      </c>
      <c r="F3018" s="104">
        <v>44347</v>
      </c>
    </row>
    <row r="3019" spans="1:6">
      <c r="A3019" s="51">
        <v>44348</v>
      </c>
      <c r="B3019" s="56">
        <v>-127.11412283876098</v>
      </c>
      <c r="C3019" s="56">
        <v>-55.100877161238905</v>
      </c>
      <c r="D3019" s="50">
        <v>57.82</v>
      </c>
      <c r="E3019" s="104">
        <v>44348</v>
      </c>
      <c r="F3019" s="104">
        <v>44348</v>
      </c>
    </row>
    <row r="3020" spans="1:6">
      <c r="A3020" s="51">
        <v>44349</v>
      </c>
      <c r="B3020" s="56">
        <v>-127.06698746657869</v>
      </c>
      <c r="C3020" s="56">
        <v>-55.153012533421183</v>
      </c>
      <c r="D3020" s="50">
        <v>57.814999999999998</v>
      </c>
      <c r="E3020" s="104">
        <v>44349</v>
      </c>
      <c r="F3020" s="104">
        <v>44349</v>
      </c>
    </row>
    <row r="3021" spans="1:6">
      <c r="A3021" s="51">
        <v>44350</v>
      </c>
      <c r="B3021" s="56">
        <v>-127.01587049385478</v>
      </c>
      <c r="C3021" s="56">
        <v>-55.189129506145115</v>
      </c>
      <c r="D3021" s="50">
        <v>57.83</v>
      </c>
      <c r="E3021" s="104">
        <v>44350</v>
      </c>
      <c r="F3021" s="104">
        <v>44350</v>
      </c>
    </row>
    <row r="3022" spans="1:6">
      <c r="A3022" s="51">
        <v>44351</v>
      </c>
      <c r="B3022" s="56">
        <v>-126.72228356941071</v>
      </c>
      <c r="C3022" s="56">
        <v>-55.157716430589197</v>
      </c>
      <c r="D3022" s="50">
        <v>58.155000000000001</v>
      </c>
      <c r="E3022" s="104">
        <v>44351</v>
      </c>
      <c r="F3022" s="104">
        <v>44351</v>
      </c>
    </row>
    <row r="3023" spans="1:6">
      <c r="A3023" s="51">
        <v>44354</v>
      </c>
      <c r="B3023" s="56">
        <v>-126.39096456341699</v>
      </c>
      <c r="C3023" s="56">
        <v>-54.789035436582928</v>
      </c>
      <c r="D3023" s="50">
        <v>58.854999999999997</v>
      </c>
      <c r="E3023" s="104">
        <v>44354</v>
      </c>
      <c r="F3023" s="104">
        <v>44354</v>
      </c>
    </row>
    <row r="3024" spans="1:6">
      <c r="A3024" s="51">
        <v>44355</v>
      </c>
      <c r="B3024" s="56">
        <v>-126.21525185253145</v>
      </c>
      <c r="C3024" s="56">
        <v>-54.464748147468462</v>
      </c>
      <c r="D3024" s="50">
        <v>59.354999999999997</v>
      </c>
      <c r="E3024" s="104">
        <v>44355</v>
      </c>
      <c r="F3024" s="104">
        <v>44355</v>
      </c>
    </row>
    <row r="3025" spans="1:6">
      <c r="A3025" s="51">
        <v>44356</v>
      </c>
      <c r="B3025" s="56">
        <v>-126.3948683560225</v>
      </c>
      <c r="C3025" s="56">
        <v>-54.105131643977408</v>
      </c>
      <c r="D3025" s="50">
        <v>59.534999999999997</v>
      </c>
      <c r="E3025" s="104">
        <v>44356</v>
      </c>
      <c r="F3025" s="104">
        <v>44356</v>
      </c>
    </row>
    <row r="3026" spans="1:6">
      <c r="A3026" s="51">
        <v>44357</v>
      </c>
      <c r="B3026" s="56">
        <v>-126.29872438045462</v>
      </c>
      <c r="C3026" s="56">
        <v>-53.871275619545308</v>
      </c>
      <c r="D3026" s="50">
        <v>59.865000000000002</v>
      </c>
      <c r="E3026" s="104">
        <v>44357</v>
      </c>
      <c r="F3026" s="104">
        <v>44357</v>
      </c>
    </row>
    <row r="3027" spans="1:6">
      <c r="A3027" s="51">
        <v>44358</v>
      </c>
      <c r="B3027" s="56">
        <v>-126.00283699553742</v>
      </c>
      <c r="C3027" s="56">
        <v>-53.327163004462527</v>
      </c>
      <c r="D3027" s="50">
        <v>60.704999999999998</v>
      </c>
      <c r="E3027" s="104">
        <v>44358</v>
      </c>
      <c r="F3027" s="104">
        <v>44358</v>
      </c>
    </row>
    <row r="3028" spans="1:6">
      <c r="A3028" s="51">
        <v>44361</v>
      </c>
      <c r="B3028" s="56">
        <v>-126.04558389291185</v>
      </c>
      <c r="C3028" s="56">
        <v>-53.129416107088069</v>
      </c>
      <c r="D3028" s="50">
        <v>60.86</v>
      </c>
      <c r="E3028" s="104">
        <v>44361</v>
      </c>
      <c r="F3028" s="104">
        <v>44361</v>
      </c>
    </row>
    <row r="3029" spans="1:6">
      <c r="A3029" s="51">
        <v>44362</v>
      </c>
      <c r="B3029" s="56">
        <v>-126.32843354087694</v>
      </c>
      <c r="C3029" s="56">
        <v>-53.676566459122959</v>
      </c>
      <c r="D3029" s="50">
        <v>60.03</v>
      </c>
      <c r="E3029" s="104">
        <v>44362</v>
      </c>
      <c r="F3029" s="104">
        <v>44362</v>
      </c>
    </row>
    <row r="3030" spans="1:6">
      <c r="A3030" s="51">
        <v>44363</v>
      </c>
      <c r="B3030" s="56">
        <v>-126.37921618419182</v>
      </c>
      <c r="C3030" s="56">
        <v>-53.615783815808093</v>
      </c>
      <c r="D3030" s="50">
        <v>60.04</v>
      </c>
      <c r="E3030" s="104">
        <v>44363</v>
      </c>
      <c r="F3030" s="104">
        <v>44363</v>
      </c>
    </row>
    <row r="3031" spans="1:6">
      <c r="A3031" s="51">
        <v>44364</v>
      </c>
      <c r="B3031" s="56">
        <v>-126.59299859196773</v>
      </c>
      <c r="C3031" s="56">
        <v>-54.107001408032168</v>
      </c>
      <c r="D3031" s="50">
        <v>59.335000000000001</v>
      </c>
      <c r="E3031" s="104">
        <v>44364</v>
      </c>
      <c r="F3031" s="104">
        <v>44364</v>
      </c>
    </row>
    <row r="3032" spans="1:6">
      <c r="A3032" s="51">
        <v>44365</v>
      </c>
      <c r="B3032" s="56">
        <v>-126.19711063068027</v>
      </c>
      <c r="C3032" s="56">
        <v>-53.972889369319653</v>
      </c>
      <c r="D3032" s="50">
        <v>59.865000000000002</v>
      </c>
      <c r="E3032" s="104">
        <v>44365</v>
      </c>
      <c r="F3032" s="104">
        <v>44365</v>
      </c>
    </row>
    <row r="3033" spans="1:6">
      <c r="A3033" s="51">
        <v>44368</v>
      </c>
      <c r="B3033" s="56">
        <v>-126.38917147789437</v>
      </c>
      <c r="C3033" s="56">
        <v>-53.950828522105574</v>
      </c>
      <c r="D3033" s="50">
        <v>59.695</v>
      </c>
      <c r="E3033" s="104">
        <v>44368</v>
      </c>
      <c r="F3033" s="104">
        <v>44368</v>
      </c>
    </row>
    <row r="3034" spans="1:6">
      <c r="A3034" s="51">
        <v>44369</v>
      </c>
      <c r="B3034" s="56">
        <v>-126.42095066102382</v>
      </c>
      <c r="C3034" s="56">
        <v>-54.089049338976132</v>
      </c>
      <c r="D3034" s="50">
        <v>59.524999999999999</v>
      </c>
      <c r="E3034" s="104">
        <v>44369</v>
      </c>
      <c r="F3034" s="104">
        <v>44369</v>
      </c>
    </row>
    <row r="3035" spans="1:6">
      <c r="A3035" s="51">
        <v>44370</v>
      </c>
      <c r="B3035" s="56">
        <v>-126.59300374437717</v>
      </c>
      <c r="C3035" s="56">
        <v>-54.406996255622794</v>
      </c>
      <c r="D3035" s="50">
        <v>59.034999999999997</v>
      </c>
      <c r="E3035" s="104">
        <v>44370</v>
      </c>
      <c r="F3035" s="104">
        <v>44370</v>
      </c>
    </row>
    <row r="3036" spans="1:6">
      <c r="A3036" s="51">
        <v>44371</v>
      </c>
      <c r="B3036" s="56">
        <v>-126.72030365676235</v>
      </c>
      <c r="C3036" s="56">
        <v>-54.299696343237592</v>
      </c>
      <c r="D3036" s="50">
        <v>59.015000000000001</v>
      </c>
      <c r="E3036" s="104">
        <v>44371</v>
      </c>
      <c r="F3036" s="104">
        <v>44371</v>
      </c>
    </row>
    <row r="3037" spans="1:6">
      <c r="A3037" s="51">
        <v>44372</v>
      </c>
      <c r="B3037" s="56">
        <v>-126.20268024220888</v>
      </c>
      <c r="C3037" s="56">
        <v>-53.967319757791039</v>
      </c>
      <c r="D3037" s="50">
        <v>59.865000000000002</v>
      </c>
      <c r="E3037" s="104">
        <v>44372</v>
      </c>
      <c r="F3037" s="104">
        <v>44372</v>
      </c>
    </row>
    <row r="3038" spans="1:6">
      <c r="A3038" s="51">
        <v>44375</v>
      </c>
      <c r="B3038" s="56">
        <v>-126.57783123229692</v>
      </c>
      <c r="C3038" s="56">
        <v>-54.102168767702999</v>
      </c>
      <c r="D3038" s="50">
        <v>59.354999999999997</v>
      </c>
      <c r="E3038" s="104">
        <v>44375</v>
      </c>
      <c r="F3038" s="104">
        <v>44375</v>
      </c>
    </row>
    <row r="3039" spans="1:6">
      <c r="A3039" s="51">
        <v>44376</v>
      </c>
      <c r="B3039" s="56">
        <v>-126.49289695373355</v>
      </c>
      <c r="C3039" s="56">
        <v>-54.177103046266375</v>
      </c>
      <c r="D3039" s="50">
        <v>59.365000000000002</v>
      </c>
      <c r="E3039" s="104">
        <v>44376</v>
      </c>
      <c r="F3039" s="104">
        <v>44376</v>
      </c>
    </row>
    <row r="3040" spans="1:6">
      <c r="A3040" s="51">
        <v>44377</v>
      </c>
      <c r="B3040" s="56">
        <v>-126.6023142549985</v>
      </c>
      <c r="C3040" s="56">
        <v>-54.06768574500142</v>
      </c>
      <c r="D3040" s="50">
        <v>59.365000000000002</v>
      </c>
      <c r="E3040" s="104">
        <v>44377</v>
      </c>
      <c r="F3040" s="104">
        <v>44377</v>
      </c>
    </row>
    <row r="3041" spans="1:6">
      <c r="A3041" s="51">
        <v>44378</v>
      </c>
      <c r="B3041" s="56">
        <v>-126.24377731452003</v>
      </c>
      <c r="C3041" s="56">
        <v>-54.086222685479918</v>
      </c>
      <c r="D3041" s="50">
        <v>59.704999999999998</v>
      </c>
      <c r="E3041" s="104">
        <v>44378</v>
      </c>
      <c r="F3041" s="104">
        <v>44378</v>
      </c>
    </row>
    <row r="3042" spans="1:6">
      <c r="A3042" s="51">
        <v>44379</v>
      </c>
      <c r="B3042" s="56">
        <v>-126.49499952831158</v>
      </c>
      <c r="C3042" s="56">
        <v>-54.68500047168839</v>
      </c>
      <c r="D3042" s="50">
        <v>58.854999999999997</v>
      </c>
      <c r="E3042" s="104">
        <v>44379</v>
      </c>
      <c r="F3042" s="104">
        <v>44379</v>
      </c>
    </row>
    <row r="3043" spans="1:6">
      <c r="A3043" s="51">
        <v>44382</v>
      </c>
      <c r="B3043" s="56">
        <v>-127.20835912766736</v>
      </c>
      <c r="C3043" s="56">
        <v>-55.456640872332621</v>
      </c>
      <c r="D3043" s="50">
        <v>57.37</v>
      </c>
      <c r="E3043" s="104">
        <v>44382</v>
      </c>
      <c r="F3043" s="104">
        <v>44382</v>
      </c>
    </row>
    <row r="3044" spans="1:6">
      <c r="A3044" s="51">
        <v>44383</v>
      </c>
      <c r="B3044" s="56">
        <v>-127.60480726736753</v>
      </c>
      <c r="C3044" s="56">
        <v>-55.740192732632458</v>
      </c>
      <c r="D3044" s="50">
        <v>56.69</v>
      </c>
      <c r="E3044" s="104">
        <v>44383</v>
      </c>
      <c r="F3044" s="104">
        <v>44383</v>
      </c>
    </row>
    <row r="3045" spans="1:6">
      <c r="A3045" s="51">
        <v>44384</v>
      </c>
      <c r="B3045" s="56">
        <v>-127.28548094704556</v>
      </c>
      <c r="C3045" s="56">
        <v>-56.379519052954429</v>
      </c>
      <c r="D3045" s="50">
        <v>56.37</v>
      </c>
      <c r="E3045" s="104">
        <v>44384</v>
      </c>
      <c r="F3045" s="104">
        <v>44384</v>
      </c>
    </row>
    <row r="3046" spans="1:6">
      <c r="A3046" s="51">
        <v>44385</v>
      </c>
      <c r="B3046" s="56">
        <v>-126.93003205623216</v>
      </c>
      <c r="C3046" s="56">
        <v>-57.074967943767795</v>
      </c>
      <c r="D3046" s="50">
        <v>56.03</v>
      </c>
      <c r="E3046" s="104">
        <v>44385</v>
      </c>
      <c r="F3046" s="104">
        <v>44385</v>
      </c>
    </row>
    <row r="3047" spans="1:6">
      <c r="A3047" s="51">
        <v>44386</v>
      </c>
      <c r="B3047" s="56">
        <v>-126.75463582070128</v>
      </c>
      <c r="C3047" s="56">
        <v>-57.570364179298672</v>
      </c>
      <c r="D3047" s="50">
        <v>55.71</v>
      </c>
      <c r="E3047" s="104">
        <v>44386</v>
      </c>
      <c r="F3047" s="104">
        <v>44386</v>
      </c>
    </row>
    <row r="3048" spans="1:6">
      <c r="A3048" s="51">
        <v>44389</v>
      </c>
      <c r="B3048" s="56">
        <v>-127.11449437338044</v>
      </c>
      <c r="C3048" s="56">
        <v>-57.580505626619519</v>
      </c>
      <c r="D3048" s="50">
        <v>55.34</v>
      </c>
      <c r="E3048" s="104">
        <v>44389</v>
      </c>
      <c r="F3048" s="104">
        <v>44389</v>
      </c>
    </row>
    <row r="3049" spans="1:6">
      <c r="A3049" s="51">
        <v>44390</v>
      </c>
      <c r="B3049" s="56">
        <v>-127.20618150609846</v>
      </c>
      <c r="C3049" s="56">
        <v>-58.318818493901482</v>
      </c>
      <c r="D3049" s="50">
        <v>54.51</v>
      </c>
      <c r="E3049" s="104">
        <v>44390</v>
      </c>
      <c r="F3049" s="104">
        <v>44390</v>
      </c>
    </row>
    <row r="3050" spans="1:6">
      <c r="A3050" s="51">
        <v>44391</v>
      </c>
      <c r="B3050" s="56">
        <v>-127.23287453173651</v>
      </c>
      <c r="C3050" s="56">
        <v>-57.452125468263397</v>
      </c>
      <c r="D3050" s="50">
        <v>55.35</v>
      </c>
      <c r="E3050" s="104">
        <v>44391</v>
      </c>
      <c r="F3050" s="104">
        <v>44391</v>
      </c>
    </row>
    <row r="3051" spans="1:6">
      <c r="A3051" s="51">
        <v>44392</v>
      </c>
      <c r="B3051" s="56">
        <v>-127.47321954171397</v>
      </c>
      <c r="C3051" s="56">
        <v>-58.03178045828593</v>
      </c>
      <c r="D3051" s="50">
        <v>54.53</v>
      </c>
      <c r="E3051" s="104">
        <v>44392</v>
      </c>
      <c r="F3051" s="104">
        <v>44392</v>
      </c>
    </row>
    <row r="3052" spans="1:6">
      <c r="A3052" s="51">
        <v>44393</v>
      </c>
      <c r="B3052" s="56">
        <v>-127.45124806604687</v>
      </c>
      <c r="C3052" s="56">
        <v>-57.553751933953031</v>
      </c>
      <c r="D3052" s="50">
        <v>55.03</v>
      </c>
      <c r="E3052" s="104">
        <v>44393</v>
      </c>
      <c r="F3052" s="104">
        <v>44393</v>
      </c>
    </row>
    <row r="3053" spans="1:6">
      <c r="A3053" s="51">
        <v>44396</v>
      </c>
      <c r="B3053" s="56">
        <v>-126.85368701942255</v>
      </c>
      <c r="C3053" s="56">
        <v>-55.411312980577343</v>
      </c>
      <c r="D3053" s="50">
        <v>57.77</v>
      </c>
      <c r="E3053" s="104">
        <v>44396</v>
      </c>
      <c r="F3053" s="104">
        <v>44396</v>
      </c>
    </row>
    <row r="3054" spans="1:6">
      <c r="A3054" s="51">
        <v>44397</v>
      </c>
      <c r="B3054" s="56">
        <v>-127.63828413235598</v>
      </c>
      <c r="C3054" s="56">
        <v>-57.336715867643896</v>
      </c>
      <c r="D3054" s="50">
        <v>55.06</v>
      </c>
      <c r="E3054" s="104">
        <v>44397</v>
      </c>
      <c r="F3054" s="104">
        <v>44397</v>
      </c>
    </row>
    <row r="3055" spans="1:6">
      <c r="A3055" s="51">
        <v>44398</v>
      </c>
      <c r="B3055" s="56">
        <v>-127.63507931958122</v>
      </c>
      <c r="C3055" s="56">
        <v>-57.359920680418632</v>
      </c>
      <c r="D3055" s="50">
        <v>55.04</v>
      </c>
      <c r="E3055" s="104">
        <v>44398</v>
      </c>
      <c r="F3055" s="104">
        <v>44398</v>
      </c>
    </row>
    <row r="3056" spans="1:6">
      <c r="A3056" s="51">
        <v>44399</v>
      </c>
      <c r="B3056" s="56">
        <v>-127.94113505148385</v>
      </c>
      <c r="C3056" s="56">
        <v>-57.073864948515983</v>
      </c>
      <c r="D3056" s="50">
        <v>55.02</v>
      </c>
      <c r="E3056" s="104">
        <v>44399</v>
      </c>
      <c r="F3056" s="104">
        <v>44399</v>
      </c>
    </row>
    <row r="3057" spans="1:6">
      <c r="A3057" s="51">
        <v>44400</v>
      </c>
      <c r="B3057" s="56">
        <v>-128.15063485432276</v>
      </c>
      <c r="C3057" s="56">
        <v>-56.8393651456771</v>
      </c>
      <c r="D3057" s="50">
        <v>55.045000000000002</v>
      </c>
      <c r="E3057" s="104">
        <v>44400</v>
      </c>
      <c r="F3057" s="104">
        <v>44400</v>
      </c>
    </row>
    <row r="3058" spans="1:6">
      <c r="A3058" s="51">
        <v>44403</v>
      </c>
      <c r="B3058" s="56">
        <v>-128.08480033436814</v>
      </c>
      <c r="C3058" s="56">
        <v>-56.915199665631711</v>
      </c>
      <c r="D3058" s="50">
        <v>55.034999999999997</v>
      </c>
      <c r="E3058" s="104">
        <v>44403</v>
      </c>
      <c r="F3058" s="104">
        <v>44403</v>
      </c>
    </row>
    <row r="3059" spans="1:6">
      <c r="A3059" s="51">
        <v>44404</v>
      </c>
      <c r="B3059" s="56">
        <v>-130.12528209389973</v>
      </c>
      <c r="C3059" s="56">
        <v>-60.219717906100151</v>
      </c>
      <c r="D3059" s="50">
        <v>49.69</v>
      </c>
      <c r="E3059" s="104">
        <v>44404</v>
      </c>
      <c r="F3059" s="104">
        <v>44404</v>
      </c>
    </row>
    <row r="3060" spans="1:6">
      <c r="A3060" s="51">
        <v>44405</v>
      </c>
      <c r="B3060" s="56">
        <v>-130.18009961136573</v>
      </c>
      <c r="C3060" s="56">
        <v>-60.174900388634136</v>
      </c>
      <c r="D3060" s="50">
        <v>49.68</v>
      </c>
      <c r="E3060" s="104">
        <v>44405</v>
      </c>
      <c r="F3060" s="104">
        <v>44405</v>
      </c>
    </row>
    <row r="3061" spans="1:6">
      <c r="A3061" s="51">
        <v>44406</v>
      </c>
      <c r="B3061" s="56">
        <v>-130.09000648140903</v>
      </c>
      <c r="C3061" s="56">
        <v>-60.299993518590803</v>
      </c>
      <c r="D3061" s="50">
        <v>49.645000000000003</v>
      </c>
      <c r="E3061" s="104">
        <v>44406</v>
      </c>
      <c r="F3061" s="104">
        <v>44406</v>
      </c>
    </row>
    <row r="3062" spans="1:6">
      <c r="A3062" s="51">
        <v>44407</v>
      </c>
      <c r="B3062" s="56">
        <v>-130.0087620118008</v>
      </c>
      <c r="C3062" s="56">
        <v>-60.386237988199035</v>
      </c>
      <c r="D3062" s="50">
        <v>49.64</v>
      </c>
      <c r="E3062" s="104">
        <v>44407</v>
      </c>
      <c r="F3062" s="104">
        <v>44407</v>
      </c>
    </row>
    <row r="3063" spans="1:6">
      <c r="A3063" s="51">
        <v>44410</v>
      </c>
      <c r="B3063" s="56">
        <v>-129.92980378202418</v>
      </c>
      <c r="C3063" s="56">
        <v>-60.465196217975652</v>
      </c>
      <c r="D3063" s="50">
        <v>49.64</v>
      </c>
      <c r="E3063" s="104">
        <v>44410</v>
      </c>
      <c r="F3063" s="104">
        <v>44410</v>
      </c>
    </row>
    <row r="3064" spans="1:6">
      <c r="A3064" s="51">
        <v>44411</v>
      </c>
      <c r="B3064" s="56">
        <v>-129.8792117739479</v>
      </c>
      <c r="C3064" s="56">
        <v>-60.49578822605195</v>
      </c>
      <c r="D3064" s="50">
        <v>49.66</v>
      </c>
      <c r="E3064" s="104">
        <v>44411</v>
      </c>
      <c r="F3064" s="104">
        <v>44411</v>
      </c>
    </row>
    <row r="3065" spans="1:6">
      <c r="A3065" s="51">
        <v>44412</v>
      </c>
      <c r="B3065" s="56">
        <v>-129.66222849881771</v>
      </c>
      <c r="C3065" s="56">
        <v>-60.72277150118213</v>
      </c>
      <c r="D3065" s="50">
        <v>49.65</v>
      </c>
      <c r="E3065" s="104">
        <v>44412</v>
      </c>
      <c r="F3065" s="104">
        <v>44412</v>
      </c>
    </row>
    <row r="3066" spans="1:6">
      <c r="A3066" s="51">
        <v>44413</v>
      </c>
      <c r="B3066" s="56">
        <v>-129.5660092183999</v>
      </c>
      <c r="C3066" s="56">
        <v>-60.828990781599934</v>
      </c>
      <c r="D3066" s="50">
        <v>49.64</v>
      </c>
      <c r="E3066" s="104">
        <v>44413</v>
      </c>
      <c r="F3066" s="104">
        <v>44413</v>
      </c>
    </row>
    <row r="3067" spans="1:6">
      <c r="A3067" s="51">
        <v>44414</v>
      </c>
      <c r="B3067" s="56">
        <v>-129.51224916822449</v>
      </c>
      <c r="C3067" s="56">
        <v>-60.892750831775338</v>
      </c>
      <c r="D3067" s="50">
        <v>49.63</v>
      </c>
      <c r="E3067" s="104">
        <v>44414</v>
      </c>
      <c r="F3067" s="104">
        <v>44414</v>
      </c>
    </row>
    <row r="3068" spans="1:6">
      <c r="A3068" s="51">
        <v>44417</v>
      </c>
      <c r="B3068" s="56">
        <v>-129.77478135097397</v>
      </c>
      <c r="C3068" s="56">
        <v>-60.620218649025865</v>
      </c>
      <c r="D3068" s="50">
        <v>49.64</v>
      </c>
      <c r="E3068" s="104">
        <v>44417</v>
      </c>
      <c r="F3068" s="104">
        <v>44417</v>
      </c>
    </row>
    <row r="3069" spans="1:6">
      <c r="A3069" s="51">
        <v>44418</v>
      </c>
      <c r="B3069" s="56">
        <v>-129.63008535016729</v>
      </c>
      <c r="C3069" s="56">
        <v>-60.764914649832541</v>
      </c>
      <c r="D3069" s="50">
        <v>49.64</v>
      </c>
      <c r="E3069" s="104">
        <v>44418</v>
      </c>
      <c r="F3069" s="104">
        <v>44418</v>
      </c>
    </row>
    <row r="3070" spans="1:6">
      <c r="A3070" s="51">
        <v>44419</v>
      </c>
      <c r="B3070" s="56">
        <v>-129.66148918312931</v>
      </c>
      <c r="C3070" s="56">
        <v>-60.728510816870532</v>
      </c>
      <c r="D3070" s="50">
        <v>49.645000000000003</v>
      </c>
      <c r="E3070" s="104">
        <v>44419</v>
      </c>
      <c r="F3070" s="104">
        <v>44419</v>
      </c>
    </row>
    <row r="3071" spans="1:6">
      <c r="A3071" s="51">
        <v>44420</v>
      </c>
      <c r="B3071" s="56">
        <v>-129.70613067546972</v>
      </c>
      <c r="C3071" s="56">
        <v>-60.673869324530123</v>
      </c>
      <c r="D3071" s="50">
        <v>49.655000000000001</v>
      </c>
      <c r="E3071" s="104">
        <v>44420</v>
      </c>
      <c r="F3071" s="104">
        <v>44420</v>
      </c>
    </row>
    <row r="3072" spans="1:6">
      <c r="A3072" s="51">
        <v>44421</v>
      </c>
      <c r="B3072" s="56">
        <v>-129.89254699552617</v>
      </c>
      <c r="C3072" s="56">
        <v>-60.172453004473674</v>
      </c>
      <c r="D3072" s="50">
        <v>49.97</v>
      </c>
      <c r="E3072" s="104">
        <v>44421</v>
      </c>
      <c r="F3072" s="104">
        <v>44421</v>
      </c>
    </row>
    <row r="3073" spans="1:6">
      <c r="A3073" s="51">
        <v>44424</v>
      </c>
      <c r="B3073" s="56">
        <v>-129.88551490109936</v>
      </c>
      <c r="C3073" s="56">
        <v>-60.164485098900506</v>
      </c>
      <c r="D3073" s="50">
        <v>49.984999999999999</v>
      </c>
      <c r="E3073" s="104">
        <v>44424</v>
      </c>
      <c r="F3073" s="104">
        <v>44424</v>
      </c>
    </row>
    <row r="3074" spans="1:6">
      <c r="A3074" s="51">
        <v>44425</v>
      </c>
      <c r="B3074" s="56">
        <v>-129.83048676001772</v>
      </c>
      <c r="C3074" s="56">
        <v>-60.209513239982151</v>
      </c>
      <c r="D3074" s="50">
        <v>49.994999999999997</v>
      </c>
      <c r="E3074" s="104">
        <v>44425</v>
      </c>
      <c r="F3074" s="104">
        <v>44425</v>
      </c>
    </row>
    <row r="3075" spans="1:6">
      <c r="A3075" s="51">
        <v>44426</v>
      </c>
      <c r="B3075" s="56">
        <v>-129.2826903434628</v>
      </c>
      <c r="C3075" s="56">
        <v>-60.272309656537054</v>
      </c>
      <c r="D3075" s="50">
        <v>50.48</v>
      </c>
      <c r="E3075" s="104">
        <v>44426</v>
      </c>
      <c r="F3075" s="104">
        <v>44426</v>
      </c>
    </row>
    <row r="3076" spans="1:6">
      <c r="A3076" s="51">
        <v>44427</v>
      </c>
      <c r="B3076" s="56">
        <v>-129.29505085256164</v>
      </c>
      <c r="C3076" s="56">
        <v>-60.269949147438204</v>
      </c>
      <c r="D3076" s="50">
        <v>50.47</v>
      </c>
      <c r="E3076" s="104">
        <v>44427</v>
      </c>
      <c r="F3076" s="104">
        <v>44427</v>
      </c>
    </row>
    <row r="3077" spans="1:6">
      <c r="A3077" s="51">
        <v>44428</v>
      </c>
      <c r="B3077" s="56">
        <v>-129.28381780225487</v>
      </c>
      <c r="C3077" s="56">
        <v>-60.271182197744984</v>
      </c>
      <c r="D3077" s="50">
        <v>50.48</v>
      </c>
      <c r="E3077" s="104">
        <v>44428</v>
      </c>
      <c r="F3077" s="104">
        <v>44428</v>
      </c>
    </row>
    <row r="3078" spans="1:6">
      <c r="A3078" s="51">
        <v>44431</v>
      </c>
      <c r="B3078" s="56">
        <v>-129.17930325417313</v>
      </c>
      <c r="C3078" s="56">
        <v>-60.375696745826723</v>
      </c>
      <c r="D3078" s="50">
        <v>50.48</v>
      </c>
      <c r="E3078" s="104">
        <v>44431</v>
      </c>
      <c r="F3078" s="104">
        <v>44431</v>
      </c>
    </row>
    <row r="3079" spans="1:6">
      <c r="A3079" s="51">
        <v>44432</v>
      </c>
      <c r="B3079" s="56">
        <v>-128.68722991653934</v>
      </c>
      <c r="C3079" s="56">
        <v>-60.60777008346053</v>
      </c>
      <c r="D3079" s="50">
        <v>50.74</v>
      </c>
      <c r="E3079" s="104">
        <v>44432</v>
      </c>
      <c r="F3079" s="104">
        <v>44432</v>
      </c>
    </row>
    <row r="3080" spans="1:6">
      <c r="A3080" s="51">
        <v>44433</v>
      </c>
      <c r="B3080" s="56">
        <v>-128.93118833121468</v>
      </c>
      <c r="C3080" s="56">
        <v>-60.628811668785168</v>
      </c>
      <c r="D3080" s="50">
        <v>50.475000000000001</v>
      </c>
      <c r="E3080" s="104">
        <v>44433</v>
      </c>
      <c r="F3080" s="104">
        <v>44433</v>
      </c>
    </row>
    <row r="3081" spans="1:6">
      <c r="A3081" s="51">
        <v>44434</v>
      </c>
      <c r="B3081" s="56">
        <v>-129.01003791432086</v>
      </c>
      <c r="C3081" s="56">
        <v>-60.564962085678978</v>
      </c>
      <c r="D3081" s="50">
        <v>50.46</v>
      </c>
      <c r="E3081" s="104">
        <v>44434</v>
      </c>
      <c r="F3081" s="104">
        <v>44434</v>
      </c>
    </row>
    <row r="3082" spans="1:6">
      <c r="A3082" s="51">
        <v>44435</v>
      </c>
      <c r="B3082" s="56">
        <v>-129.04988208539282</v>
      </c>
      <c r="C3082" s="56">
        <v>-60.505117914607034</v>
      </c>
      <c r="D3082" s="50">
        <v>50.48</v>
      </c>
      <c r="E3082" s="104">
        <v>44435</v>
      </c>
      <c r="F3082" s="104">
        <v>44435</v>
      </c>
    </row>
    <row r="3083" spans="1:6">
      <c r="A3083" s="51">
        <v>44438</v>
      </c>
      <c r="B3083" s="56">
        <v>-129.2554410762107</v>
      </c>
      <c r="C3083" s="56">
        <v>-60.279558923789175</v>
      </c>
      <c r="D3083" s="50">
        <v>50.5</v>
      </c>
      <c r="E3083" s="104">
        <v>44438</v>
      </c>
      <c r="F3083" s="104">
        <v>44438</v>
      </c>
    </row>
    <row r="3084" spans="1:6">
      <c r="A3084" s="51">
        <v>44439</v>
      </c>
      <c r="B3084" s="56">
        <v>-129.13297935550816</v>
      </c>
      <c r="C3084" s="56">
        <v>-60.407020644491716</v>
      </c>
      <c r="D3084" s="50">
        <v>50.494999999999997</v>
      </c>
      <c r="E3084" s="104">
        <v>44439</v>
      </c>
      <c r="F3084" s="104">
        <v>44439</v>
      </c>
    </row>
    <row r="3085" spans="1:6">
      <c r="A3085" s="51">
        <v>44440</v>
      </c>
      <c r="B3085" s="56">
        <v>-129.18972336048975</v>
      </c>
      <c r="C3085" s="56">
        <v>-59.755276639510093</v>
      </c>
      <c r="D3085" s="50">
        <v>51.09</v>
      </c>
      <c r="E3085" s="104">
        <v>44440</v>
      </c>
      <c r="F3085" s="104">
        <v>44440</v>
      </c>
    </row>
    <row r="3086" spans="1:6">
      <c r="A3086" s="51">
        <v>44441</v>
      </c>
      <c r="B3086" s="56">
        <v>-129.08830719043664</v>
      </c>
      <c r="C3086" s="56">
        <v>-59.846692809563216</v>
      </c>
      <c r="D3086" s="50">
        <v>51.1</v>
      </c>
      <c r="E3086" s="104">
        <v>44441</v>
      </c>
      <c r="F3086" s="104">
        <v>44441</v>
      </c>
    </row>
    <row r="3087" spans="1:6">
      <c r="A3087" s="51">
        <v>44442</v>
      </c>
      <c r="B3087" s="56">
        <v>-129.10171834041668</v>
      </c>
      <c r="C3087" s="56">
        <v>-59.843281659583162</v>
      </c>
      <c r="D3087" s="50">
        <v>51.09</v>
      </c>
      <c r="E3087" s="104">
        <v>44442</v>
      </c>
      <c r="F3087" s="104">
        <v>44442</v>
      </c>
    </row>
    <row r="3088" spans="1:6">
      <c r="A3088" s="51">
        <v>44445</v>
      </c>
      <c r="B3088" s="56">
        <v>-128.9415968622975</v>
      </c>
      <c r="C3088" s="56">
        <v>-59.993403137702352</v>
      </c>
      <c r="D3088" s="50">
        <v>51.1</v>
      </c>
      <c r="E3088" s="104">
        <v>44445</v>
      </c>
      <c r="F3088" s="104">
        <v>44445</v>
      </c>
    </row>
    <row r="3089" spans="1:6">
      <c r="A3089" s="51">
        <v>44446</v>
      </c>
      <c r="B3089" s="56">
        <v>-129.48992252310325</v>
      </c>
      <c r="C3089" s="56">
        <v>-59.605077476896632</v>
      </c>
      <c r="D3089" s="50">
        <v>50.94</v>
      </c>
      <c r="E3089" s="104">
        <v>44446</v>
      </c>
      <c r="F3089" s="104">
        <v>44446</v>
      </c>
    </row>
    <row r="3090" spans="1:6">
      <c r="A3090" s="51">
        <v>44447</v>
      </c>
      <c r="B3090" s="56">
        <v>-129.06716820112359</v>
      </c>
      <c r="C3090" s="56">
        <v>-59.877831798876308</v>
      </c>
      <c r="D3090" s="50">
        <v>51.09</v>
      </c>
      <c r="E3090" s="104">
        <v>44447</v>
      </c>
      <c r="F3090" s="104">
        <v>44447</v>
      </c>
    </row>
    <row r="3091" spans="1:6">
      <c r="A3091" s="51">
        <v>44448</v>
      </c>
      <c r="B3091" s="56">
        <v>-128.9283376291566</v>
      </c>
      <c r="C3091" s="56">
        <v>-60.006662370843308</v>
      </c>
      <c r="D3091" s="50">
        <v>51.1</v>
      </c>
      <c r="E3091" s="104">
        <v>44448</v>
      </c>
      <c r="F3091" s="104">
        <v>44448</v>
      </c>
    </row>
    <row r="3092" spans="1:6">
      <c r="A3092" s="51">
        <v>44449</v>
      </c>
      <c r="B3092" s="56">
        <v>-128.82581444769897</v>
      </c>
      <c r="C3092" s="56">
        <v>-60.10418555230094</v>
      </c>
      <c r="D3092" s="50">
        <v>51.104999999999997</v>
      </c>
      <c r="E3092" s="104">
        <v>44449</v>
      </c>
      <c r="F3092" s="104">
        <v>44449</v>
      </c>
    </row>
    <row r="3093" spans="1:6">
      <c r="A3093" s="51">
        <v>44452</v>
      </c>
      <c r="B3093" s="56">
        <v>-130.67108913160243</v>
      </c>
      <c r="C3093" s="56">
        <v>-59.488910868397504</v>
      </c>
      <c r="D3093" s="50">
        <v>49.875</v>
      </c>
      <c r="E3093" s="104">
        <v>44452</v>
      </c>
      <c r="F3093" s="104">
        <v>44452</v>
      </c>
    </row>
    <row r="3094" spans="1:6">
      <c r="A3094" s="51">
        <v>44453</v>
      </c>
      <c r="B3094" s="56">
        <v>-131.13552958984914</v>
      </c>
      <c r="C3094" s="56">
        <v>-59.444470410150807</v>
      </c>
      <c r="D3094" s="50">
        <v>49.454999999999998</v>
      </c>
      <c r="E3094" s="104">
        <v>44453</v>
      </c>
      <c r="F3094" s="104">
        <v>44453</v>
      </c>
    </row>
    <row r="3095" spans="1:6">
      <c r="A3095" s="51">
        <v>44454</v>
      </c>
      <c r="B3095" s="56">
        <v>-130.5838421068087</v>
      </c>
      <c r="C3095" s="56">
        <v>-59.441157893191239</v>
      </c>
      <c r="D3095" s="50">
        <v>50.01</v>
      </c>
      <c r="E3095" s="104">
        <v>44454</v>
      </c>
      <c r="F3095" s="104">
        <v>44454</v>
      </c>
    </row>
    <row r="3096" spans="1:6">
      <c r="A3096" s="51">
        <v>44455</v>
      </c>
      <c r="B3096" s="56">
        <v>-131.59846166164556</v>
      </c>
      <c r="C3096" s="56">
        <v>-58.881538338354368</v>
      </c>
      <c r="D3096" s="50">
        <v>49.555</v>
      </c>
      <c r="E3096" s="104">
        <v>44455</v>
      </c>
      <c r="F3096" s="104">
        <v>44455</v>
      </c>
    </row>
    <row r="3097" spans="1:6">
      <c r="A3097" s="51">
        <v>44456</v>
      </c>
      <c r="B3097" s="56">
        <v>-131.89054408797617</v>
      </c>
      <c r="C3097" s="56">
        <v>-58.584455912023763</v>
      </c>
      <c r="D3097" s="50">
        <v>49.56</v>
      </c>
      <c r="E3097" s="104">
        <v>44456</v>
      </c>
      <c r="F3097" s="104">
        <v>44456</v>
      </c>
    </row>
    <row r="3098" spans="1:6">
      <c r="A3098" s="51">
        <v>44459</v>
      </c>
      <c r="B3098" s="56">
        <v>-125.58033300107704</v>
      </c>
      <c r="C3098" s="56">
        <v>-60.089666998922887</v>
      </c>
      <c r="D3098" s="50">
        <v>54.365000000000002</v>
      </c>
      <c r="E3098" s="104">
        <v>44459</v>
      </c>
      <c r="F3098" s="104">
        <v>44459</v>
      </c>
    </row>
    <row r="3099" spans="1:6">
      <c r="A3099" s="51">
        <v>44460</v>
      </c>
      <c r="B3099" s="56">
        <v>-126.5079875747137</v>
      </c>
      <c r="C3099" s="56">
        <v>-59.537012425286228</v>
      </c>
      <c r="D3099" s="50">
        <v>53.99</v>
      </c>
      <c r="E3099" s="104">
        <v>44460</v>
      </c>
      <c r="F3099" s="104">
        <v>44460</v>
      </c>
    </row>
    <row r="3100" spans="1:6">
      <c r="A3100" s="51">
        <v>44461</v>
      </c>
      <c r="B3100" s="56">
        <v>-126.35399687661953</v>
      </c>
      <c r="C3100" s="56">
        <v>-60.111003123380407</v>
      </c>
      <c r="D3100" s="50">
        <v>53.57</v>
      </c>
      <c r="E3100" s="104">
        <v>44461</v>
      </c>
      <c r="F3100" s="104">
        <v>44461</v>
      </c>
    </row>
    <row r="3101" spans="1:6">
      <c r="A3101" s="51">
        <v>44462</v>
      </c>
      <c r="B3101" s="56">
        <v>-126.26594449079241</v>
      </c>
      <c r="C3101" s="56">
        <v>-60.239055509207553</v>
      </c>
      <c r="D3101" s="50">
        <v>53.53</v>
      </c>
      <c r="E3101" s="104">
        <v>44462</v>
      </c>
      <c r="F3101" s="104">
        <v>44462</v>
      </c>
    </row>
    <row r="3102" spans="1:6">
      <c r="A3102" s="51">
        <v>44463</v>
      </c>
      <c r="B3102" s="56">
        <v>-126.40291518350639</v>
      </c>
      <c r="C3102" s="56">
        <v>-60.207084816493584</v>
      </c>
      <c r="D3102" s="50">
        <v>53.424999999999997</v>
      </c>
      <c r="E3102" s="104">
        <v>44463</v>
      </c>
      <c r="F3102" s="104">
        <v>44463</v>
      </c>
    </row>
    <row r="3103" spans="1:6">
      <c r="A3103" s="51">
        <v>44466</v>
      </c>
      <c r="B3103" s="56">
        <v>-126.38194155290071</v>
      </c>
      <c r="C3103" s="56">
        <v>-60.083058447099283</v>
      </c>
      <c r="D3103" s="50">
        <v>53.57</v>
      </c>
      <c r="E3103" s="104">
        <v>44466</v>
      </c>
      <c r="F3103" s="104">
        <v>44466</v>
      </c>
    </row>
    <row r="3104" spans="1:6">
      <c r="A3104" s="51">
        <v>44467</v>
      </c>
      <c r="B3104" s="56">
        <v>-127.09986232698643</v>
      </c>
      <c r="C3104" s="56">
        <v>-59.800137673013573</v>
      </c>
      <c r="D3104" s="50">
        <v>53.134999999999998</v>
      </c>
      <c r="E3104" s="104">
        <v>44467</v>
      </c>
      <c r="F3104" s="104">
        <v>44467</v>
      </c>
    </row>
    <row r="3105" spans="1:6">
      <c r="A3105" s="51">
        <v>44468</v>
      </c>
      <c r="B3105" s="56">
        <v>-127.55535771066846</v>
      </c>
      <c r="C3105" s="56">
        <v>-60.039642289331532</v>
      </c>
      <c r="D3105" s="50">
        <v>52.44</v>
      </c>
      <c r="E3105" s="104">
        <v>44468</v>
      </c>
      <c r="F3105" s="104">
        <v>44468</v>
      </c>
    </row>
    <row r="3106" spans="1:6">
      <c r="A3106" s="51">
        <v>44469</v>
      </c>
      <c r="B3106" s="56">
        <v>-125.44311543352191</v>
      </c>
      <c r="C3106" s="56">
        <v>-60.716884566478079</v>
      </c>
      <c r="D3106" s="50">
        <v>53.875</v>
      </c>
      <c r="E3106" s="104">
        <v>44469</v>
      </c>
      <c r="F3106" s="104">
        <v>44469</v>
      </c>
    </row>
    <row r="3107" spans="1:6">
      <c r="A3107" s="51">
        <v>44470</v>
      </c>
      <c r="B3107" s="56">
        <v>-125.84473969221756</v>
      </c>
      <c r="C3107" s="56">
        <v>-60.425260307782445</v>
      </c>
      <c r="D3107" s="50">
        <v>53.765000000000001</v>
      </c>
      <c r="E3107" s="104">
        <v>44470</v>
      </c>
      <c r="F3107" s="104">
        <v>44470</v>
      </c>
    </row>
    <row r="3108" spans="1:6">
      <c r="A3108" s="51">
        <v>44473</v>
      </c>
      <c r="B3108" s="56">
        <v>-124.05410127813605</v>
      </c>
      <c r="C3108" s="56">
        <v>-60.395898721863965</v>
      </c>
      <c r="D3108" s="50">
        <v>55.585000000000001</v>
      </c>
      <c r="E3108" s="104">
        <v>44473</v>
      </c>
      <c r="F3108" s="104">
        <v>44473</v>
      </c>
    </row>
    <row r="3109" spans="1:6">
      <c r="A3109" s="51">
        <v>44474</v>
      </c>
      <c r="B3109" s="56">
        <v>-124.09132670698122</v>
      </c>
      <c r="C3109" s="56">
        <v>-60.218673293018803</v>
      </c>
      <c r="D3109" s="50">
        <v>55.725000000000001</v>
      </c>
      <c r="E3109" s="104">
        <v>44474</v>
      </c>
      <c r="F3109" s="104">
        <v>44474</v>
      </c>
    </row>
    <row r="3110" spans="1:6">
      <c r="A3110" s="51">
        <v>44475</v>
      </c>
      <c r="B3110" s="56">
        <v>-123.55711597288357</v>
      </c>
      <c r="C3110" s="56">
        <v>-61.152884027116436</v>
      </c>
      <c r="D3110" s="50">
        <v>55.325000000000003</v>
      </c>
      <c r="E3110" s="104">
        <v>44475</v>
      </c>
      <c r="F3110" s="104">
        <v>44475</v>
      </c>
    </row>
    <row r="3111" spans="1:6">
      <c r="A3111" s="51">
        <v>44476</v>
      </c>
      <c r="B3111" s="56">
        <v>-123.13161959665993</v>
      </c>
      <c r="C3111" s="56">
        <v>-61.358380403340043</v>
      </c>
      <c r="D3111" s="50">
        <v>55.545000000000002</v>
      </c>
      <c r="E3111" s="104">
        <v>44476</v>
      </c>
      <c r="F3111" s="104">
        <v>44476</v>
      </c>
    </row>
    <row r="3112" spans="1:6">
      <c r="A3112" s="51">
        <v>44477</v>
      </c>
      <c r="B3112" s="56">
        <v>-122.91921199449715</v>
      </c>
      <c r="C3112" s="56">
        <v>-60.005788005502829</v>
      </c>
      <c r="D3112" s="50">
        <v>57.11</v>
      </c>
      <c r="E3112" s="104">
        <v>44477</v>
      </c>
      <c r="F3112" s="104">
        <v>44477</v>
      </c>
    </row>
    <row r="3113" spans="1:6">
      <c r="A3113" s="51">
        <v>44480</v>
      </c>
      <c r="B3113" s="56">
        <v>-122.85172800867164</v>
      </c>
      <c r="C3113" s="56">
        <v>-61.113271991328354</v>
      </c>
      <c r="D3113" s="50">
        <v>56.07</v>
      </c>
      <c r="E3113" s="104">
        <v>44480</v>
      </c>
      <c r="F3113" s="104">
        <v>44480</v>
      </c>
    </row>
    <row r="3114" spans="1:6">
      <c r="A3114" s="51">
        <v>44481</v>
      </c>
      <c r="B3114" s="56">
        <v>-122.85594616500774</v>
      </c>
      <c r="C3114" s="56">
        <v>-59.534053834992271</v>
      </c>
      <c r="D3114" s="50">
        <v>57.645000000000003</v>
      </c>
      <c r="E3114" s="104">
        <v>44481</v>
      </c>
      <c r="F3114" s="104">
        <v>44481</v>
      </c>
    </row>
    <row r="3115" spans="1:6">
      <c r="A3115" s="51">
        <v>44482</v>
      </c>
      <c r="B3115" s="56">
        <v>-122.97464822001032</v>
      </c>
      <c r="C3115" s="56">
        <v>-59.485351779989678</v>
      </c>
      <c r="D3115" s="50">
        <v>57.575000000000003</v>
      </c>
      <c r="E3115" s="104">
        <v>44482</v>
      </c>
      <c r="F3115" s="104">
        <v>44482</v>
      </c>
    </row>
    <row r="3116" spans="1:6">
      <c r="A3116" s="51">
        <v>44483</v>
      </c>
      <c r="B3116" s="56">
        <v>-123.51822404304846</v>
      </c>
      <c r="C3116" s="56">
        <v>-59.331775956951525</v>
      </c>
      <c r="D3116" s="50">
        <v>57.185000000000002</v>
      </c>
      <c r="E3116" s="104">
        <v>44483</v>
      </c>
      <c r="F3116" s="104">
        <v>44483</v>
      </c>
    </row>
    <row r="3117" spans="1:6">
      <c r="A3117" s="51">
        <v>44484</v>
      </c>
      <c r="B3117" s="56">
        <v>-123.28995226429572</v>
      </c>
      <c r="C3117" s="56">
        <v>-59.635047735704255</v>
      </c>
      <c r="D3117" s="50">
        <v>57.11</v>
      </c>
      <c r="E3117" s="104">
        <v>44484</v>
      </c>
      <c r="F3117" s="104">
        <v>44484</v>
      </c>
    </row>
    <row r="3118" spans="1:6">
      <c r="A3118" s="51">
        <v>44487</v>
      </c>
      <c r="B3118" s="56">
        <v>-123.40324731977671</v>
      </c>
      <c r="C3118" s="56">
        <v>-59.43175268022329</v>
      </c>
      <c r="D3118" s="50">
        <v>57.2</v>
      </c>
      <c r="E3118" s="104">
        <v>44487</v>
      </c>
      <c r="F3118" s="104">
        <v>44487</v>
      </c>
    </row>
    <row r="3119" spans="1:6">
      <c r="A3119" s="51">
        <v>44488</v>
      </c>
      <c r="B3119" s="56">
        <v>-123.80043348413747</v>
      </c>
      <c r="C3119" s="56">
        <v>-58.954566515862545</v>
      </c>
      <c r="D3119" s="50">
        <v>57.28</v>
      </c>
      <c r="E3119" s="104">
        <v>44488</v>
      </c>
      <c r="F3119" s="104">
        <v>44488</v>
      </c>
    </row>
    <row r="3120" spans="1:6">
      <c r="A3120" s="51">
        <v>44489</v>
      </c>
      <c r="B3120" s="56">
        <v>-126.70246291699237</v>
      </c>
      <c r="C3120" s="56">
        <v>-58.107537083007649</v>
      </c>
      <c r="D3120" s="50">
        <v>55.225000000000001</v>
      </c>
      <c r="E3120" s="104">
        <v>44489</v>
      </c>
      <c r="F3120" s="104">
        <v>44489</v>
      </c>
    </row>
    <row r="3121" spans="1:6">
      <c r="A3121" s="51">
        <v>44490</v>
      </c>
      <c r="B3121" s="56">
        <v>-128.54820266910644</v>
      </c>
      <c r="C3121" s="56">
        <v>-56.871797330893592</v>
      </c>
      <c r="D3121" s="50">
        <v>54.615000000000002</v>
      </c>
      <c r="E3121" s="104">
        <v>44490</v>
      </c>
      <c r="F3121" s="104">
        <v>44490</v>
      </c>
    </row>
    <row r="3122" spans="1:6">
      <c r="A3122" s="51">
        <v>44491</v>
      </c>
      <c r="B3122" s="56">
        <v>-128.91726826264261</v>
      </c>
      <c r="C3122" s="56">
        <v>-56.827731737357418</v>
      </c>
      <c r="D3122" s="50">
        <v>54.29</v>
      </c>
      <c r="E3122" s="104">
        <v>44491</v>
      </c>
      <c r="F3122" s="104">
        <v>44491</v>
      </c>
    </row>
    <row r="3123" spans="1:6">
      <c r="A3123" s="51">
        <v>44494</v>
      </c>
      <c r="B3123" s="56">
        <v>-129.46392701676498</v>
      </c>
      <c r="C3123" s="56">
        <v>-56.376072983235012</v>
      </c>
      <c r="D3123" s="50">
        <v>54.195</v>
      </c>
      <c r="E3123" s="104">
        <v>44494</v>
      </c>
      <c r="F3123" s="104">
        <v>44494</v>
      </c>
    </row>
    <row r="3124" spans="1:6">
      <c r="A3124" s="51">
        <v>44495</v>
      </c>
      <c r="B3124" s="56">
        <v>-129.73676542234972</v>
      </c>
      <c r="C3124" s="56">
        <v>-56.123234577650258</v>
      </c>
      <c r="D3124" s="50">
        <v>54.174999999999997</v>
      </c>
      <c r="E3124" s="104">
        <v>44495</v>
      </c>
      <c r="F3124" s="104">
        <v>44495</v>
      </c>
    </row>
    <row r="3125" spans="1:6">
      <c r="A3125" s="51">
        <v>44496</v>
      </c>
      <c r="B3125" s="56">
        <v>-130.14565780609081</v>
      </c>
      <c r="C3125" s="56">
        <v>-56.289342193909157</v>
      </c>
      <c r="D3125" s="50">
        <v>53.6</v>
      </c>
      <c r="E3125" s="104">
        <v>44496</v>
      </c>
      <c r="F3125" s="104">
        <v>44496</v>
      </c>
    </row>
    <row r="3126" spans="1:6">
      <c r="A3126" s="51">
        <v>44497</v>
      </c>
      <c r="B3126" s="56">
        <v>-129.68731278574487</v>
      </c>
      <c r="C3126" s="56">
        <v>-56.512687214255088</v>
      </c>
      <c r="D3126" s="50">
        <v>53.835000000000001</v>
      </c>
      <c r="E3126" s="104">
        <v>44497</v>
      </c>
      <c r="F3126" s="104">
        <v>44497</v>
      </c>
    </row>
    <row r="3127" spans="1:6">
      <c r="A3127" s="51">
        <v>44498</v>
      </c>
      <c r="B3127" s="56">
        <v>-129.49588774813438</v>
      </c>
      <c r="C3127" s="56">
        <v>-56.684112251865592</v>
      </c>
      <c r="D3127" s="50">
        <v>53.854999999999997</v>
      </c>
      <c r="E3127" s="104">
        <v>44498</v>
      </c>
      <c r="F3127" s="104">
        <v>44498</v>
      </c>
    </row>
    <row r="3128" spans="1:6">
      <c r="A3128" s="51">
        <v>44501</v>
      </c>
      <c r="B3128" s="56">
        <v>-129.36893979531212</v>
      </c>
      <c r="C3128" s="56">
        <v>-57.251060204687853</v>
      </c>
      <c r="D3128" s="50">
        <v>53.414999999999999</v>
      </c>
      <c r="E3128" s="104">
        <v>44501</v>
      </c>
      <c r="F3128" s="104">
        <v>44501</v>
      </c>
    </row>
    <row r="3129" spans="1:6">
      <c r="A3129" s="51">
        <v>44502</v>
      </c>
      <c r="B3129" s="56">
        <v>-128.43899442655049</v>
      </c>
      <c r="C3129" s="56">
        <v>-57.861005573449482</v>
      </c>
      <c r="D3129" s="50">
        <v>53.734999999999999</v>
      </c>
      <c r="E3129" s="104">
        <v>44502</v>
      </c>
      <c r="F3129" s="104">
        <v>44502</v>
      </c>
    </row>
    <row r="3130" spans="1:6">
      <c r="A3130" s="51">
        <v>44503</v>
      </c>
      <c r="B3130" s="56">
        <v>-128.47512845180771</v>
      </c>
      <c r="C3130" s="56">
        <v>-57.764871548192268</v>
      </c>
      <c r="D3130" s="50">
        <v>53.795000000000002</v>
      </c>
      <c r="E3130" s="104">
        <v>44503</v>
      </c>
      <c r="F3130" s="104">
        <v>44503</v>
      </c>
    </row>
    <row r="3131" spans="1:6">
      <c r="A3131" s="51">
        <v>44504</v>
      </c>
      <c r="B3131" s="56">
        <v>-128.50257784615985</v>
      </c>
      <c r="C3131" s="56">
        <v>-57.707422153840149</v>
      </c>
      <c r="D3131" s="50">
        <v>53.825000000000003</v>
      </c>
      <c r="E3131" s="104">
        <v>44504</v>
      </c>
      <c r="F3131" s="104">
        <v>44504</v>
      </c>
    </row>
    <row r="3132" spans="1:6">
      <c r="A3132" s="51">
        <v>44505</v>
      </c>
      <c r="B3132" s="56">
        <v>-128.89701590018839</v>
      </c>
      <c r="C3132" s="56">
        <v>-57.772984099811588</v>
      </c>
      <c r="D3132" s="50">
        <v>53.365000000000002</v>
      </c>
      <c r="E3132" s="104">
        <v>44505</v>
      </c>
      <c r="F3132" s="104">
        <v>44505</v>
      </c>
    </row>
    <row r="3133" spans="1:6">
      <c r="A3133" s="51">
        <v>44508</v>
      </c>
      <c r="B3133" s="56">
        <v>-128.86733557416338</v>
      </c>
      <c r="C3133" s="56">
        <v>-57.832664425836633</v>
      </c>
      <c r="D3133" s="50">
        <v>53.335000000000001</v>
      </c>
      <c r="E3133" s="104">
        <v>44508</v>
      </c>
      <c r="F3133" s="104">
        <v>44508</v>
      </c>
    </row>
    <row r="3134" spans="1:6">
      <c r="A3134" s="51">
        <v>44509</v>
      </c>
      <c r="B3134" s="56">
        <v>-128.93315695453282</v>
      </c>
      <c r="C3134" s="56">
        <v>-57.806843045467211</v>
      </c>
      <c r="D3134" s="50">
        <v>53.295000000000002</v>
      </c>
      <c r="E3134" s="104">
        <v>44509</v>
      </c>
      <c r="F3134" s="104">
        <v>44509</v>
      </c>
    </row>
    <row r="3135" spans="1:6">
      <c r="A3135" s="51">
        <v>44510</v>
      </c>
      <c r="B3135" s="56">
        <v>-128.73285249323641</v>
      </c>
      <c r="C3135" s="56">
        <v>-57.957147506763611</v>
      </c>
      <c r="D3135" s="50">
        <v>53.344999999999999</v>
      </c>
      <c r="E3135" s="104">
        <v>44510</v>
      </c>
      <c r="F3135" s="104">
        <v>44510</v>
      </c>
    </row>
    <row r="3136" spans="1:6">
      <c r="A3136" s="51">
        <v>44511</v>
      </c>
      <c r="B3136" s="56">
        <v>-128.87384483632226</v>
      </c>
      <c r="C3136" s="56">
        <v>-57.886155163677749</v>
      </c>
      <c r="D3136" s="50">
        <v>53.274999999999999</v>
      </c>
      <c r="E3136" s="104">
        <v>44511</v>
      </c>
      <c r="F3136" s="104">
        <v>44511</v>
      </c>
    </row>
    <row r="3137" spans="1:6">
      <c r="A3137" s="51">
        <v>44512</v>
      </c>
      <c r="B3137" s="56">
        <v>-128.79217121360702</v>
      </c>
      <c r="C3137" s="56">
        <v>-57.902828786392995</v>
      </c>
      <c r="D3137" s="50">
        <v>53.34</v>
      </c>
      <c r="E3137" s="104">
        <v>44512</v>
      </c>
      <c r="F3137" s="104">
        <v>44512</v>
      </c>
    </row>
    <row r="3138" spans="1:6">
      <c r="A3138" s="51">
        <v>44515</v>
      </c>
      <c r="B3138" s="56">
        <v>-128.95697041544665</v>
      </c>
      <c r="C3138" s="56">
        <v>-57.923029584553369</v>
      </c>
      <c r="D3138" s="50">
        <v>53.155000000000001</v>
      </c>
      <c r="E3138" s="104">
        <v>44515</v>
      </c>
      <c r="F3138" s="104">
        <v>44515</v>
      </c>
    </row>
    <row r="3139" spans="1:6">
      <c r="A3139" s="51">
        <v>44516</v>
      </c>
      <c r="B3139" s="56">
        <v>-128.94753649583512</v>
      </c>
      <c r="C3139" s="56">
        <v>-57.992463504164895</v>
      </c>
      <c r="D3139" s="50">
        <v>53.094999999999999</v>
      </c>
      <c r="E3139" s="104">
        <v>44516</v>
      </c>
      <c r="F3139" s="104">
        <v>44516</v>
      </c>
    </row>
    <row r="3140" spans="1:6">
      <c r="A3140" s="51">
        <v>44517</v>
      </c>
      <c r="B3140" s="56">
        <v>-128.56265698483961</v>
      </c>
      <c r="C3140" s="56">
        <v>-58.207343015160397</v>
      </c>
      <c r="D3140" s="50">
        <v>53.265000000000001</v>
      </c>
      <c r="E3140" s="104">
        <v>44517</v>
      </c>
      <c r="F3140" s="104">
        <v>44517</v>
      </c>
    </row>
    <row r="3141" spans="1:6">
      <c r="A3141" s="51">
        <v>44518</v>
      </c>
      <c r="B3141" s="56">
        <v>-128.75380014978208</v>
      </c>
      <c r="C3141" s="56">
        <v>-58.066199850217934</v>
      </c>
      <c r="D3141" s="50">
        <v>53.215000000000003</v>
      </c>
      <c r="E3141" s="104">
        <v>44518</v>
      </c>
      <c r="F3141" s="104">
        <v>44518</v>
      </c>
    </row>
    <row r="3142" spans="1:6">
      <c r="A3142" s="51">
        <v>44519</v>
      </c>
      <c r="B3142" s="56">
        <v>-129.01152052515229</v>
      </c>
      <c r="C3142" s="56">
        <v>-58.608479474847734</v>
      </c>
      <c r="D3142" s="50">
        <v>52.414999999999999</v>
      </c>
      <c r="E3142" s="104">
        <v>44519</v>
      </c>
      <c r="F3142" s="104">
        <v>44519</v>
      </c>
    </row>
    <row r="3143" spans="1:6">
      <c r="A3143" s="51">
        <v>44522</v>
      </c>
      <c r="B3143" s="56">
        <v>-128.90712905700832</v>
      </c>
      <c r="C3143" s="56">
        <v>-58.462870942991707</v>
      </c>
      <c r="D3143" s="50">
        <v>52.664999999999999</v>
      </c>
      <c r="E3143" s="104">
        <v>44522</v>
      </c>
      <c r="F3143" s="104">
        <v>44522</v>
      </c>
    </row>
    <row r="3144" spans="1:6">
      <c r="A3144" s="51">
        <v>44523</v>
      </c>
      <c r="B3144" s="56">
        <v>-128.83757095390297</v>
      </c>
      <c r="C3144" s="56">
        <v>-58.352429046097051</v>
      </c>
      <c r="D3144" s="50">
        <v>52.844999999999999</v>
      </c>
      <c r="E3144" s="104">
        <v>44523</v>
      </c>
      <c r="F3144" s="104">
        <v>44523</v>
      </c>
    </row>
    <row r="3145" spans="1:6">
      <c r="A3145" s="51">
        <v>44524</v>
      </c>
      <c r="B3145" s="56">
        <v>-128.43435600713192</v>
      </c>
      <c r="C3145" s="56">
        <v>-58.070643992868092</v>
      </c>
      <c r="D3145" s="50">
        <v>53.53</v>
      </c>
      <c r="E3145" s="104">
        <v>44524</v>
      </c>
      <c r="F3145" s="104">
        <v>44524</v>
      </c>
    </row>
    <row r="3146" spans="1:6">
      <c r="A3146" s="51">
        <v>44525</v>
      </c>
      <c r="B3146" s="56">
        <v>-127.84315980701913</v>
      </c>
      <c r="C3146" s="56">
        <v>-57.421840192980873</v>
      </c>
      <c r="D3146" s="50">
        <v>54.77</v>
      </c>
      <c r="E3146" s="104">
        <v>44525</v>
      </c>
      <c r="F3146" s="104">
        <v>44525</v>
      </c>
    </row>
    <row r="3147" spans="1:6">
      <c r="A3147" s="51">
        <v>44526</v>
      </c>
      <c r="B3147" s="56">
        <v>-127.86946514787414</v>
      </c>
      <c r="C3147" s="56">
        <v>-57.285534852125856</v>
      </c>
      <c r="D3147" s="50">
        <v>54.88</v>
      </c>
      <c r="E3147" s="104">
        <v>44526</v>
      </c>
      <c r="F3147" s="104">
        <v>44526</v>
      </c>
    </row>
    <row r="3148" spans="1:6">
      <c r="A3148" s="51">
        <v>44529</v>
      </c>
      <c r="B3148" s="56">
        <v>-127.19797034193556</v>
      </c>
      <c r="C3148" s="56">
        <v>-58.04702965806441</v>
      </c>
      <c r="D3148" s="50">
        <v>54.79</v>
      </c>
      <c r="E3148" s="104">
        <v>44529</v>
      </c>
      <c r="F3148" s="104">
        <v>44529</v>
      </c>
    </row>
    <row r="3149" spans="1:6">
      <c r="A3149" s="51">
        <v>44530</v>
      </c>
      <c r="B3149" s="56">
        <v>-127.32534457345594</v>
      </c>
      <c r="C3149" s="56">
        <v>-58.31965542654401</v>
      </c>
      <c r="D3149" s="50">
        <v>54.39</v>
      </c>
      <c r="E3149" s="104">
        <v>44530</v>
      </c>
      <c r="F3149" s="104">
        <v>44530</v>
      </c>
    </row>
    <row r="3150" spans="1:6">
      <c r="A3150" s="51">
        <v>44531</v>
      </c>
      <c r="B3150" s="56">
        <v>-126.98470972065647</v>
      </c>
      <c r="C3150" s="56">
        <v>-58.660290279343478</v>
      </c>
      <c r="D3150" s="50">
        <v>54.39</v>
      </c>
      <c r="E3150" s="104">
        <v>44531</v>
      </c>
      <c r="F3150" s="104">
        <v>44531</v>
      </c>
    </row>
    <row r="3151" spans="1:6">
      <c r="A3151" s="51">
        <v>44532</v>
      </c>
      <c r="B3151" s="56">
        <v>-127.95381564833573</v>
      </c>
      <c r="C3151" s="56">
        <v>-58.271184351664196</v>
      </c>
      <c r="D3151" s="50">
        <v>53.81</v>
      </c>
      <c r="E3151" s="104">
        <v>44532</v>
      </c>
      <c r="F3151" s="104">
        <v>44532</v>
      </c>
    </row>
    <row r="3152" spans="1:6">
      <c r="A3152" s="51">
        <v>44533</v>
      </c>
      <c r="B3152" s="56">
        <v>-128.33566221107606</v>
      </c>
      <c r="C3152" s="56">
        <v>-58.364337788923898</v>
      </c>
      <c r="D3152" s="50">
        <v>53.335000000000001</v>
      </c>
      <c r="E3152" s="104">
        <v>44533</v>
      </c>
      <c r="F3152" s="104">
        <v>44533</v>
      </c>
    </row>
    <row r="3153" spans="1:6">
      <c r="A3153" s="51">
        <v>44536</v>
      </c>
      <c r="B3153" s="56">
        <v>-128.36632766915866</v>
      </c>
      <c r="C3153" s="56">
        <v>-58.318672330841302</v>
      </c>
      <c r="D3153" s="50">
        <v>53.35</v>
      </c>
      <c r="E3153" s="104">
        <v>44536</v>
      </c>
      <c r="F3153" s="104">
        <v>44536</v>
      </c>
    </row>
    <row r="3154" spans="1:6">
      <c r="A3154" s="51">
        <v>44537</v>
      </c>
      <c r="B3154" s="56">
        <v>-128.66151179311473</v>
      </c>
      <c r="C3154" s="56">
        <v>-58.083488206885242</v>
      </c>
      <c r="D3154" s="50">
        <v>53.29</v>
      </c>
      <c r="E3154" s="104">
        <v>44537</v>
      </c>
      <c r="F3154" s="104">
        <v>44537</v>
      </c>
    </row>
    <row r="3155" spans="1:6">
      <c r="A3155" s="51">
        <v>44538</v>
      </c>
      <c r="B3155" s="56">
        <v>-128.73056707135058</v>
      </c>
      <c r="C3155" s="56">
        <v>-58.014432928649391</v>
      </c>
      <c r="D3155" s="50">
        <v>53.29</v>
      </c>
      <c r="E3155" s="104">
        <v>44538</v>
      </c>
      <c r="F3155" s="104">
        <v>44538</v>
      </c>
    </row>
    <row r="3156" spans="1:6">
      <c r="A3156" s="51">
        <v>44539</v>
      </c>
      <c r="B3156" s="56">
        <v>-128.71153718339019</v>
      </c>
      <c r="C3156" s="56">
        <v>-58.023462816609786</v>
      </c>
      <c r="D3156" s="50">
        <v>53.3</v>
      </c>
      <c r="E3156" s="104">
        <v>44539</v>
      </c>
      <c r="F3156" s="104">
        <v>44539</v>
      </c>
    </row>
    <row r="3157" spans="1:6">
      <c r="A3157" s="51">
        <v>44540</v>
      </c>
      <c r="B3157" s="56">
        <v>-129.35645870673167</v>
      </c>
      <c r="C3157" s="56">
        <v>-58.70854129326829</v>
      </c>
      <c r="D3157" s="50">
        <v>51.97</v>
      </c>
      <c r="E3157" s="104">
        <v>44540</v>
      </c>
      <c r="F3157" s="104">
        <v>44540</v>
      </c>
    </row>
    <row r="3158" spans="1:6">
      <c r="A3158" s="51">
        <v>44543</v>
      </c>
      <c r="B3158" s="56">
        <v>-130.65601220667668</v>
      </c>
      <c r="C3158" s="56">
        <v>-60.198987793323305</v>
      </c>
      <c r="D3158" s="50">
        <v>49.18</v>
      </c>
      <c r="E3158" s="104">
        <v>44543</v>
      </c>
      <c r="F3158" s="104">
        <v>44543</v>
      </c>
    </row>
    <row r="3159" spans="1:6">
      <c r="A3159" s="51">
        <v>44544</v>
      </c>
      <c r="B3159" s="56">
        <v>-130.61765621224293</v>
      </c>
      <c r="C3159" s="56">
        <v>-60.702343787757023</v>
      </c>
      <c r="D3159" s="50">
        <v>48.715000000000003</v>
      </c>
      <c r="E3159" s="104">
        <v>44544</v>
      </c>
      <c r="F3159" s="104">
        <v>44544</v>
      </c>
    </row>
    <row r="3160" spans="1:6">
      <c r="A3160" s="51">
        <v>44545</v>
      </c>
      <c r="B3160" s="56">
        <v>-131.58125093145955</v>
      </c>
      <c r="C3160" s="56">
        <v>-59.818749068540392</v>
      </c>
      <c r="D3160" s="50">
        <v>48.634999999999998</v>
      </c>
      <c r="E3160" s="104">
        <v>44545</v>
      </c>
      <c r="F3160" s="104">
        <v>44545</v>
      </c>
    </row>
    <row r="3161" spans="1:6">
      <c r="A3161" s="51">
        <v>44546</v>
      </c>
      <c r="B3161" s="56">
        <v>-131.53203083419785</v>
      </c>
      <c r="C3161" s="56">
        <v>-59.857969165802096</v>
      </c>
      <c r="D3161" s="50">
        <v>48.645000000000003</v>
      </c>
      <c r="E3161" s="104">
        <v>44546</v>
      </c>
      <c r="F3161" s="104">
        <v>44546</v>
      </c>
    </row>
    <row r="3162" spans="1:6">
      <c r="A3162" s="51">
        <v>44547</v>
      </c>
      <c r="B3162" s="56">
        <v>-131.40935991583387</v>
      </c>
      <c r="C3162" s="56">
        <v>-59.400640084166092</v>
      </c>
      <c r="D3162" s="50">
        <v>49.225000000000001</v>
      </c>
      <c r="E3162" s="104">
        <v>44547</v>
      </c>
      <c r="F3162" s="104">
        <v>44547</v>
      </c>
    </row>
    <row r="3163" spans="1:6">
      <c r="A3163" s="51">
        <v>44550</v>
      </c>
      <c r="B3163" s="56">
        <v>-131.90469752816003</v>
      </c>
      <c r="C3163" s="56">
        <v>-59.500302471839909</v>
      </c>
      <c r="D3163" s="50">
        <v>48.63</v>
      </c>
      <c r="E3163" s="104">
        <v>44550</v>
      </c>
      <c r="F3163" s="104">
        <v>44550</v>
      </c>
    </row>
    <row r="3164" spans="1:6">
      <c r="A3164" s="51">
        <v>44551</v>
      </c>
      <c r="B3164" s="56">
        <v>-132.12052846404694</v>
      </c>
      <c r="C3164" s="56">
        <v>-59.259471535953018</v>
      </c>
      <c r="D3164" s="50">
        <v>48.655000000000001</v>
      </c>
      <c r="E3164" s="104">
        <v>44551</v>
      </c>
      <c r="F3164" s="104">
        <v>44551</v>
      </c>
    </row>
    <row r="3165" spans="1:6">
      <c r="A3165" s="51">
        <v>44552</v>
      </c>
      <c r="B3165" s="56">
        <v>-134.92461642139645</v>
      </c>
      <c r="C3165" s="56">
        <v>-58.785383578603494</v>
      </c>
      <c r="D3165" s="50">
        <v>46.325000000000003</v>
      </c>
      <c r="E3165" s="104">
        <v>44552</v>
      </c>
      <c r="F3165" s="104">
        <v>44552</v>
      </c>
    </row>
    <row r="3166" spans="1:6">
      <c r="A3166" s="51">
        <v>44553</v>
      </c>
      <c r="B3166" s="56">
        <v>-135.89723681280753</v>
      </c>
      <c r="C3166" s="56">
        <v>-58.902763187192384</v>
      </c>
      <c r="D3166" s="50">
        <v>45.234999999999999</v>
      </c>
      <c r="E3166" s="104">
        <v>44553</v>
      </c>
      <c r="F3166" s="104">
        <v>44553</v>
      </c>
    </row>
    <row r="3167" spans="1:6">
      <c r="A3167" s="51">
        <v>44554</v>
      </c>
      <c r="B3167" s="56">
        <v>-136.12931645528158</v>
      </c>
      <c r="C3167" s="56">
        <v>-58.980683544718339</v>
      </c>
      <c r="D3167" s="50">
        <v>44.924999999999997</v>
      </c>
      <c r="E3167" s="104">
        <v>44554</v>
      </c>
      <c r="F3167" s="104">
        <v>44554</v>
      </c>
    </row>
    <row r="3168" spans="1:6">
      <c r="A3168" s="51">
        <v>44557</v>
      </c>
      <c r="B3168" s="56">
        <v>-136.38257600323925</v>
      </c>
      <c r="C3168" s="56">
        <v>-59.192423996760645</v>
      </c>
      <c r="D3168" s="50">
        <v>44.46</v>
      </c>
      <c r="E3168" s="104">
        <v>44557</v>
      </c>
      <c r="F3168" s="104">
        <v>44557</v>
      </c>
    </row>
    <row r="3169" spans="1:6">
      <c r="A3169" s="51">
        <v>44558</v>
      </c>
      <c r="B3169" s="56">
        <v>-136.26264012934124</v>
      </c>
      <c r="C3169" s="56">
        <v>-59.062359870658661</v>
      </c>
      <c r="D3169" s="50">
        <v>44.71</v>
      </c>
      <c r="E3169" s="104">
        <v>44558</v>
      </c>
      <c r="F3169" s="104">
        <v>44558</v>
      </c>
    </row>
    <row r="3170" spans="1:6">
      <c r="A3170" s="51">
        <v>44559</v>
      </c>
      <c r="B3170" s="56">
        <v>-136.15865609230951</v>
      </c>
      <c r="C3170" s="56">
        <v>-59.161343907690387</v>
      </c>
      <c r="D3170" s="50">
        <v>44.715000000000003</v>
      </c>
      <c r="E3170" s="104">
        <v>44559</v>
      </c>
      <c r="F3170" s="104">
        <v>44559</v>
      </c>
    </row>
    <row r="3171" spans="1:6">
      <c r="A3171" s="51">
        <v>44560</v>
      </c>
      <c r="B3171" s="56">
        <v>-136.11547993512443</v>
      </c>
      <c r="C3171" s="56">
        <v>-59.214520064875465</v>
      </c>
      <c r="D3171" s="50">
        <v>44.704999999999998</v>
      </c>
      <c r="E3171" s="104">
        <v>44560</v>
      </c>
      <c r="F3171" s="104">
        <v>44560</v>
      </c>
    </row>
    <row r="3172" spans="1:6">
      <c r="A3172" s="51">
        <v>44561</v>
      </c>
      <c r="B3172" s="56">
        <v>-136.30460086808318</v>
      </c>
      <c r="C3172" s="56">
        <v>-59.010399131916721</v>
      </c>
      <c r="D3172" s="50">
        <v>44.72</v>
      </c>
      <c r="E3172" s="104">
        <v>44561</v>
      </c>
      <c r="F3172" s="104">
        <v>44561</v>
      </c>
    </row>
    <row r="3173" spans="1:6">
      <c r="A3173" s="51">
        <v>44564</v>
      </c>
      <c r="B3173" s="56">
        <v>-136.32501411946487</v>
      </c>
      <c r="C3173" s="56">
        <v>-58.999985880535029</v>
      </c>
      <c r="D3173" s="50">
        <v>44.71</v>
      </c>
      <c r="E3173" s="104">
        <v>44564</v>
      </c>
      <c r="F3173" s="104">
        <v>44564</v>
      </c>
    </row>
    <row r="3174" spans="1:6">
      <c r="A3174" s="51">
        <v>44565</v>
      </c>
      <c r="B3174" s="56">
        <v>-136.17142212448169</v>
      </c>
      <c r="C3174" s="56">
        <v>-59.203577875518214</v>
      </c>
      <c r="D3174" s="50">
        <v>44.66</v>
      </c>
      <c r="E3174" s="104">
        <v>44565</v>
      </c>
      <c r="F3174" s="104">
        <v>44565</v>
      </c>
    </row>
    <row r="3175" spans="1:6">
      <c r="A3175" s="51">
        <v>44566</v>
      </c>
      <c r="B3175" s="56">
        <v>-135.46740045613038</v>
      </c>
      <c r="C3175" s="56">
        <v>-59.857599543869519</v>
      </c>
      <c r="D3175" s="50">
        <v>44.71</v>
      </c>
      <c r="E3175" s="104">
        <v>44566</v>
      </c>
      <c r="F3175" s="104">
        <v>44566</v>
      </c>
    </row>
    <row r="3176" spans="1:6">
      <c r="A3176" s="51">
        <v>44567</v>
      </c>
      <c r="B3176" s="56">
        <v>-135.24718753053756</v>
      </c>
      <c r="C3176" s="56">
        <v>-60.112812469462362</v>
      </c>
      <c r="D3176" s="50">
        <v>44.674999999999997</v>
      </c>
      <c r="E3176" s="104">
        <v>44567</v>
      </c>
      <c r="F3176" s="104">
        <v>44567</v>
      </c>
    </row>
    <row r="3177" spans="1:6">
      <c r="A3177" s="51">
        <v>44568</v>
      </c>
      <c r="B3177" s="56">
        <v>-134.54058655828106</v>
      </c>
      <c r="C3177" s="56">
        <v>-60.044413441718824</v>
      </c>
      <c r="D3177" s="50">
        <v>45.45</v>
      </c>
      <c r="E3177" s="104">
        <v>44568</v>
      </c>
      <c r="F3177" s="104">
        <v>44568</v>
      </c>
    </row>
    <row r="3178" spans="1:6">
      <c r="A3178" s="51">
        <v>44571</v>
      </c>
      <c r="B3178" s="56">
        <v>-134.43925755036761</v>
      </c>
      <c r="C3178" s="56">
        <v>-59.79574244963225</v>
      </c>
      <c r="D3178" s="50">
        <v>45.8</v>
      </c>
      <c r="E3178" s="104">
        <v>44571</v>
      </c>
      <c r="F3178" s="104">
        <v>44571</v>
      </c>
    </row>
    <row r="3179" spans="1:6">
      <c r="A3179" s="51">
        <v>44572</v>
      </c>
      <c r="B3179" s="56">
        <v>-133.64624962321111</v>
      </c>
      <c r="C3179" s="56">
        <v>-58.613750376788737</v>
      </c>
      <c r="D3179" s="50">
        <v>47.774999999999999</v>
      </c>
      <c r="E3179" s="104">
        <v>44572</v>
      </c>
      <c r="F3179" s="104">
        <v>44572</v>
      </c>
    </row>
    <row r="3180" spans="1:6">
      <c r="A3180" s="51">
        <v>44573</v>
      </c>
      <c r="B3180" s="56">
        <v>-133.46202095606273</v>
      </c>
      <c r="C3180" s="56">
        <v>-58.187979043937098</v>
      </c>
      <c r="D3180" s="50">
        <v>48.384999999999998</v>
      </c>
      <c r="E3180" s="104">
        <v>44573</v>
      </c>
      <c r="F3180" s="104">
        <v>44573</v>
      </c>
    </row>
    <row r="3181" spans="1:6">
      <c r="A3181" s="51">
        <v>44574</v>
      </c>
      <c r="B3181" s="56">
        <v>-133.76179087786804</v>
      </c>
      <c r="C3181" s="56">
        <v>-57.733209122131818</v>
      </c>
      <c r="D3181" s="50">
        <v>48.54</v>
      </c>
      <c r="E3181" s="104">
        <v>44574</v>
      </c>
      <c r="F3181" s="104">
        <v>44574</v>
      </c>
    </row>
    <row r="3182" spans="1:6">
      <c r="A3182" s="51">
        <v>44575</v>
      </c>
      <c r="B3182" s="56">
        <v>-133.52206802771994</v>
      </c>
      <c r="C3182" s="56">
        <v>-57.417931972279909</v>
      </c>
      <c r="D3182" s="50">
        <v>49.094999999999999</v>
      </c>
      <c r="E3182" s="104">
        <v>44575</v>
      </c>
      <c r="F3182" s="104">
        <v>44575</v>
      </c>
    </row>
    <row r="3183" spans="1:6">
      <c r="A3183" s="51">
        <v>44578</v>
      </c>
      <c r="B3183" s="56">
        <v>-132.82565048489835</v>
      </c>
      <c r="C3183" s="56">
        <v>-57.279349515101522</v>
      </c>
      <c r="D3183" s="50">
        <v>49.93</v>
      </c>
      <c r="E3183" s="104">
        <v>44578</v>
      </c>
      <c r="F3183" s="104">
        <v>44578</v>
      </c>
    </row>
    <row r="3184" spans="1:6">
      <c r="A3184" s="51">
        <v>44579</v>
      </c>
      <c r="B3184" s="56">
        <v>-132.44712609172959</v>
      </c>
      <c r="C3184" s="56">
        <v>-57.697873908270303</v>
      </c>
      <c r="D3184" s="50">
        <v>49.89</v>
      </c>
      <c r="E3184" s="104">
        <v>44579</v>
      </c>
      <c r="F3184" s="104">
        <v>44579</v>
      </c>
    </row>
    <row r="3185" spans="1:6">
      <c r="A3185" s="51">
        <v>44580</v>
      </c>
      <c r="B3185" s="56">
        <v>-132.40123776776528</v>
      </c>
      <c r="C3185" s="56">
        <v>-57.703762232234588</v>
      </c>
      <c r="D3185" s="50">
        <v>49.93</v>
      </c>
      <c r="E3185" s="104">
        <v>44580</v>
      </c>
      <c r="F3185" s="104">
        <v>44580</v>
      </c>
    </row>
    <row r="3186" spans="1:6">
      <c r="A3186" s="51">
        <v>44581</v>
      </c>
      <c r="B3186" s="56">
        <v>-132.24721442769007</v>
      </c>
      <c r="C3186" s="56">
        <v>-57.337785572309819</v>
      </c>
      <c r="D3186" s="50">
        <v>50.45</v>
      </c>
      <c r="E3186" s="104">
        <v>44581</v>
      </c>
      <c r="F3186" s="104">
        <v>44581</v>
      </c>
    </row>
    <row r="3187" spans="1:6">
      <c r="A3187" s="51">
        <v>44582</v>
      </c>
      <c r="B3187" s="56">
        <v>-132.34858995634346</v>
      </c>
      <c r="C3187" s="56">
        <v>-57.131410043656409</v>
      </c>
      <c r="D3187" s="50">
        <v>50.555</v>
      </c>
      <c r="E3187" s="104">
        <v>44582</v>
      </c>
      <c r="F3187" s="104">
        <v>44582</v>
      </c>
    </row>
    <row r="3188" spans="1:6">
      <c r="A3188" s="51">
        <v>44585</v>
      </c>
      <c r="B3188" s="56">
        <v>-132.3003626310911</v>
      </c>
      <c r="C3188" s="56">
        <v>-56.919637368908774</v>
      </c>
      <c r="D3188" s="50">
        <v>50.814999999999998</v>
      </c>
      <c r="E3188" s="104">
        <v>44585</v>
      </c>
      <c r="F3188" s="104">
        <v>44585</v>
      </c>
    </row>
    <row r="3189" spans="1:6">
      <c r="A3189" s="51">
        <v>44586</v>
      </c>
      <c r="B3189" s="56">
        <v>-131.74250762632116</v>
      </c>
      <c r="C3189" s="56">
        <v>-57.072492373678749</v>
      </c>
      <c r="D3189" s="50">
        <v>51.22</v>
      </c>
      <c r="E3189" s="104">
        <v>44586</v>
      </c>
      <c r="F3189" s="104">
        <v>44586</v>
      </c>
    </row>
    <row r="3190" spans="1:6">
      <c r="A3190" s="51">
        <v>44587</v>
      </c>
      <c r="B3190" s="56">
        <v>-132.47382617558006</v>
      </c>
      <c r="C3190" s="56">
        <v>-55.991173824419825</v>
      </c>
      <c r="D3190" s="50">
        <v>51.57</v>
      </c>
      <c r="E3190" s="104">
        <v>44587</v>
      </c>
      <c r="F3190" s="104">
        <v>44587</v>
      </c>
    </row>
    <row r="3191" spans="1:6">
      <c r="A3191" s="51">
        <v>44588</v>
      </c>
      <c r="B3191" s="56">
        <v>-132.2832106462906</v>
      </c>
      <c r="C3191" s="56">
        <v>-55.971789353709305</v>
      </c>
      <c r="D3191" s="50">
        <v>51.78</v>
      </c>
      <c r="E3191" s="104">
        <v>44588</v>
      </c>
      <c r="F3191" s="104">
        <v>44588</v>
      </c>
    </row>
    <row r="3192" spans="1:6">
      <c r="A3192" s="51">
        <v>44589</v>
      </c>
      <c r="B3192" s="56">
        <v>-132.17325182258125</v>
      </c>
      <c r="C3192" s="56">
        <v>-55.836748177418649</v>
      </c>
      <c r="D3192" s="50">
        <v>52.024999999999999</v>
      </c>
      <c r="E3192" s="104">
        <v>44589</v>
      </c>
      <c r="F3192" s="104">
        <v>44589</v>
      </c>
    </row>
    <row r="3193" spans="1:6">
      <c r="A3193" s="51">
        <v>44592</v>
      </c>
      <c r="B3193" s="56">
        <v>-131.29591816560071</v>
      </c>
      <c r="C3193" s="56">
        <v>-55.194081834399206</v>
      </c>
      <c r="D3193" s="50">
        <v>53.545000000000002</v>
      </c>
      <c r="E3193" s="104">
        <v>44592</v>
      </c>
      <c r="F3193" s="104">
        <v>44592</v>
      </c>
    </row>
    <row r="3194" spans="1:6">
      <c r="A3194" s="51">
        <v>44593</v>
      </c>
      <c r="B3194" s="56">
        <v>-130.90656052480165</v>
      </c>
      <c r="C3194" s="56">
        <v>-55.638439475198275</v>
      </c>
      <c r="D3194" s="50">
        <v>53.49</v>
      </c>
      <c r="E3194" s="104">
        <v>44593</v>
      </c>
      <c r="F3194" s="104">
        <v>44593</v>
      </c>
    </row>
    <row r="3195" spans="1:6">
      <c r="A3195" s="51">
        <v>44594</v>
      </c>
      <c r="B3195" s="56">
        <v>-131.36910710475803</v>
      </c>
      <c r="C3195" s="56">
        <v>-56.000892895241883</v>
      </c>
      <c r="D3195" s="50">
        <v>52.664999999999999</v>
      </c>
      <c r="E3195" s="104">
        <v>44594</v>
      </c>
      <c r="F3195" s="104">
        <v>44594</v>
      </c>
    </row>
    <row r="3196" spans="1:6">
      <c r="A3196" s="51">
        <v>44595</v>
      </c>
      <c r="B3196" s="56">
        <v>-132.12413694806131</v>
      </c>
      <c r="C3196" s="56">
        <v>-56.180863051938609</v>
      </c>
      <c r="D3196" s="50">
        <v>51.73</v>
      </c>
      <c r="E3196" s="104">
        <v>44595</v>
      </c>
      <c r="F3196" s="104">
        <v>44595</v>
      </c>
    </row>
    <row r="3197" spans="1:6">
      <c r="A3197" s="51">
        <v>44596</v>
      </c>
      <c r="B3197" s="56">
        <v>-132.3266943545448</v>
      </c>
      <c r="C3197" s="56">
        <v>-56.368305645455102</v>
      </c>
      <c r="D3197" s="50">
        <v>51.34</v>
      </c>
      <c r="E3197" s="104">
        <v>44596</v>
      </c>
      <c r="F3197" s="104">
        <v>44596</v>
      </c>
    </row>
    <row r="3198" spans="1:6">
      <c r="A3198" s="51">
        <v>44599</v>
      </c>
      <c r="B3198" s="56">
        <v>-131.34282275429084</v>
      </c>
      <c r="C3198" s="56">
        <v>-56.292177245709063</v>
      </c>
      <c r="D3198" s="50">
        <v>52.4</v>
      </c>
      <c r="E3198" s="104">
        <v>44599</v>
      </c>
      <c r="F3198" s="104">
        <v>44599</v>
      </c>
    </row>
    <row r="3199" spans="1:6">
      <c r="A3199" s="51">
        <v>44600</v>
      </c>
      <c r="B3199" s="56">
        <v>-130.71179415514865</v>
      </c>
      <c r="C3199" s="56">
        <v>-55.758205844851226</v>
      </c>
      <c r="D3199" s="50">
        <v>53.564999999999998</v>
      </c>
      <c r="E3199" s="104">
        <v>44600</v>
      </c>
      <c r="F3199" s="104">
        <v>44600</v>
      </c>
    </row>
    <row r="3200" spans="1:6">
      <c r="A3200" s="51">
        <v>44601</v>
      </c>
      <c r="B3200" s="56">
        <v>-130.3270196183966</v>
      </c>
      <c r="C3200" s="56">
        <v>-56.037980381603255</v>
      </c>
      <c r="D3200" s="50">
        <v>53.67</v>
      </c>
      <c r="E3200" s="104">
        <v>44601</v>
      </c>
      <c r="F3200" s="104">
        <v>44601</v>
      </c>
    </row>
    <row r="3201" spans="1:6">
      <c r="A3201" s="51">
        <v>44602</v>
      </c>
      <c r="B3201" s="56">
        <v>-130.95309208812773</v>
      </c>
      <c r="C3201" s="56">
        <v>-56.101907911872125</v>
      </c>
      <c r="D3201" s="50">
        <v>52.98</v>
      </c>
      <c r="E3201" s="104">
        <v>44602</v>
      </c>
      <c r="F3201" s="104">
        <v>44602</v>
      </c>
    </row>
    <row r="3202" spans="1:6">
      <c r="A3202" s="51">
        <v>44603</v>
      </c>
      <c r="B3202" s="56">
        <v>-130.83681014665291</v>
      </c>
      <c r="C3202" s="56">
        <v>-56.123189853346922</v>
      </c>
      <c r="D3202" s="50">
        <v>53.075000000000003</v>
      </c>
      <c r="E3202" s="104">
        <v>44603</v>
      </c>
      <c r="F3202" s="104">
        <v>44603</v>
      </c>
    </row>
    <row r="3203" spans="1:6">
      <c r="A3203" s="51">
        <v>44606</v>
      </c>
      <c r="B3203" s="56">
        <v>-129.71889866579639</v>
      </c>
      <c r="C3203" s="56">
        <v>-56.496101334203438</v>
      </c>
      <c r="D3203" s="50">
        <v>53.82</v>
      </c>
      <c r="E3203" s="104">
        <v>44606</v>
      </c>
      <c r="F3203" s="104">
        <v>44606</v>
      </c>
    </row>
    <row r="3204" spans="1:6">
      <c r="A3204" s="51">
        <v>44607</v>
      </c>
      <c r="B3204" s="56">
        <v>-129.68146544993056</v>
      </c>
      <c r="C3204" s="56">
        <v>-56.588534550069276</v>
      </c>
      <c r="D3204" s="50">
        <v>53.765000000000001</v>
      </c>
      <c r="E3204" s="104">
        <v>44607</v>
      </c>
      <c r="F3204" s="104">
        <v>44607</v>
      </c>
    </row>
    <row r="3205" spans="1:6">
      <c r="A3205" s="51">
        <v>44608</v>
      </c>
      <c r="B3205" s="56">
        <v>-129.73692603834107</v>
      </c>
      <c r="C3205" s="56">
        <v>-56.168073961658756</v>
      </c>
      <c r="D3205" s="50">
        <v>54.13</v>
      </c>
      <c r="E3205" s="104">
        <v>44608</v>
      </c>
      <c r="F3205" s="104">
        <v>44608</v>
      </c>
    </row>
    <row r="3206" spans="1:6">
      <c r="A3206" s="51">
        <v>44609</v>
      </c>
      <c r="B3206" s="56">
        <v>-129.56132927700858</v>
      </c>
      <c r="C3206" s="56">
        <v>-56.318670722991264</v>
      </c>
      <c r="D3206" s="50">
        <v>54.155000000000001</v>
      </c>
      <c r="E3206" s="104">
        <v>44609</v>
      </c>
      <c r="F3206" s="104">
        <v>44609</v>
      </c>
    </row>
    <row r="3207" spans="1:6">
      <c r="A3207" s="51">
        <v>44610</v>
      </c>
      <c r="B3207" s="56">
        <v>-129.71766952918597</v>
      </c>
      <c r="C3207" s="56">
        <v>-56.172330470813868</v>
      </c>
      <c r="D3207" s="50">
        <v>54.145000000000003</v>
      </c>
      <c r="E3207" s="104">
        <v>44610</v>
      </c>
      <c r="F3207" s="104">
        <v>44610</v>
      </c>
    </row>
    <row r="3208" spans="1:6">
      <c r="A3208" s="51">
        <v>44613</v>
      </c>
      <c r="B3208" s="56">
        <v>-129.83113086987248</v>
      </c>
      <c r="C3208" s="56">
        <v>-56.058869130127356</v>
      </c>
      <c r="D3208" s="50">
        <v>54.145000000000003</v>
      </c>
      <c r="E3208" s="104">
        <v>44613</v>
      </c>
      <c r="F3208" s="104">
        <v>44613</v>
      </c>
    </row>
    <row r="3209" spans="1:6">
      <c r="A3209" s="51">
        <v>44614</v>
      </c>
      <c r="B3209" s="56">
        <v>-129.46425292682611</v>
      </c>
      <c r="C3209" s="56">
        <v>-55.975747073173743</v>
      </c>
      <c r="D3209" s="50">
        <v>54.594999999999999</v>
      </c>
      <c r="E3209" s="104">
        <v>44614</v>
      </c>
      <c r="F3209" s="104">
        <v>44614</v>
      </c>
    </row>
    <row r="3210" spans="1:6">
      <c r="A3210" s="51">
        <v>44615</v>
      </c>
      <c r="B3210" s="56">
        <v>-127.72057238422738</v>
      </c>
      <c r="C3210" s="56">
        <v>-55.91442761577246</v>
      </c>
      <c r="D3210" s="50">
        <v>56.4</v>
      </c>
      <c r="E3210" s="104">
        <v>44615</v>
      </c>
      <c r="F3210" s="104">
        <v>44615</v>
      </c>
    </row>
    <row r="3211" spans="1:6">
      <c r="A3211" s="51">
        <v>44616</v>
      </c>
      <c r="B3211" s="56">
        <v>-127.53374981577082</v>
      </c>
      <c r="C3211" s="56">
        <v>-55.416250184229021</v>
      </c>
      <c r="D3211" s="50">
        <v>57.085000000000001</v>
      </c>
      <c r="E3211" s="104">
        <v>44616</v>
      </c>
      <c r="F3211" s="104">
        <v>44616</v>
      </c>
    </row>
    <row r="3212" spans="1:6">
      <c r="A3212" s="51">
        <v>44617</v>
      </c>
      <c r="B3212" s="56">
        <v>-115.79270747527707</v>
      </c>
      <c r="C3212" s="56">
        <v>-51.702292524722786</v>
      </c>
      <c r="D3212" s="50">
        <v>72.540000000000006</v>
      </c>
      <c r="E3212" s="104">
        <v>44617</v>
      </c>
      <c r="F3212" s="104">
        <v>44617</v>
      </c>
    </row>
    <row r="3213" spans="1:6">
      <c r="A3213" s="51">
        <v>44620</v>
      </c>
      <c r="B3213" s="56">
        <v>-112.51886466464984</v>
      </c>
      <c r="C3213" s="56">
        <v>-54.506135335349988</v>
      </c>
      <c r="D3213" s="50">
        <v>73.010000000000005</v>
      </c>
      <c r="E3213" s="104">
        <v>44620</v>
      </c>
      <c r="F3213" s="104">
        <v>44620</v>
      </c>
    </row>
    <row r="3214" spans="1:6">
      <c r="A3214" s="51">
        <v>44621</v>
      </c>
      <c r="B3214" s="56">
        <v>-106.49050462803334</v>
      </c>
      <c r="C3214" s="56">
        <v>-53.3394953719665</v>
      </c>
      <c r="D3214" s="50">
        <v>80.204999999999998</v>
      </c>
      <c r="E3214" s="104">
        <v>44621</v>
      </c>
      <c r="F3214" s="104">
        <v>44621</v>
      </c>
    </row>
    <row r="3215" spans="1:6">
      <c r="A3215" s="51">
        <v>44622</v>
      </c>
      <c r="B3215" s="56">
        <v>-104.62963655054341</v>
      </c>
      <c r="C3215" s="56">
        <v>-51.915363449456429</v>
      </c>
      <c r="D3215" s="50">
        <v>83.49</v>
      </c>
      <c r="E3215" s="104">
        <v>44622</v>
      </c>
      <c r="F3215" s="104">
        <v>44622</v>
      </c>
    </row>
    <row r="3216" spans="1:6">
      <c r="A3216" s="51">
        <v>44623</v>
      </c>
      <c r="B3216" s="56">
        <v>-103.27735810354815</v>
      </c>
      <c r="C3216" s="56">
        <v>-51.652641896451676</v>
      </c>
      <c r="D3216" s="50">
        <v>85.105000000000004</v>
      </c>
      <c r="E3216" s="104">
        <v>44623</v>
      </c>
      <c r="F3216" s="104">
        <v>44623</v>
      </c>
    </row>
    <row r="3217" spans="1:6">
      <c r="A3217" s="51">
        <v>44624</v>
      </c>
      <c r="B3217" s="56">
        <v>-101.66367917644632</v>
      </c>
      <c r="C3217" s="56">
        <v>-52.23132082355351</v>
      </c>
      <c r="D3217" s="50">
        <v>86.14</v>
      </c>
      <c r="E3217" s="104">
        <v>44624</v>
      </c>
      <c r="F3217" s="104">
        <v>44624</v>
      </c>
    </row>
    <row r="3218" spans="1:6">
      <c r="A3218" s="51">
        <v>44627</v>
      </c>
      <c r="B3218" s="56">
        <v>-78.244719563633964</v>
      </c>
      <c r="C3218" s="56">
        <v>-49.085280436365885</v>
      </c>
      <c r="D3218" s="50">
        <v>112.705</v>
      </c>
      <c r="E3218" s="104">
        <v>44627</v>
      </c>
      <c r="F3218" s="104">
        <v>44627</v>
      </c>
    </row>
    <row r="3219" spans="1:6">
      <c r="A3219" s="51">
        <v>44628</v>
      </c>
      <c r="B3219" s="56">
        <v>-76.097660493068361</v>
      </c>
      <c r="C3219" s="56">
        <v>-44.302339506931467</v>
      </c>
      <c r="D3219" s="50">
        <v>119.63500000000001</v>
      </c>
      <c r="E3219" s="104">
        <v>44628</v>
      </c>
      <c r="F3219" s="104">
        <v>44628</v>
      </c>
    </row>
    <row r="3220" spans="1:6">
      <c r="A3220" s="51">
        <v>44629</v>
      </c>
      <c r="B3220" s="56">
        <v>-79.090486275085368</v>
      </c>
      <c r="C3220" s="56">
        <v>-40.874513724914458</v>
      </c>
      <c r="D3220" s="50">
        <v>120.07</v>
      </c>
      <c r="E3220" s="104">
        <v>44629</v>
      </c>
      <c r="F3220" s="104">
        <v>44629</v>
      </c>
    </row>
    <row r="3221" spans="1:6">
      <c r="A3221" s="51">
        <v>44630</v>
      </c>
      <c r="B3221" s="56">
        <v>-80.688193406223547</v>
      </c>
      <c r="C3221" s="56">
        <v>-44.311806593776289</v>
      </c>
      <c r="D3221" s="50">
        <v>115.035</v>
      </c>
      <c r="E3221" s="104">
        <v>44630</v>
      </c>
      <c r="F3221" s="104">
        <v>44630</v>
      </c>
    </row>
    <row r="3222" spans="1:6">
      <c r="A3222" s="51">
        <v>44631</v>
      </c>
      <c r="B3222" s="56">
        <v>-88.443390886594699</v>
      </c>
      <c r="C3222" s="56">
        <v>-41.566609113405114</v>
      </c>
      <c r="D3222" s="50">
        <v>110.02500000000001</v>
      </c>
      <c r="E3222" s="104">
        <v>44631</v>
      </c>
      <c r="F3222" s="104">
        <v>44631</v>
      </c>
    </row>
    <row r="3223" spans="1:6">
      <c r="A3223" s="51">
        <v>44634</v>
      </c>
      <c r="B3223" s="56">
        <v>-89.86133011154817</v>
      </c>
      <c r="C3223" s="56">
        <v>-40.153669888451667</v>
      </c>
      <c r="D3223" s="50">
        <v>110.02</v>
      </c>
      <c r="E3223" s="104">
        <v>44634</v>
      </c>
      <c r="F3223" s="104">
        <v>44634</v>
      </c>
    </row>
    <row r="3224" spans="1:6">
      <c r="A3224" s="51">
        <v>44635</v>
      </c>
      <c r="B3224" s="56">
        <v>-95.464815321036127</v>
      </c>
      <c r="C3224" s="56">
        <v>-49.605184678963717</v>
      </c>
      <c r="D3224" s="50">
        <v>94.965000000000003</v>
      </c>
      <c r="E3224" s="104">
        <v>44635</v>
      </c>
      <c r="F3224" s="104">
        <v>44635</v>
      </c>
    </row>
    <row r="3225" spans="1:6">
      <c r="A3225" s="51">
        <v>44636</v>
      </c>
      <c r="B3225" s="56">
        <v>-92.965993697073316</v>
      </c>
      <c r="C3225" s="56">
        <v>-45.244006302926515</v>
      </c>
      <c r="D3225" s="50">
        <v>101.825</v>
      </c>
      <c r="E3225" s="104">
        <v>44636</v>
      </c>
      <c r="F3225" s="104">
        <v>44636</v>
      </c>
    </row>
    <row r="3226" spans="1:6">
      <c r="A3226" s="51">
        <v>44637</v>
      </c>
      <c r="B3226" s="56">
        <v>-95.395137902670314</v>
      </c>
      <c r="C3226" s="56">
        <v>-44.249862097329519</v>
      </c>
      <c r="D3226" s="50">
        <v>100.39</v>
      </c>
      <c r="E3226" s="104">
        <v>44637</v>
      </c>
      <c r="F3226" s="104">
        <v>44637</v>
      </c>
    </row>
    <row r="3227" spans="1:6">
      <c r="A3227" s="51">
        <v>44638</v>
      </c>
      <c r="B3227" s="56">
        <v>-96.171390900477945</v>
      </c>
      <c r="C3227" s="56">
        <v>-44.988609099521874</v>
      </c>
      <c r="D3227" s="50">
        <v>98.875</v>
      </c>
      <c r="E3227" s="104">
        <v>44638</v>
      </c>
      <c r="F3227" s="104">
        <v>44638</v>
      </c>
    </row>
    <row r="3228" spans="1:6">
      <c r="A3228" s="51">
        <v>44641</v>
      </c>
      <c r="B3228" s="56">
        <v>-87.926633591902146</v>
      </c>
      <c r="C3228" s="56">
        <v>-48.218366408097687</v>
      </c>
      <c r="D3228" s="50">
        <v>103.89</v>
      </c>
      <c r="E3228" s="104">
        <v>44641</v>
      </c>
      <c r="F3228" s="104">
        <v>44641</v>
      </c>
    </row>
    <row r="3229" spans="1:6">
      <c r="A3229" s="51">
        <v>44642</v>
      </c>
      <c r="B3229" s="56">
        <v>-87.055580059470543</v>
      </c>
      <c r="C3229" s="56">
        <v>-47.954419940529299</v>
      </c>
      <c r="D3229" s="50">
        <v>105.02500000000001</v>
      </c>
      <c r="E3229" s="104">
        <v>44642</v>
      </c>
      <c r="F3229" s="104">
        <v>44642</v>
      </c>
    </row>
    <row r="3230" spans="1:6">
      <c r="A3230" s="51">
        <v>44643</v>
      </c>
      <c r="B3230" s="56">
        <v>-85.467778186438153</v>
      </c>
      <c r="C3230" s="56">
        <v>-46.5922218135617</v>
      </c>
      <c r="D3230" s="50">
        <v>107.97499999999999</v>
      </c>
      <c r="E3230" s="104">
        <v>44643</v>
      </c>
      <c r="F3230" s="104">
        <v>44643</v>
      </c>
    </row>
    <row r="3231" spans="1:6">
      <c r="A3231" s="51">
        <v>44644</v>
      </c>
      <c r="B3231" s="56">
        <v>-88.735156709264373</v>
      </c>
      <c r="C3231" s="56">
        <v>-43.884843290735482</v>
      </c>
      <c r="D3231" s="50">
        <v>107.41500000000001</v>
      </c>
      <c r="E3231" s="104">
        <v>44644</v>
      </c>
      <c r="F3231" s="104">
        <v>44644</v>
      </c>
    </row>
    <row r="3232" spans="1:6">
      <c r="A3232" s="51">
        <v>44645</v>
      </c>
      <c r="B3232" s="56">
        <v>-91.0971605224006</v>
      </c>
      <c r="C3232" s="56">
        <v>-45.657839477599246</v>
      </c>
      <c r="D3232" s="50">
        <v>103.28</v>
      </c>
      <c r="E3232" s="104">
        <v>44645</v>
      </c>
      <c r="F3232" s="104">
        <v>44645</v>
      </c>
    </row>
    <row r="3233" spans="1:6">
      <c r="A3233" s="51">
        <v>44648</v>
      </c>
      <c r="B3233" s="56">
        <v>-92.897345588842711</v>
      </c>
      <c r="C3233" s="56">
        <v>-48.862654411157131</v>
      </c>
      <c r="D3233" s="50">
        <v>98.275000000000006</v>
      </c>
      <c r="E3233" s="104">
        <v>44648</v>
      </c>
      <c r="F3233" s="104">
        <v>44648</v>
      </c>
    </row>
    <row r="3234" spans="1:6">
      <c r="A3234" s="51">
        <v>44649</v>
      </c>
      <c r="B3234" s="56">
        <v>-96.120653076412992</v>
      </c>
      <c r="C3234" s="56">
        <v>-46.634346923586854</v>
      </c>
      <c r="D3234" s="50">
        <v>97.28</v>
      </c>
      <c r="E3234" s="104">
        <v>44649</v>
      </c>
      <c r="F3234" s="104">
        <v>44649</v>
      </c>
    </row>
    <row r="3235" spans="1:6">
      <c r="A3235" s="51">
        <v>44650</v>
      </c>
      <c r="B3235" s="56">
        <v>-99.02290511249771</v>
      </c>
      <c r="C3235" s="56">
        <v>-44.512094887502137</v>
      </c>
      <c r="D3235" s="50">
        <v>96.5</v>
      </c>
      <c r="E3235" s="104">
        <v>44650</v>
      </c>
      <c r="F3235" s="104">
        <v>44650</v>
      </c>
    </row>
    <row r="3236" spans="1:6">
      <c r="A3236" s="51">
        <v>44651</v>
      </c>
      <c r="B3236" s="56">
        <v>-99.473629311448548</v>
      </c>
      <c r="C3236" s="56">
        <v>-44.896370688551308</v>
      </c>
      <c r="D3236" s="50">
        <v>95.665000000000006</v>
      </c>
      <c r="E3236" s="104">
        <v>44651</v>
      </c>
      <c r="F3236" s="104">
        <v>44651</v>
      </c>
    </row>
    <row r="3237" spans="1:6">
      <c r="A3237" s="51">
        <v>44652</v>
      </c>
      <c r="B3237" s="56">
        <v>-99.000869131203558</v>
      </c>
      <c r="C3237" s="56">
        <v>-46.014130868796308</v>
      </c>
      <c r="D3237" s="50">
        <v>95.02</v>
      </c>
      <c r="E3237" s="104">
        <v>44652</v>
      </c>
      <c r="F3237" s="104">
        <v>44652</v>
      </c>
    </row>
    <row r="3238" spans="1:6">
      <c r="A3238" s="51">
        <v>44655</v>
      </c>
      <c r="B3238" s="56">
        <v>-99.650293006328923</v>
      </c>
      <c r="C3238" s="56">
        <v>-45.524706993670939</v>
      </c>
      <c r="D3238" s="50">
        <v>94.86</v>
      </c>
      <c r="E3238" s="104">
        <v>44655</v>
      </c>
      <c r="F3238" s="104">
        <v>44655</v>
      </c>
    </row>
    <row r="3239" spans="1:6">
      <c r="A3239" s="51">
        <v>44656</v>
      </c>
      <c r="B3239" s="56">
        <v>-99.451687413165644</v>
      </c>
      <c r="C3239" s="56">
        <v>-45.9933125868342</v>
      </c>
      <c r="D3239" s="50">
        <v>94.59</v>
      </c>
      <c r="E3239" s="104">
        <v>44656</v>
      </c>
      <c r="F3239" s="104">
        <v>44656</v>
      </c>
    </row>
    <row r="3240" spans="1:6">
      <c r="A3240" s="51">
        <v>44657</v>
      </c>
      <c r="B3240" s="56">
        <v>-99.371201765996062</v>
      </c>
      <c r="C3240" s="56">
        <v>-46.423798234003804</v>
      </c>
      <c r="D3240" s="50">
        <v>94.24</v>
      </c>
      <c r="E3240" s="104">
        <v>44657</v>
      </c>
      <c r="F3240" s="104">
        <v>44657</v>
      </c>
    </row>
    <row r="3241" spans="1:6">
      <c r="A3241" s="51">
        <v>44658</v>
      </c>
      <c r="B3241" s="56">
        <v>-97.405992652517995</v>
      </c>
      <c r="C3241" s="56">
        <v>-45.159007347481854</v>
      </c>
      <c r="D3241" s="50">
        <v>97.47</v>
      </c>
      <c r="E3241" s="104">
        <v>44658</v>
      </c>
      <c r="F3241" s="104">
        <v>44658</v>
      </c>
    </row>
    <row r="3242" spans="1:6">
      <c r="A3242" s="51">
        <v>44659</v>
      </c>
      <c r="B3242" s="56">
        <v>-95.212667288518617</v>
      </c>
      <c r="C3242" s="56">
        <v>-42.33233271148125</v>
      </c>
      <c r="D3242" s="50">
        <v>102.49</v>
      </c>
      <c r="E3242" s="104">
        <v>44659</v>
      </c>
      <c r="F3242" s="104">
        <v>44659</v>
      </c>
    </row>
    <row r="3243" spans="1:6">
      <c r="A3243" s="51">
        <v>44662</v>
      </c>
      <c r="B3243" s="56">
        <v>-93.791320965992696</v>
      </c>
      <c r="C3243" s="56">
        <v>-42.118679034007179</v>
      </c>
      <c r="D3243" s="50">
        <v>104.125</v>
      </c>
      <c r="E3243" s="104">
        <v>44662</v>
      </c>
      <c r="F3243" s="104">
        <v>44662</v>
      </c>
    </row>
    <row r="3244" spans="1:6">
      <c r="A3244" s="51">
        <v>44663</v>
      </c>
      <c r="B3244" s="56">
        <v>-93.301112095314323</v>
      </c>
      <c r="C3244" s="56">
        <v>-41.648887904685573</v>
      </c>
      <c r="D3244" s="50">
        <v>105.08499999999999</v>
      </c>
      <c r="E3244" s="104">
        <v>44663</v>
      </c>
      <c r="F3244" s="104">
        <v>44663</v>
      </c>
    </row>
    <row r="3245" spans="1:6">
      <c r="A3245" s="51">
        <v>44664</v>
      </c>
      <c r="B3245" s="56">
        <v>-92.778017048189326</v>
      </c>
      <c r="C3245" s="56">
        <v>-40.906982951810583</v>
      </c>
      <c r="D3245" s="50">
        <v>106.35</v>
      </c>
      <c r="E3245" s="104">
        <v>44664</v>
      </c>
      <c r="F3245" s="104">
        <v>44664</v>
      </c>
    </row>
    <row r="3246" spans="1:6">
      <c r="A3246" s="51">
        <v>44665</v>
      </c>
      <c r="B3246" s="56">
        <v>-91.735572370646736</v>
      </c>
      <c r="C3246" s="56">
        <v>-40.58942762935316</v>
      </c>
      <c r="D3246" s="50">
        <v>107.71</v>
      </c>
      <c r="E3246" s="104">
        <v>44665</v>
      </c>
      <c r="F3246" s="104">
        <v>44665</v>
      </c>
    </row>
    <row r="3247" spans="1:6">
      <c r="A3247" s="51">
        <v>44666</v>
      </c>
      <c r="B3247" s="56">
        <v>-91.118585711412976</v>
      </c>
      <c r="C3247" s="56">
        <v>-40.921414288586895</v>
      </c>
      <c r="D3247" s="50">
        <v>107.995</v>
      </c>
      <c r="E3247" s="104">
        <v>44666</v>
      </c>
      <c r="F3247" s="104">
        <v>44666</v>
      </c>
    </row>
    <row r="3248" spans="1:6">
      <c r="A3248" s="51">
        <v>44669</v>
      </c>
      <c r="B3248" s="56">
        <v>-91.53538377207849</v>
      </c>
      <c r="C3248" s="56">
        <v>-40.124616227921386</v>
      </c>
      <c r="D3248" s="50">
        <v>108.375</v>
      </c>
      <c r="E3248" s="104">
        <v>44669</v>
      </c>
      <c r="F3248" s="104">
        <v>44669</v>
      </c>
    </row>
    <row r="3249" spans="1:6">
      <c r="A3249" s="51">
        <v>44670</v>
      </c>
      <c r="B3249" s="56">
        <v>-90.348865893326661</v>
      </c>
      <c r="C3249" s="56">
        <v>-41.571134106673206</v>
      </c>
      <c r="D3249" s="50">
        <v>108.11499999999999</v>
      </c>
      <c r="E3249" s="104">
        <v>44670</v>
      </c>
      <c r="F3249" s="104">
        <v>44670</v>
      </c>
    </row>
    <row r="3250" spans="1:6">
      <c r="A3250" s="51">
        <v>44671</v>
      </c>
      <c r="B3250" s="56">
        <v>-90.216863385875797</v>
      </c>
      <c r="C3250" s="56">
        <v>-41.113136614124066</v>
      </c>
      <c r="D3250" s="50">
        <v>108.705</v>
      </c>
      <c r="E3250" s="104">
        <v>44671</v>
      </c>
      <c r="F3250" s="104">
        <v>44671</v>
      </c>
    </row>
    <row r="3251" spans="1:6">
      <c r="A3251" s="51">
        <v>44672</v>
      </c>
      <c r="B3251" s="56">
        <v>-90.540651596051674</v>
      </c>
      <c r="C3251" s="56">
        <v>-40.789348403948189</v>
      </c>
      <c r="D3251" s="50">
        <v>108.705</v>
      </c>
      <c r="E3251" s="104">
        <v>44672</v>
      </c>
      <c r="F3251" s="104">
        <v>44672</v>
      </c>
    </row>
    <row r="3252" spans="1:6">
      <c r="A3252" s="51">
        <v>44673</v>
      </c>
      <c r="B3252" s="56">
        <v>-88.807351506080352</v>
      </c>
      <c r="C3252" s="56">
        <v>-41.672648493919517</v>
      </c>
      <c r="D3252" s="50">
        <v>109.55500000000001</v>
      </c>
      <c r="E3252" s="104">
        <v>44673</v>
      </c>
      <c r="F3252" s="104">
        <v>44673</v>
      </c>
    </row>
    <row r="3253" spans="1:6">
      <c r="A3253" s="51">
        <v>44676</v>
      </c>
      <c r="B3253" s="56">
        <v>-85.736920648103933</v>
      </c>
      <c r="C3253" s="56">
        <v>-42.628079351895927</v>
      </c>
      <c r="D3253" s="50">
        <v>111.67</v>
      </c>
      <c r="E3253" s="104">
        <v>44676</v>
      </c>
      <c r="F3253" s="104">
        <v>44676</v>
      </c>
    </row>
    <row r="3254" spans="1:6">
      <c r="A3254" s="51">
        <v>44677</v>
      </c>
      <c r="B3254" s="56">
        <v>-84.670035528235786</v>
      </c>
      <c r="C3254" s="56">
        <v>-43.119964471764085</v>
      </c>
      <c r="D3254" s="50">
        <v>112.245</v>
      </c>
      <c r="E3254" s="104">
        <v>44677</v>
      </c>
      <c r="F3254" s="104">
        <v>44677</v>
      </c>
    </row>
    <row r="3255" spans="1:6">
      <c r="A3255" s="51">
        <v>44678</v>
      </c>
      <c r="B3255" s="56">
        <v>-82.954423134495073</v>
      </c>
      <c r="C3255" s="56">
        <v>-43.915576865504782</v>
      </c>
      <c r="D3255" s="50">
        <v>113.16500000000001</v>
      </c>
      <c r="E3255" s="104">
        <v>44678</v>
      </c>
      <c r="F3255" s="104">
        <v>44678</v>
      </c>
    </row>
    <row r="3256" spans="1:6">
      <c r="A3256" s="51">
        <v>44679</v>
      </c>
      <c r="B3256" s="56">
        <v>-80.933014795708772</v>
      </c>
      <c r="C3256" s="56">
        <v>-45.161985204291121</v>
      </c>
      <c r="D3256" s="50">
        <v>113.94</v>
      </c>
      <c r="E3256" s="104">
        <v>44679</v>
      </c>
      <c r="F3256" s="104">
        <v>44679</v>
      </c>
    </row>
    <row r="3257" spans="1:6">
      <c r="A3257" s="51">
        <v>44680</v>
      </c>
      <c r="B3257" s="56">
        <v>-78.796018868530155</v>
      </c>
      <c r="C3257" s="56">
        <v>-47.098981131469749</v>
      </c>
      <c r="D3257" s="50">
        <v>114.14</v>
      </c>
      <c r="E3257" s="104">
        <v>44680</v>
      </c>
      <c r="F3257" s="104">
        <v>44680</v>
      </c>
    </row>
    <row r="3258" spans="1:6">
      <c r="A3258" s="51">
        <v>44683</v>
      </c>
      <c r="B3258" s="56">
        <v>-78.15627989581742</v>
      </c>
      <c r="C3258" s="56">
        <v>-47.353720104182493</v>
      </c>
      <c r="D3258" s="50">
        <v>114.52500000000001</v>
      </c>
      <c r="E3258" s="104">
        <v>44683</v>
      </c>
      <c r="F3258" s="104">
        <v>44683</v>
      </c>
    </row>
    <row r="3259" spans="1:6">
      <c r="A3259" s="51">
        <v>44684</v>
      </c>
      <c r="B3259" s="56">
        <v>-77.721289685184644</v>
      </c>
      <c r="C3259" s="56">
        <v>-47.743710314815267</v>
      </c>
      <c r="D3259" s="50">
        <v>114.57</v>
      </c>
      <c r="E3259" s="104">
        <v>44684</v>
      </c>
      <c r="F3259" s="104">
        <v>44684</v>
      </c>
    </row>
    <row r="3260" spans="1:6">
      <c r="A3260" s="51">
        <v>44685</v>
      </c>
      <c r="B3260" s="56">
        <v>-77.07626150062552</v>
      </c>
      <c r="C3260" s="56">
        <v>-48.133738499374367</v>
      </c>
      <c r="D3260" s="50">
        <v>114.825</v>
      </c>
      <c r="E3260" s="104">
        <v>44685</v>
      </c>
      <c r="F3260" s="104">
        <v>44685</v>
      </c>
    </row>
    <row r="3261" spans="1:6">
      <c r="A3261" s="51">
        <v>44686</v>
      </c>
      <c r="B3261" s="56">
        <v>-75.8336705822704</v>
      </c>
      <c r="C3261" s="56">
        <v>-47.726329417729509</v>
      </c>
      <c r="D3261" s="50">
        <v>116.47499999999999</v>
      </c>
      <c r="E3261" s="104">
        <v>44686</v>
      </c>
      <c r="F3261" s="104">
        <v>44686</v>
      </c>
    </row>
    <row r="3262" spans="1:6">
      <c r="A3262" s="51">
        <v>44687</v>
      </c>
      <c r="B3262" s="56">
        <v>-74.094180070877371</v>
      </c>
      <c r="C3262" s="56">
        <v>-47.785819929122546</v>
      </c>
      <c r="D3262" s="50">
        <v>118.155</v>
      </c>
      <c r="E3262" s="104">
        <v>44687</v>
      </c>
      <c r="F3262" s="104">
        <v>44687</v>
      </c>
    </row>
    <row r="3263" spans="1:6">
      <c r="A3263" s="51">
        <v>44690</v>
      </c>
      <c r="B3263" s="56">
        <v>-72.282619684815955</v>
      </c>
      <c r="C3263" s="56">
        <v>-48.317380315183961</v>
      </c>
      <c r="D3263" s="50">
        <v>119.435</v>
      </c>
      <c r="E3263" s="104">
        <v>44690</v>
      </c>
      <c r="F3263" s="104">
        <v>44690</v>
      </c>
    </row>
    <row r="3264" spans="1:6">
      <c r="A3264" s="51">
        <v>44691</v>
      </c>
      <c r="B3264" s="56">
        <v>-72.024913642126762</v>
      </c>
      <c r="C3264" s="56">
        <v>-47.875086357873137</v>
      </c>
      <c r="D3264" s="50">
        <v>120.13500000000001</v>
      </c>
      <c r="E3264" s="104">
        <v>44691</v>
      </c>
      <c r="F3264" s="104">
        <v>44691</v>
      </c>
    </row>
    <row r="3265" spans="1:6">
      <c r="A3265" s="51">
        <v>44692</v>
      </c>
      <c r="B3265" s="56">
        <v>-71.587780553700355</v>
      </c>
      <c r="C3265" s="56">
        <v>-47.817219446299525</v>
      </c>
      <c r="D3265" s="50">
        <v>120.63</v>
      </c>
      <c r="E3265" s="104">
        <v>44692</v>
      </c>
      <c r="F3265" s="104">
        <v>44692</v>
      </c>
    </row>
    <row r="3266" spans="1:6">
      <c r="A3266" s="51">
        <v>44693</v>
      </c>
      <c r="B3266" s="56">
        <v>-69.472212668012332</v>
      </c>
      <c r="C3266" s="56">
        <v>-49.82778733198753</v>
      </c>
      <c r="D3266" s="50">
        <v>120.735</v>
      </c>
      <c r="E3266" s="104">
        <v>44693</v>
      </c>
      <c r="F3266" s="104">
        <v>44693</v>
      </c>
    </row>
    <row r="3267" spans="1:6">
      <c r="A3267" s="51">
        <v>44694</v>
      </c>
      <c r="B3267" s="56">
        <v>-69.509829470127613</v>
      </c>
      <c r="C3267" s="56">
        <v>-49.770170529872281</v>
      </c>
      <c r="D3267" s="50">
        <v>120.755</v>
      </c>
      <c r="E3267" s="104">
        <v>44694</v>
      </c>
      <c r="F3267" s="104">
        <v>44694</v>
      </c>
    </row>
    <row r="3268" spans="1:6">
      <c r="A3268" s="51">
        <v>44697</v>
      </c>
      <c r="B3268" s="56">
        <v>-67.717154532695446</v>
      </c>
      <c r="C3268" s="56">
        <v>-51.757845467304428</v>
      </c>
      <c r="D3268" s="50">
        <v>120.56</v>
      </c>
      <c r="E3268" s="104">
        <v>44697</v>
      </c>
      <c r="F3268" s="104">
        <v>44697</v>
      </c>
    </row>
    <row r="3269" spans="1:6">
      <c r="A3269" s="51">
        <v>44698</v>
      </c>
      <c r="B3269" s="56">
        <v>-64.817166806348411</v>
      </c>
      <c r="C3269" s="56">
        <v>-51.327833193651493</v>
      </c>
      <c r="D3269" s="50">
        <v>123.89</v>
      </c>
      <c r="E3269" s="104">
        <v>44698</v>
      </c>
      <c r="F3269" s="104">
        <v>44698</v>
      </c>
    </row>
    <row r="3270" spans="1:6">
      <c r="A3270" s="51">
        <v>44699</v>
      </c>
      <c r="B3270" s="56">
        <v>-67.45168508047712</v>
      </c>
      <c r="C3270" s="56">
        <v>-51.158314919522788</v>
      </c>
      <c r="D3270" s="50">
        <v>121.425</v>
      </c>
      <c r="E3270" s="104">
        <v>44699</v>
      </c>
      <c r="F3270" s="104">
        <v>44699</v>
      </c>
    </row>
    <row r="3271" spans="1:6">
      <c r="A3271" s="51">
        <v>44700</v>
      </c>
      <c r="B3271" s="56">
        <v>-54.002650275423996</v>
      </c>
      <c r="C3271" s="56">
        <v>-51.032349724575887</v>
      </c>
      <c r="D3271" s="50">
        <v>135</v>
      </c>
      <c r="E3271" s="104">
        <v>44700</v>
      </c>
      <c r="F3271" s="104">
        <v>44700</v>
      </c>
    </row>
    <row r="3272" spans="1:6">
      <c r="A3272" s="51">
        <v>44701</v>
      </c>
      <c r="B3272" s="56">
        <v>-59.633021639395075</v>
      </c>
      <c r="C3272" s="56">
        <v>-55.401978360604808</v>
      </c>
      <c r="D3272" s="50">
        <v>125</v>
      </c>
      <c r="E3272" s="104">
        <v>44701</v>
      </c>
      <c r="F3272" s="104">
        <v>44701</v>
      </c>
    </row>
    <row r="3273" spans="1:6">
      <c r="A3273" s="51">
        <v>44704</v>
      </c>
      <c r="B3273" s="56">
        <v>-65.731481995608135</v>
      </c>
      <c r="C3273" s="56">
        <v>-54.04351800439175</v>
      </c>
      <c r="D3273" s="50">
        <v>120.26</v>
      </c>
      <c r="E3273" s="104">
        <v>44704</v>
      </c>
      <c r="F3273" s="104">
        <v>44704</v>
      </c>
    </row>
    <row r="3274" spans="1:6">
      <c r="A3274" s="51">
        <v>44705</v>
      </c>
      <c r="B3274" s="56">
        <v>-63.94176405211379</v>
      </c>
      <c r="C3274" s="56">
        <v>-54.723235947886089</v>
      </c>
      <c r="D3274" s="50">
        <v>121.37</v>
      </c>
      <c r="E3274" s="104">
        <v>44705</v>
      </c>
      <c r="F3274" s="104">
        <v>44705</v>
      </c>
    </row>
    <row r="3275" spans="1:6">
      <c r="A3275" s="51">
        <v>44706</v>
      </c>
      <c r="B3275" s="56">
        <v>-65.861455338226847</v>
      </c>
      <c r="C3275" s="56">
        <v>-47.173544661773029</v>
      </c>
      <c r="D3275" s="50">
        <v>127</v>
      </c>
      <c r="E3275" s="104">
        <v>44706</v>
      </c>
      <c r="F3275" s="104">
        <v>44706</v>
      </c>
    </row>
    <row r="3276" spans="1:6">
      <c r="A3276" s="51">
        <v>44707</v>
      </c>
      <c r="B3276" s="56">
        <v>-62.620642526955031</v>
      </c>
      <c r="C3276" s="56">
        <v>-51.334357473044868</v>
      </c>
      <c r="D3276" s="50">
        <v>126.08</v>
      </c>
      <c r="E3276" s="104">
        <v>44707</v>
      </c>
      <c r="F3276" s="104">
        <v>44707</v>
      </c>
    </row>
    <row r="3277" spans="1:6">
      <c r="A3277" s="51">
        <v>44708</v>
      </c>
      <c r="B3277" s="56">
        <v>-65.434190420790003</v>
      </c>
      <c r="C3277" s="56">
        <v>-46.40580957920988</v>
      </c>
      <c r="D3277" s="50">
        <v>128.19499999999999</v>
      </c>
      <c r="E3277" s="104">
        <v>44708</v>
      </c>
      <c r="F3277" s="104">
        <v>44708</v>
      </c>
    </row>
    <row r="3278" spans="1:6">
      <c r="A3278" s="51">
        <v>44711</v>
      </c>
      <c r="B3278" s="56">
        <v>-68.389448234182566</v>
      </c>
      <c r="C3278" s="56">
        <v>-43.490551765817322</v>
      </c>
      <c r="D3278" s="50">
        <v>128.155</v>
      </c>
      <c r="E3278" s="104">
        <v>44711</v>
      </c>
      <c r="F3278" s="104">
        <v>44711</v>
      </c>
    </row>
    <row r="3279" spans="1:6">
      <c r="A3279" s="51">
        <v>44712</v>
      </c>
      <c r="B3279" s="56">
        <v>-70.260560784894153</v>
      </c>
      <c r="C3279" s="56">
        <v>-44.254439215105741</v>
      </c>
      <c r="D3279" s="50">
        <v>125.52</v>
      </c>
      <c r="E3279" s="104">
        <v>44712</v>
      </c>
      <c r="F3279" s="104">
        <v>44712</v>
      </c>
    </row>
    <row r="3280" spans="1:6">
      <c r="A3280" s="51">
        <v>44713</v>
      </c>
      <c r="B3280" s="56">
        <v>-68.980596848708132</v>
      </c>
      <c r="C3280" s="56">
        <v>-45.214403151291769</v>
      </c>
      <c r="D3280" s="50">
        <v>125.84</v>
      </c>
      <c r="E3280" s="104">
        <v>44713</v>
      </c>
      <c r="F3280" s="104">
        <v>44713</v>
      </c>
    </row>
    <row r="3281" spans="1:6">
      <c r="A3281" s="51">
        <v>44714</v>
      </c>
      <c r="B3281" s="56">
        <v>-65.494326633607415</v>
      </c>
      <c r="C3281" s="56">
        <v>-44.595673366392511</v>
      </c>
      <c r="D3281" s="50">
        <v>129.94499999999999</v>
      </c>
      <c r="E3281" s="104">
        <v>44714</v>
      </c>
      <c r="F3281" s="104">
        <v>44714</v>
      </c>
    </row>
    <row r="3282" spans="1:6">
      <c r="A3282" s="51">
        <v>44715</v>
      </c>
      <c r="B3282" s="56">
        <v>-65.423644713953763</v>
      </c>
      <c r="C3282" s="56">
        <v>-44.646355286046152</v>
      </c>
      <c r="D3282" s="50">
        <v>129.965</v>
      </c>
      <c r="E3282" s="104">
        <v>44715</v>
      </c>
      <c r="F3282" s="104">
        <v>44715</v>
      </c>
    </row>
    <row r="3283" spans="1:6">
      <c r="A3283" s="51">
        <v>44718</v>
      </c>
      <c r="B3283" s="56">
        <v>-66.937433055966068</v>
      </c>
      <c r="C3283" s="56">
        <v>-43.08256694403385</v>
      </c>
      <c r="D3283" s="50">
        <v>130.01499999999999</v>
      </c>
      <c r="E3283" s="104">
        <v>44718</v>
      </c>
      <c r="F3283" s="104">
        <v>44718</v>
      </c>
    </row>
    <row r="3284" spans="1:6">
      <c r="A3284" s="51">
        <v>44719</v>
      </c>
      <c r="B3284" s="56">
        <v>-67.219056270158262</v>
      </c>
      <c r="C3284" s="56">
        <v>-42.040943729841651</v>
      </c>
      <c r="D3284" s="50">
        <v>130.77500000000001</v>
      </c>
      <c r="E3284" s="104">
        <v>44719</v>
      </c>
      <c r="F3284" s="104">
        <v>44719</v>
      </c>
    </row>
    <row r="3285" spans="1:6">
      <c r="A3285" s="51">
        <v>44720</v>
      </c>
      <c r="B3285" s="56">
        <v>-60.470198690757847</v>
      </c>
      <c r="C3285" s="56">
        <v>-35.46480130924207</v>
      </c>
      <c r="D3285" s="50">
        <v>144.1</v>
      </c>
      <c r="E3285" s="104">
        <v>44720</v>
      </c>
      <c r="F3285" s="104">
        <v>44720</v>
      </c>
    </row>
    <row r="3286" spans="1:6">
      <c r="A3286" s="51">
        <v>44721</v>
      </c>
      <c r="B3286" s="56">
        <v>-56.656361330895415</v>
      </c>
      <c r="C3286" s="56">
        <v>-35.023638669104507</v>
      </c>
      <c r="D3286" s="50">
        <v>148.35499999999999</v>
      </c>
      <c r="E3286" s="104">
        <v>44721</v>
      </c>
      <c r="F3286" s="104">
        <v>44721</v>
      </c>
    </row>
    <row r="3287" spans="1:6">
      <c r="A3287" s="51">
        <v>44722</v>
      </c>
      <c r="B3287" s="56">
        <v>-56.80985187138338</v>
      </c>
      <c r="C3287" s="56">
        <v>-37.915148128616529</v>
      </c>
      <c r="D3287" s="50">
        <v>145.31</v>
      </c>
      <c r="E3287" s="104">
        <v>44722</v>
      </c>
      <c r="F3287" s="104">
        <v>44722</v>
      </c>
    </row>
    <row r="3288" spans="1:6">
      <c r="A3288" s="51">
        <v>44725</v>
      </c>
      <c r="B3288" s="56">
        <v>-50.924242528361994</v>
      </c>
      <c r="C3288" s="56">
        <v>-40.81575747163793</v>
      </c>
      <c r="D3288" s="50">
        <v>148.29499999999999</v>
      </c>
      <c r="E3288" s="104">
        <v>44725</v>
      </c>
      <c r="F3288" s="104">
        <v>44725</v>
      </c>
    </row>
    <row r="3289" spans="1:6">
      <c r="A3289" s="51">
        <v>44726</v>
      </c>
      <c r="B3289" s="56">
        <v>-46.902240090098509</v>
      </c>
      <c r="C3289" s="56">
        <v>-39.457759909901391</v>
      </c>
      <c r="D3289" s="50">
        <v>153.67500000000001</v>
      </c>
      <c r="E3289" s="104">
        <v>44726</v>
      </c>
      <c r="F3289" s="104">
        <v>44726</v>
      </c>
    </row>
    <row r="3290" spans="1:6">
      <c r="A3290" s="51">
        <v>44727</v>
      </c>
      <c r="B3290" s="56">
        <v>-49.70523433781873</v>
      </c>
      <c r="C3290" s="56">
        <v>-38.309765662181171</v>
      </c>
      <c r="D3290" s="50">
        <v>152.02000000000001</v>
      </c>
      <c r="E3290" s="104">
        <v>44727</v>
      </c>
      <c r="F3290" s="104">
        <v>44727</v>
      </c>
    </row>
    <row r="3291" spans="1:6">
      <c r="A3291" s="51">
        <v>44728</v>
      </c>
      <c r="B3291" s="56">
        <v>-45.625805379392197</v>
      </c>
      <c r="C3291" s="56">
        <v>-39.439194620607715</v>
      </c>
      <c r="D3291" s="50">
        <v>154.97</v>
      </c>
      <c r="E3291" s="104">
        <v>44728</v>
      </c>
      <c r="F3291" s="104">
        <v>44728</v>
      </c>
    </row>
    <row r="3292" spans="1:6">
      <c r="A3292" s="51">
        <v>44729</v>
      </c>
      <c r="B3292" s="56">
        <v>-45.066729576189168</v>
      </c>
      <c r="C3292" s="56">
        <v>-37.453270423810757</v>
      </c>
      <c r="D3292" s="50">
        <v>157.51499999999999</v>
      </c>
      <c r="E3292" s="104">
        <v>44729</v>
      </c>
      <c r="F3292" s="104">
        <v>44729</v>
      </c>
    </row>
    <row r="3293" spans="1:6">
      <c r="A3293" s="51">
        <v>44732</v>
      </c>
      <c r="B3293" s="56">
        <v>-45.50077919966116</v>
      </c>
      <c r="C3293" s="56">
        <v>-35.894220800338765</v>
      </c>
      <c r="D3293" s="50">
        <v>158.63999999999999</v>
      </c>
      <c r="E3293" s="104">
        <v>44732</v>
      </c>
      <c r="F3293" s="104">
        <v>44732</v>
      </c>
    </row>
    <row r="3294" spans="1:6">
      <c r="A3294" s="51">
        <v>44733</v>
      </c>
      <c r="B3294" s="56">
        <v>-46.852014998313415</v>
      </c>
      <c r="C3294" s="56">
        <v>-35.302985001686501</v>
      </c>
      <c r="D3294" s="50">
        <v>157.88</v>
      </c>
      <c r="E3294" s="104">
        <v>44733</v>
      </c>
      <c r="F3294" s="104">
        <v>44733</v>
      </c>
    </row>
    <row r="3295" spans="1:6">
      <c r="A3295" s="51">
        <v>44734</v>
      </c>
      <c r="B3295" s="56">
        <v>-47.002057195015034</v>
      </c>
      <c r="C3295" s="56">
        <v>-33.022942804984886</v>
      </c>
      <c r="D3295" s="50">
        <v>160.01</v>
      </c>
      <c r="E3295" s="104">
        <v>44734</v>
      </c>
      <c r="F3295" s="104">
        <v>44734</v>
      </c>
    </row>
    <row r="3296" spans="1:6">
      <c r="A3296" s="51">
        <v>44735</v>
      </c>
      <c r="B3296" s="56">
        <v>-42.30669245200766</v>
      </c>
      <c r="C3296" s="56">
        <v>-34.498307547992262</v>
      </c>
      <c r="D3296" s="50">
        <v>163.22999999999999</v>
      </c>
      <c r="E3296" s="104">
        <v>44735</v>
      </c>
      <c r="F3296" s="104">
        <v>44735</v>
      </c>
    </row>
    <row r="3297" spans="1:6">
      <c r="A3297" s="51">
        <v>44736</v>
      </c>
      <c r="B3297" s="56">
        <v>-44.100707301236902</v>
      </c>
      <c r="C3297" s="56">
        <v>-35.434292698763009</v>
      </c>
      <c r="D3297" s="50">
        <v>160.5</v>
      </c>
      <c r="E3297" s="104">
        <v>44736</v>
      </c>
      <c r="F3297" s="104">
        <v>44736</v>
      </c>
    </row>
    <row r="3298" spans="1:6">
      <c r="A3298" s="51">
        <v>44739</v>
      </c>
      <c r="B3298" s="56">
        <v>-47.988578665142889</v>
      </c>
      <c r="C3298" s="56">
        <v>-32.73642133485702</v>
      </c>
      <c r="D3298" s="50">
        <v>159.31</v>
      </c>
      <c r="E3298" s="104">
        <v>44739</v>
      </c>
      <c r="F3298" s="104">
        <v>44739</v>
      </c>
    </row>
    <row r="3299" spans="1:6">
      <c r="A3299" s="51">
        <v>44740</v>
      </c>
      <c r="B3299" s="56">
        <v>-43.949831809749746</v>
      </c>
      <c r="C3299" s="56">
        <v>-33.815168190250155</v>
      </c>
      <c r="D3299" s="50">
        <v>162.27000000000001</v>
      </c>
      <c r="E3299" s="104">
        <v>44740</v>
      </c>
      <c r="F3299" s="104">
        <v>44740</v>
      </c>
    </row>
    <row r="3300" spans="1:6">
      <c r="A3300" s="51">
        <v>44741</v>
      </c>
      <c r="B3300" s="56">
        <v>-40.911858820476944</v>
      </c>
      <c r="C3300" s="56">
        <v>-33.048141179522979</v>
      </c>
      <c r="D3300" s="50">
        <v>166.07499999999999</v>
      </c>
      <c r="E3300" s="104">
        <v>44741</v>
      </c>
      <c r="F3300" s="104">
        <v>44741</v>
      </c>
    </row>
    <row r="3301" spans="1:6">
      <c r="A3301" s="51">
        <v>44742</v>
      </c>
      <c r="B3301" s="56">
        <v>-37.011096474248369</v>
      </c>
      <c r="C3301" s="56">
        <v>-34.753903525751532</v>
      </c>
      <c r="D3301" s="50">
        <v>168.27</v>
      </c>
      <c r="E3301" s="104">
        <v>44742</v>
      </c>
      <c r="F3301" s="104">
        <v>44742</v>
      </c>
    </row>
    <row r="3302" spans="1:6">
      <c r="A3302" s="51">
        <v>44743</v>
      </c>
      <c r="B3302" s="56">
        <v>-37.968192509799785</v>
      </c>
      <c r="C3302" s="56">
        <v>-33.561807490200131</v>
      </c>
      <c r="D3302" s="50">
        <v>168.505</v>
      </c>
      <c r="E3302" s="104">
        <v>44743</v>
      </c>
      <c r="F3302" s="104">
        <v>44743</v>
      </c>
    </row>
    <row r="3303" spans="1:6">
      <c r="A3303" s="51">
        <v>44746</v>
      </c>
      <c r="B3303" s="56">
        <v>-37.765598396791951</v>
      </c>
      <c r="C3303" s="56">
        <v>-35.714401603207953</v>
      </c>
      <c r="D3303" s="50">
        <v>166.55500000000001</v>
      </c>
      <c r="E3303" s="104">
        <v>44746</v>
      </c>
      <c r="F3303" s="104">
        <v>44746</v>
      </c>
    </row>
    <row r="3304" spans="1:6">
      <c r="A3304" s="51">
        <v>44747</v>
      </c>
      <c r="B3304" s="56">
        <v>-30.406189146803733</v>
      </c>
      <c r="C3304" s="56">
        <v>-35.713810853196186</v>
      </c>
      <c r="D3304" s="50">
        <v>173.91499999999999</v>
      </c>
      <c r="E3304" s="104">
        <v>44747</v>
      </c>
      <c r="F3304" s="104">
        <v>44747</v>
      </c>
    </row>
    <row r="3305" spans="1:6">
      <c r="A3305" s="51">
        <v>44748</v>
      </c>
      <c r="B3305" s="56">
        <v>-25.00226872775287</v>
      </c>
      <c r="C3305" s="56">
        <v>-35.402731272247046</v>
      </c>
      <c r="D3305" s="50">
        <v>179.63</v>
      </c>
      <c r="E3305" s="104">
        <v>44748</v>
      </c>
      <c r="F3305" s="104">
        <v>44748</v>
      </c>
    </row>
    <row r="3306" spans="1:6">
      <c r="A3306" s="51">
        <v>44749</v>
      </c>
      <c r="B3306" s="56">
        <v>-24.905658050424456</v>
      </c>
      <c r="C3306" s="56">
        <v>-35.539341949575451</v>
      </c>
      <c r="D3306" s="50">
        <v>179.59</v>
      </c>
      <c r="E3306" s="104">
        <v>44749</v>
      </c>
      <c r="F3306" s="104">
        <v>44749</v>
      </c>
    </row>
    <row r="3307" spans="1:6">
      <c r="A3307" s="51">
        <v>44750</v>
      </c>
      <c r="B3307" s="56">
        <v>-28.471077366482739</v>
      </c>
      <c r="C3307" s="56">
        <v>-38.933922633517177</v>
      </c>
      <c r="D3307" s="50">
        <v>172.63</v>
      </c>
      <c r="E3307" s="104">
        <v>44750</v>
      </c>
      <c r="F3307" s="104">
        <v>44750</v>
      </c>
    </row>
    <row r="3308" spans="1:6">
      <c r="A3308" s="51">
        <v>44753</v>
      </c>
      <c r="B3308" s="56">
        <v>-27.081736058968765</v>
      </c>
      <c r="C3308" s="56">
        <v>-39.778263941031135</v>
      </c>
      <c r="D3308" s="50">
        <v>173.17500000000001</v>
      </c>
      <c r="E3308" s="104">
        <v>44753</v>
      </c>
      <c r="F3308" s="104">
        <v>44753</v>
      </c>
    </row>
    <row r="3309" spans="1:6">
      <c r="A3309" s="51">
        <v>44754</v>
      </c>
      <c r="B3309" s="56">
        <v>-19.874020767616848</v>
      </c>
      <c r="C3309" s="56">
        <v>-40.055979232383073</v>
      </c>
      <c r="D3309" s="50">
        <v>180.10499999999999</v>
      </c>
      <c r="E3309" s="104">
        <v>44754</v>
      </c>
      <c r="F3309" s="104">
        <v>44754</v>
      </c>
    </row>
    <row r="3310" spans="1:6">
      <c r="A3310" s="51">
        <v>44755</v>
      </c>
      <c r="B3310" s="56">
        <v>-3.1939464332396241</v>
      </c>
      <c r="C3310" s="56">
        <v>-25.386053566760275</v>
      </c>
      <c r="D3310" s="50">
        <v>211.45500000000001</v>
      </c>
      <c r="E3310" s="104">
        <v>44755</v>
      </c>
      <c r="F3310" s="104">
        <v>44755</v>
      </c>
    </row>
    <row r="3311" spans="1:6">
      <c r="A3311" s="51">
        <v>44756</v>
      </c>
      <c r="B3311" s="56">
        <v>2.9459922843991606</v>
      </c>
      <c r="C3311" s="56">
        <v>-28.005992284399078</v>
      </c>
      <c r="D3311" s="50">
        <v>214.97499999999999</v>
      </c>
      <c r="E3311" s="104">
        <v>44756</v>
      </c>
      <c r="F3311" s="104">
        <v>44756</v>
      </c>
    </row>
    <row r="3312" spans="1:6">
      <c r="A3312" s="51">
        <v>44757</v>
      </c>
      <c r="B3312" s="56">
        <v>9.7426218638274023</v>
      </c>
      <c r="C3312" s="56">
        <v>-28.477621863827302</v>
      </c>
      <c r="D3312" s="50">
        <v>221.3</v>
      </c>
      <c r="E3312" s="104">
        <v>44757</v>
      </c>
      <c r="F3312" s="104">
        <v>44757</v>
      </c>
    </row>
    <row r="3313" spans="1:6">
      <c r="A3313" s="51">
        <v>44760</v>
      </c>
      <c r="B3313" s="56">
        <v>8.7933853654752951</v>
      </c>
      <c r="C3313" s="56">
        <v>-33.268385365475204</v>
      </c>
      <c r="D3313" s="50">
        <v>215.56</v>
      </c>
      <c r="E3313" s="104">
        <v>44760</v>
      </c>
      <c r="F3313" s="104">
        <v>44760</v>
      </c>
    </row>
    <row r="3314" spans="1:6">
      <c r="A3314" s="51">
        <v>44761</v>
      </c>
      <c r="B3314" s="56">
        <v>9.1303580023354272</v>
      </c>
      <c r="C3314" s="56">
        <v>-35.145358002335335</v>
      </c>
      <c r="D3314" s="50">
        <v>214.02</v>
      </c>
      <c r="E3314" s="104">
        <v>44761</v>
      </c>
      <c r="F3314" s="104">
        <v>44761</v>
      </c>
    </row>
    <row r="3315" spans="1:6">
      <c r="A3315" s="51">
        <v>44762</v>
      </c>
      <c r="B3315" s="56">
        <v>9.0363660463292135</v>
      </c>
      <c r="C3315" s="56">
        <v>-33.851366046329126</v>
      </c>
      <c r="D3315" s="50">
        <v>215.22</v>
      </c>
      <c r="E3315" s="104">
        <v>44762</v>
      </c>
      <c r="F3315" s="104">
        <v>44762</v>
      </c>
    </row>
    <row r="3316" spans="1:6">
      <c r="A3316" s="51">
        <v>44763</v>
      </c>
      <c r="B3316" s="56">
        <v>5.3022917583444809</v>
      </c>
      <c r="C3316" s="56">
        <v>-34.752291758344391</v>
      </c>
      <c r="D3316" s="50">
        <v>210.58500000000001</v>
      </c>
      <c r="E3316" s="104">
        <v>44763</v>
      </c>
      <c r="F3316" s="104">
        <v>44763</v>
      </c>
    </row>
    <row r="3317" spans="1:6">
      <c r="A3317" s="51">
        <v>44764</v>
      </c>
      <c r="B3317" s="56">
        <v>-2.4520603881142264</v>
      </c>
      <c r="C3317" s="56">
        <v>-40.527939611885678</v>
      </c>
      <c r="D3317" s="50">
        <v>197.05500000000001</v>
      </c>
      <c r="E3317" s="104">
        <v>44764</v>
      </c>
      <c r="F3317" s="104">
        <v>44764</v>
      </c>
    </row>
    <row r="3318" spans="1:6">
      <c r="A3318" s="51">
        <v>44767</v>
      </c>
      <c r="B3318" s="56">
        <v>-0.69302314286299804</v>
      </c>
      <c r="C3318" s="56">
        <v>-34.34197685713692</v>
      </c>
      <c r="D3318" s="50">
        <v>205</v>
      </c>
      <c r="E3318" s="104">
        <v>44767</v>
      </c>
      <c r="F3318" s="104">
        <v>44767</v>
      </c>
    </row>
    <row r="3319" spans="1:6">
      <c r="A3319" s="51">
        <v>44768</v>
      </c>
      <c r="B3319" s="56">
        <v>9.7437540460554288</v>
      </c>
      <c r="C3319" s="56">
        <v>-36.343754046055345</v>
      </c>
      <c r="D3319" s="50">
        <v>213.435</v>
      </c>
      <c r="E3319" s="104">
        <v>44768</v>
      </c>
      <c r="F3319" s="104">
        <v>44768</v>
      </c>
    </row>
    <row r="3320" spans="1:6">
      <c r="A3320" s="51">
        <v>44769</v>
      </c>
      <c r="B3320" s="56">
        <v>8.6802990837267586</v>
      </c>
      <c r="C3320" s="56">
        <v>-38.405299083726668</v>
      </c>
      <c r="D3320" s="50">
        <v>210.31</v>
      </c>
      <c r="E3320" s="104">
        <v>44769</v>
      </c>
      <c r="F3320" s="104">
        <v>44769</v>
      </c>
    </row>
    <row r="3321" spans="1:6">
      <c r="A3321" s="51">
        <v>44770</v>
      </c>
      <c r="B3321" s="56">
        <v>0.48860487753724158</v>
      </c>
      <c r="C3321" s="56">
        <v>-37.27360487753716</v>
      </c>
      <c r="D3321" s="50">
        <v>203.25</v>
      </c>
      <c r="E3321" s="104">
        <v>44770</v>
      </c>
      <c r="F3321" s="104">
        <v>44770</v>
      </c>
    </row>
    <row r="3322" spans="1:6">
      <c r="A3322" s="51">
        <v>44771</v>
      </c>
      <c r="B3322" s="56">
        <v>1.7120867086172851</v>
      </c>
      <c r="C3322" s="56">
        <v>-34.722086708617191</v>
      </c>
      <c r="D3322" s="50">
        <v>207.02500000000001</v>
      </c>
      <c r="E3322" s="104">
        <v>44771</v>
      </c>
      <c r="F3322" s="104">
        <v>44771</v>
      </c>
    </row>
    <row r="3323" spans="1:6">
      <c r="A3323" s="51">
        <v>44774</v>
      </c>
      <c r="B3323" s="56">
        <v>-9.951111833693453</v>
      </c>
      <c r="C3323" s="56">
        <v>-39.363888166306459</v>
      </c>
      <c r="D3323" s="50">
        <v>190.72</v>
      </c>
      <c r="E3323" s="104">
        <v>44774</v>
      </c>
      <c r="F3323" s="104">
        <v>44774</v>
      </c>
    </row>
    <row r="3324" spans="1:6">
      <c r="A3324" s="51">
        <v>44775</v>
      </c>
      <c r="B3324" s="56">
        <v>-2.7968355625305819</v>
      </c>
      <c r="C3324" s="56">
        <v>-35.813164437469318</v>
      </c>
      <c r="D3324" s="50">
        <v>201.42500000000001</v>
      </c>
      <c r="E3324" s="104">
        <v>44775</v>
      </c>
      <c r="F3324" s="104">
        <v>44775</v>
      </c>
    </row>
    <row r="3325" spans="1:6">
      <c r="A3325" s="51">
        <v>44776</v>
      </c>
      <c r="B3325" s="56">
        <v>-2.76155924782082</v>
      </c>
      <c r="C3325" s="56">
        <v>-35.628440752179081</v>
      </c>
      <c r="D3325" s="50">
        <v>201.64500000000001</v>
      </c>
      <c r="E3325" s="104">
        <v>44776</v>
      </c>
      <c r="F3325" s="104">
        <v>44776</v>
      </c>
    </row>
    <row r="3326" spans="1:6">
      <c r="A3326" s="51">
        <v>44777</v>
      </c>
      <c r="B3326" s="56">
        <v>-4.6325980870457357</v>
      </c>
      <c r="C3326" s="56">
        <v>-36.19740191295417</v>
      </c>
      <c r="D3326" s="50">
        <v>199.20500000000001</v>
      </c>
      <c r="E3326" s="104">
        <v>44777</v>
      </c>
      <c r="F3326" s="104">
        <v>44777</v>
      </c>
    </row>
    <row r="3327" spans="1:6">
      <c r="A3327" s="51">
        <v>44778</v>
      </c>
      <c r="B3327" s="56">
        <v>-6.6981998437917412</v>
      </c>
      <c r="C3327" s="56">
        <v>-36.291800156208176</v>
      </c>
      <c r="D3327" s="50">
        <v>197.04499999999999</v>
      </c>
      <c r="E3327" s="104">
        <v>44778</v>
      </c>
      <c r="F3327" s="104">
        <v>44778</v>
      </c>
    </row>
    <row r="3328" spans="1:6">
      <c r="A3328" s="51">
        <v>44781</v>
      </c>
      <c r="B3328" s="56">
        <v>-19.42516223795031</v>
      </c>
      <c r="C3328" s="56">
        <v>-37.574837762049604</v>
      </c>
      <c r="D3328" s="50">
        <v>183.035</v>
      </c>
      <c r="E3328" s="104">
        <v>44781</v>
      </c>
      <c r="F3328" s="104">
        <v>44781</v>
      </c>
    </row>
    <row r="3329" spans="1:6">
      <c r="A3329" s="51">
        <v>44782</v>
      </c>
      <c r="B3329" s="56">
        <v>-19.500656169673015</v>
      </c>
      <c r="C3329" s="56">
        <v>-36.924343830326883</v>
      </c>
      <c r="D3329" s="50">
        <v>183.61</v>
      </c>
      <c r="E3329" s="104">
        <v>44782</v>
      </c>
      <c r="F3329" s="104">
        <v>44782</v>
      </c>
    </row>
    <row r="3330" spans="1:6">
      <c r="A3330" s="51">
        <v>44783</v>
      </c>
      <c r="B3330" s="56">
        <v>-15.285991101771423</v>
      </c>
      <c r="C3330" s="56">
        <v>-33.00900889822848</v>
      </c>
      <c r="D3330" s="50">
        <v>191.74</v>
      </c>
      <c r="E3330" s="104">
        <v>44783</v>
      </c>
      <c r="F3330" s="104">
        <v>44783</v>
      </c>
    </row>
    <row r="3331" spans="1:6">
      <c r="A3331" s="51">
        <v>44784</v>
      </c>
      <c r="B3331" s="56">
        <v>-22.449161770900496</v>
      </c>
      <c r="C3331" s="56">
        <v>-39.135838229099427</v>
      </c>
      <c r="D3331" s="50">
        <v>178.45</v>
      </c>
      <c r="E3331" s="104">
        <v>44784</v>
      </c>
      <c r="F3331" s="104">
        <v>44784</v>
      </c>
    </row>
    <row r="3332" spans="1:6">
      <c r="A3332" s="51">
        <v>44785</v>
      </c>
      <c r="B3332" s="56">
        <v>-30.952736841147363</v>
      </c>
      <c r="C3332" s="56">
        <v>-35.692263158852562</v>
      </c>
      <c r="D3332" s="50">
        <v>173.39</v>
      </c>
      <c r="E3332" s="104">
        <v>44785</v>
      </c>
      <c r="F3332" s="104">
        <v>44785</v>
      </c>
    </row>
    <row r="3333" spans="1:6">
      <c r="A3333" s="51">
        <v>44788</v>
      </c>
      <c r="B3333" s="56">
        <v>-28.905689660238529</v>
      </c>
      <c r="C3333" s="56">
        <v>-31.469310339761385</v>
      </c>
      <c r="D3333" s="50">
        <v>179.66</v>
      </c>
      <c r="E3333" s="104">
        <v>44788</v>
      </c>
      <c r="F3333" s="104">
        <v>44788</v>
      </c>
    </row>
    <row r="3334" spans="1:6">
      <c r="A3334" s="51">
        <v>44789</v>
      </c>
      <c r="B3334" s="56">
        <v>-25.187721352781956</v>
      </c>
      <c r="C3334" s="56">
        <v>-26.317278647217954</v>
      </c>
      <c r="D3334" s="50">
        <v>188.53</v>
      </c>
      <c r="E3334" s="104">
        <v>44789</v>
      </c>
      <c r="F3334" s="104">
        <v>44789</v>
      </c>
    </row>
    <row r="3335" spans="1:6">
      <c r="A3335" s="51">
        <v>44790</v>
      </c>
      <c r="B3335" s="56">
        <v>-27.922552954036284</v>
      </c>
      <c r="C3335" s="56">
        <v>-35.517447045963628</v>
      </c>
      <c r="D3335" s="50">
        <v>176.595</v>
      </c>
      <c r="E3335" s="104">
        <v>44790</v>
      </c>
      <c r="F3335" s="104">
        <v>44790</v>
      </c>
    </row>
    <row r="3336" spans="1:6">
      <c r="A3336" s="51">
        <v>44791</v>
      </c>
      <c r="B3336" s="56">
        <v>-27.69962971678104</v>
      </c>
      <c r="C3336" s="56">
        <v>-36.050370283218875</v>
      </c>
      <c r="D3336" s="50">
        <v>176.285</v>
      </c>
      <c r="E3336" s="104">
        <v>44791</v>
      </c>
      <c r="F3336" s="104">
        <v>44791</v>
      </c>
    </row>
    <row r="3337" spans="1:6">
      <c r="A3337" s="51">
        <v>44792</v>
      </c>
      <c r="B3337" s="56">
        <v>-22.056726960032996</v>
      </c>
      <c r="C3337" s="56">
        <v>-40.543273039966913</v>
      </c>
      <c r="D3337" s="50">
        <v>177.435</v>
      </c>
      <c r="E3337" s="104">
        <v>44792</v>
      </c>
      <c r="F3337" s="104">
        <v>44792</v>
      </c>
    </row>
    <row r="3338" spans="1:6">
      <c r="A3338" s="51">
        <v>44795</v>
      </c>
      <c r="B3338" s="56">
        <v>-11.019499558489592</v>
      </c>
      <c r="C3338" s="56">
        <v>-40.705500441510317</v>
      </c>
      <c r="D3338" s="50">
        <v>188.31</v>
      </c>
      <c r="E3338" s="104">
        <v>44795</v>
      </c>
      <c r="F3338" s="104">
        <v>44795</v>
      </c>
    </row>
    <row r="3339" spans="1:6">
      <c r="A3339" s="51">
        <v>44796</v>
      </c>
      <c r="B3339" s="56">
        <v>-11.60118019193316</v>
      </c>
      <c r="C3339" s="56">
        <v>-39.068819808066742</v>
      </c>
      <c r="D3339" s="50">
        <v>189.36500000000001</v>
      </c>
      <c r="E3339" s="104">
        <v>44796</v>
      </c>
      <c r="F3339" s="104">
        <v>44796</v>
      </c>
    </row>
    <row r="3340" spans="1:6">
      <c r="A3340" s="51">
        <v>44797</v>
      </c>
      <c r="B3340" s="56">
        <v>-11.009247455661679</v>
      </c>
      <c r="C3340" s="56">
        <v>-35.900752544338239</v>
      </c>
      <c r="D3340" s="50">
        <v>193.125</v>
      </c>
      <c r="E3340" s="104">
        <v>44797</v>
      </c>
      <c r="F3340" s="104">
        <v>44797</v>
      </c>
    </row>
    <row r="3341" spans="1:6">
      <c r="A3341" s="51">
        <v>44798</v>
      </c>
      <c r="B3341" s="56">
        <v>-13.460402387877792</v>
      </c>
      <c r="C3341" s="56">
        <v>-32.109597612122109</v>
      </c>
      <c r="D3341" s="50">
        <v>194.465</v>
      </c>
      <c r="E3341" s="104">
        <v>44798</v>
      </c>
      <c r="F3341" s="104">
        <v>44798</v>
      </c>
    </row>
    <row r="3342" spans="1:6">
      <c r="A3342" s="51">
        <v>44799</v>
      </c>
      <c r="B3342" s="56">
        <v>-6.270693946068377</v>
      </c>
      <c r="C3342" s="56">
        <v>-38.199306053931529</v>
      </c>
      <c r="D3342" s="50">
        <v>195.565</v>
      </c>
      <c r="E3342" s="104">
        <v>44799</v>
      </c>
      <c r="F3342" s="104">
        <v>44799</v>
      </c>
    </row>
    <row r="3343" spans="1:6">
      <c r="A3343" s="51">
        <v>44802</v>
      </c>
      <c r="B3343" s="56">
        <v>-5.6430224850525832</v>
      </c>
      <c r="C3343" s="56">
        <v>-38.066977514947347</v>
      </c>
      <c r="D3343" s="50">
        <v>196.32499999999999</v>
      </c>
      <c r="E3343" s="104">
        <v>44802</v>
      </c>
      <c r="F3343" s="104">
        <v>44802</v>
      </c>
    </row>
    <row r="3344" spans="1:6">
      <c r="A3344" s="51">
        <v>44803</v>
      </c>
      <c r="B3344" s="56">
        <v>-5.3819332051403563</v>
      </c>
      <c r="C3344" s="56">
        <v>-38.143066794859571</v>
      </c>
      <c r="D3344" s="50">
        <v>196.51</v>
      </c>
      <c r="E3344" s="104">
        <v>44803</v>
      </c>
      <c r="F3344" s="104">
        <v>44803</v>
      </c>
    </row>
    <row r="3345" spans="1:6">
      <c r="A3345" s="51">
        <v>44804</v>
      </c>
      <c r="B3345" s="56">
        <v>-5.1668877672029083</v>
      </c>
      <c r="C3345" s="56">
        <v>-38.303112232797012</v>
      </c>
      <c r="D3345" s="50">
        <v>196.565</v>
      </c>
      <c r="E3345" s="104">
        <v>44804</v>
      </c>
      <c r="F3345" s="104">
        <v>44804</v>
      </c>
    </row>
    <row r="3346" spans="1:6">
      <c r="A3346" s="51">
        <v>44805</v>
      </c>
      <c r="B3346" s="56">
        <v>-1.6377936551737946</v>
      </c>
      <c r="C3346" s="56">
        <v>-37.867206344826108</v>
      </c>
      <c r="D3346" s="50">
        <v>200.53</v>
      </c>
      <c r="E3346" s="104">
        <v>44805</v>
      </c>
      <c r="F3346" s="104">
        <v>44805</v>
      </c>
    </row>
    <row r="3347" spans="1:6">
      <c r="A3347" s="51">
        <v>44806</v>
      </c>
      <c r="B3347" s="56">
        <v>6.8137376057557546</v>
      </c>
      <c r="C3347" s="56">
        <v>-29.053737605755678</v>
      </c>
      <c r="D3347" s="50">
        <v>217.79499999999999</v>
      </c>
      <c r="E3347" s="104">
        <v>44806</v>
      </c>
      <c r="F3347" s="104">
        <v>44806</v>
      </c>
    </row>
    <row r="3348" spans="1:6">
      <c r="A3348" s="51">
        <v>44809</v>
      </c>
      <c r="B3348" s="56">
        <v>9.6368874973930332</v>
      </c>
      <c r="C3348" s="56">
        <v>-29.761887497392955</v>
      </c>
      <c r="D3348" s="50">
        <v>219.91</v>
      </c>
      <c r="E3348" s="104">
        <v>44809</v>
      </c>
      <c r="F3348" s="104">
        <v>44809</v>
      </c>
    </row>
    <row r="3349" spans="1:6">
      <c r="A3349" s="51">
        <v>44810</v>
      </c>
      <c r="B3349" s="56">
        <v>12.328302118331607</v>
      </c>
      <c r="C3349" s="56">
        <v>-29.288302118331522</v>
      </c>
      <c r="D3349" s="50">
        <v>223.07499999999999</v>
      </c>
      <c r="E3349" s="104">
        <v>44810</v>
      </c>
      <c r="F3349" s="104">
        <v>44810</v>
      </c>
    </row>
    <row r="3350" spans="1:6">
      <c r="A3350" s="51">
        <v>44811</v>
      </c>
      <c r="B3350" s="56">
        <v>15.065551000888242</v>
      </c>
      <c r="C3350" s="56">
        <v>-27.275551000888164</v>
      </c>
      <c r="D3350" s="50">
        <v>227.82499999999999</v>
      </c>
      <c r="E3350" s="104">
        <v>44811</v>
      </c>
      <c r="F3350" s="104">
        <v>44811</v>
      </c>
    </row>
    <row r="3351" spans="1:6">
      <c r="A3351" s="51">
        <v>44812</v>
      </c>
      <c r="B3351" s="56">
        <v>14.77279761591166</v>
      </c>
      <c r="C3351" s="56">
        <v>-27.807797615911575</v>
      </c>
      <c r="D3351" s="50">
        <v>227</v>
      </c>
      <c r="E3351" s="104">
        <v>44812</v>
      </c>
      <c r="F3351" s="104">
        <v>44812</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B21B85-EEEA-45EA-8AD2-87D597281C17}">
  <dimension ref="A1:F25"/>
  <sheetViews>
    <sheetView showGridLines="0" zoomScaleNormal="100" workbookViewId="0">
      <pane xSplit="1" ySplit="13" topLeftCell="B14" activePane="bottomRight" state="frozen"/>
      <selection pane="topRight"/>
      <selection pane="bottomLeft"/>
      <selection pane="bottomRight" activeCell="I12" sqref="I12"/>
    </sheetView>
  </sheetViews>
  <sheetFormatPr defaultColWidth="9.5703125" defaultRowHeight="15"/>
  <cols>
    <col min="1" max="1" width="13" style="121" customWidth="1"/>
    <col min="2" max="2" width="14.85546875" style="121" customWidth="1"/>
    <col min="3" max="3" width="19.28515625" style="121" customWidth="1"/>
    <col min="4" max="4" width="18.85546875" style="121" customWidth="1"/>
    <col min="5" max="5" width="17.85546875" style="121" customWidth="1"/>
    <col min="6" max="6" width="19" style="121" customWidth="1"/>
    <col min="7" max="7" width="9.42578125" style="121" bestFit="1" customWidth="1"/>
    <col min="8" max="43" width="10.140625" style="121" customWidth="1"/>
    <col min="44" max="16384" width="9.5703125" style="121"/>
  </cols>
  <sheetData>
    <row r="1" spans="1:6">
      <c r="A1" s="119"/>
      <c r="B1" s="120"/>
      <c r="C1" s="120"/>
      <c r="D1" s="120"/>
    </row>
    <row r="2" spans="1:6">
      <c r="A2" s="119" t="s">
        <v>34</v>
      </c>
      <c r="B2" s="120" t="s">
        <v>560</v>
      </c>
      <c r="C2" s="120"/>
      <c r="D2" s="120"/>
    </row>
    <row r="3" spans="1:6">
      <c r="A3" s="119" t="s">
        <v>35</v>
      </c>
      <c r="B3" s="119" t="s">
        <v>600</v>
      </c>
      <c r="C3" s="120"/>
      <c r="D3" s="120"/>
    </row>
    <row r="4" spans="1:6">
      <c r="A4" s="119" t="s">
        <v>0</v>
      </c>
      <c r="B4" s="122"/>
      <c r="C4" s="120"/>
      <c r="D4" s="120"/>
    </row>
    <row r="5" spans="1:6">
      <c r="A5" s="119" t="s">
        <v>1</v>
      </c>
      <c r="B5" s="122"/>
      <c r="C5" s="120"/>
      <c r="D5" s="120"/>
    </row>
    <row r="6" spans="1:6">
      <c r="A6" s="119" t="s">
        <v>3</v>
      </c>
      <c r="B6" s="123" t="s">
        <v>21</v>
      </c>
      <c r="C6" s="120"/>
      <c r="D6" s="120"/>
    </row>
    <row r="7" spans="1:6">
      <c r="A7" s="119" t="s">
        <v>2</v>
      </c>
      <c r="B7" s="124" t="s">
        <v>21</v>
      </c>
      <c r="C7" s="120"/>
      <c r="D7" s="120"/>
    </row>
    <row r="8" spans="1:6">
      <c r="A8" s="119"/>
      <c r="B8" s="125" t="s">
        <v>315</v>
      </c>
      <c r="C8" s="120"/>
      <c r="D8" s="120"/>
    </row>
    <row r="9" spans="1:6">
      <c r="A9" s="119" t="s">
        <v>36</v>
      </c>
      <c r="B9" s="119" t="s">
        <v>39</v>
      </c>
      <c r="C9" s="119" t="s">
        <v>39</v>
      </c>
      <c r="D9" s="120"/>
    </row>
    <row r="10" spans="1:6">
      <c r="A10" s="120"/>
      <c r="B10" s="126" t="s">
        <v>488</v>
      </c>
      <c r="C10" s="126" t="s">
        <v>488</v>
      </c>
      <c r="D10" s="120"/>
    </row>
    <row r="12" spans="1:6" ht="48">
      <c r="B12" s="127" t="s">
        <v>561</v>
      </c>
      <c r="C12" s="127" t="s">
        <v>562</v>
      </c>
      <c r="D12" s="127" t="s">
        <v>563</v>
      </c>
      <c r="E12" s="127" t="s">
        <v>564</v>
      </c>
      <c r="F12" s="127" t="s">
        <v>599</v>
      </c>
    </row>
    <row r="13" spans="1:6" ht="36">
      <c r="B13" s="127" t="s">
        <v>565</v>
      </c>
      <c r="C13" s="127" t="s">
        <v>566</v>
      </c>
      <c r="D13" s="127" t="s">
        <v>567</v>
      </c>
      <c r="E13" s="127" t="s">
        <v>568</v>
      </c>
      <c r="F13" s="127" t="s">
        <v>569</v>
      </c>
    </row>
    <row r="14" spans="1:6">
      <c r="A14" s="128">
        <v>44378</v>
      </c>
      <c r="B14" s="129">
        <v>2.0039479999999998</v>
      </c>
      <c r="C14" s="129">
        <v>2.753514</v>
      </c>
      <c r="D14" s="129">
        <v>2.7380599999999999</v>
      </c>
      <c r="E14" s="129">
        <v>2.904846</v>
      </c>
      <c r="F14" s="129">
        <v>1.1000000000000001</v>
      </c>
    </row>
    <row r="15" spans="1:6">
      <c r="A15" s="128">
        <v>44409</v>
      </c>
      <c r="B15" s="129">
        <v>1.4674579999999999</v>
      </c>
      <c r="C15" s="129">
        <v>2.426625</v>
      </c>
      <c r="D15" s="129">
        <v>3.0693700000000002</v>
      </c>
      <c r="E15" s="129">
        <v>3.6223960000000002</v>
      </c>
      <c r="F15" s="129">
        <v>1.43</v>
      </c>
    </row>
    <row r="16" spans="1:6">
      <c r="A16" s="128">
        <v>44440</v>
      </c>
      <c r="B16" s="129">
        <v>1.756421</v>
      </c>
      <c r="C16" s="129">
        <v>2.775363</v>
      </c>
      <c r="D16" s="129">
        <v>3.1333929999999999</v>
      </c>
      <c r="E16" s="129">
        <v>3.5825749999999998</v>
      </c>
      <c r="F16" s="129">
        <v>1.65</v>
      </c>
    </row>
    <row r="17" spans="1:6">
      <c r="A17" s="128">
        <v>44470</v>
      </c>
      <c r="B17" s="129">
        <v>2.0785140000000002</v>
      </c>
      <c r="C17" s="129">
        <v>2.9072450000000001</v>
      </c>
      <c r="D17" s="129">
        <v>3.641216</v>
      </c>
      <c r="E17" s="129">
        <v>4.6725320000000004</v>
      </c>
      <c r="F17" s="129">
        <v>1.9</v>
      </c>
    </row>
    <row r="18" spans="1:6">
      <c r="A18" s="128">
        <v>44501</v>
      </c>
      <c r="B18" s="129">
        <v>2.2737579999999999</v>
      </c>
      <c r="C18" s="129">
        <v>3.1047750000000001</v>
      </c>
      <c r="D18" s="129">
        <v>3.6663389999999998</v>
      </c>
      <c r="E18" s="129">
        <v>5.0139570000000004</v>
      </c>
      <c r="F18" s="129">
        <v>2.52</v>
      </c>
    </row>
    <row r="19" spans="1:6">
      <c r="A19" s="128">
        <v>44531</v>
      </c>
      <c r="B19" s="129">
        <v>2.4161969999999999</v>
      </c>
      <c r="C19" s="129">
        <v>2.8293870000000001</v>
      </c>
      <c r="D19" s="129">
        <v>4.5058660000000001</v>
      </c>
      <c r="E19" s="129">
        <v>5.9408430000000001</v>
      </c>
      <c r="F19" s="129">
        <v>3.79</v>
      </c>
    </row>
    <row r="20" spans="1:6">
      <c r="A20" s="128">
        <v>44562</v>
      </c>
      <c r="B20" s="129">
        <v>4.0829380000000004</v>
      </c>
      <c r="C20" s="129">
        <v>3.8688560000000001</v>
      </c>
      <c r="D20" s="129">
        <v>5.4265999999999996</v>
      </c>
      <c r="E20" s="129">
        <v>6.7821449999999999</v>
      </c>
      <c r="F20" s="129">
        <v>4.26</v>
      </c>
    </row>
    <row r="21" spans="1:6">
      <c r="A21" s="128">
        <v>44593</v>
      </c>
      <c r="B21" s="129">
        <v>4.5892629999999999</v>
      </c>
      <c r="C21" s="129">
        <v>4.1278620000000004</v>
      </c>
      <c r="D21" s="129">
        <v>5.9709089999999998</v>
      </c>
      <c r="E21" s="129">
        <v>7.284459</v>
      </c>
      <c r="F21" s="129">
        <v>4.5999999999999996</v>
      </c>
    </row>
    <row r="22" spans="1:6">
      <c r="A22" s="128">
        <v>44621</v>
      </c>
      <c r="B22" s="129">
        <v>4.3622350000000001</v>
      </c>
      <c r="C22" s="129">
        <v>3.797428</v>
      </c>
      <c r="D22" s="129">
        <v>6.6706510000000003</v>
      </c>
      <c r="E22" s="129">
        <v>7.3946639999999997</v>
      </c>
      <c r="F22" s="129">
        <v>6.08</v>
      </c>
    </row>
    <row r="23" spans="1:6">
      <c r="A23" s="128">
        <v>44652</v>
      </c>
      <c r="B23" s="129">
        <v>4.9492500000000001</v>
      </c>
      <c r="C23" s="129">
        <v>4.4508029999999996</v>
      </c>
      <c r="D23" s="129">
        <v>7.1796259999999998</v>
      </c>
      <c r="E23" s="129">
        <v>7.7277380000000004</v>
      </c>
      <c r="F23" s="129">
        <v>6.6</v>
      </c>
    </row>
    <row r="24" spans="1:6">
      <c r="A24" s="128">
        <v>44682</v>
      </c>
      <c r="B24" s="129">
        <v>4.4830240000000003</v>
      </c>
      <c r="C24" s="129">
        <v>3.8117779999999999</v>
      </c>
      <c r="D24" s="129">
        <v>7.5829659999999999</v>
      </c>
      <c r="E24" s="129">
        <v>7.8246719999999996</v>
      </c>
      <c r="F24" s="129">
        <v>6.81</v>
      </c>
    </row>
    <row r="25" spans="1:6">
      <c r="A25" s="128">
        <v>44713</v>
      </c>
      <c r="B25" s="129">
        <v>4.8016690000000004</v>
      </c>
      <c r="C25" s="129">
        <v>4.2598560000000001</v>
      </c>
      <c r="D25" s="129">
        <v>7.4377810000000002</v>
      </c>
      <c r="E25" s="129">
        <v>8.4704169999999994</v>
      </c>
      <c r="F25" s="129">
        <v>7.45</v>
      </c>
    </row>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5ADE5-F67D-45C5-B5E4-AE6279073463}">
  <dimension ref="A1:N39"/>
  <sheetViews>
    <sheetView zoomScaleNormal="100" workbookViewId="0">
      <pane xSplit="2" ySplit="13" topLeftCell="C23" activePane="bottomRight" state="frozen"/>
      <selection pane="topRight"/>
      <selection pane="bottomLeft"/>
      <selection pane="bottomRight" activeCell="E33" sqref="E33"/>
    </sheetView>
  </sheetViews>
  <sheetFormatPr defaultColWidth="10.140625" defaultRowHeight="15.75"/>
  <cols>
    <col min="1" max="2" width="13.42578125" style="133" bestFit="1" customWidth="1"/>
    <col min="3" max="3" width="15.42578125" style="148" customWidth="1"/>
    <col min="4" max="4" width="13.85546875" style="148" bestFit="1" customWidth="1"/>
    <col min="5" max="5" width="19" style="148" bestFit="1" customWidth="1"/>
    <col min="6" max="6" width="25.85546875" style="148" bestFit="1" customWidth="1"/>
    <col min="7" max="7" width="22.140625" style="148" bestFit="1" customWidth="1"/>
    <col min="8" max="8" width="10.140625" style="133"/>
    <col min="9" max="16384" width="10.140625" style="130"/>
  </cols>
  <sheetData>
    <row r="1" spans="1:14">
      <c r="A1" s="131"/>
      <c r="B1" s="132"/>
      <c r="C1" s="132"/>
      <c r="E1" s="132"/>
      <c r="F1" s="132"/>
      <c r="G1" s="132"/>
      <c r="L1" s="134"/>
      <c r="M1" s="135"/>
      <c r="N1" s="136"/>
    </row>
    <row r="2" spans="1:14">
      <c r="A2" s="131" t="s">
        <v>34</v>
      </c>
      <c r="B2" s="132" t="s">
        <v>570</v>
      </c>
      <c r="C2" s="132"/>
      <c r="E2" s="132"/>
      <c r="F2" s="132"/>
      <c r="G2" s="132"/>
      <c r="L2" s="134"/>
      <c r="M2" s="135"/>
      <c r="N2" s="136"/>
    </row>
    <row r="3" spans="1:14">
      <c r="A3" s="131" t="s">
        <v>35</v>
      </c>
      <c r="B3" s="132" t="s">
        <v>571</v>
      </c>
      <c r="C3" s="132"/>
      <c r="E3" s="132"/>
      <c r="F3" s="132"/>
      <c r="G3" s="132"/>
      <c r="L3" s="134"/>
      <c r="M3" s="137"/>
      <c r="N3" s="136"/>
    </row>
    <row r="4" spans="1:14">
      <c r="A4" s="132" t="s">
        <v>0</v>
      </c>
      <c r="B4" s="132"/>
      <c r="C4" s="132"/>
      <c r="E4" s="132"/>
      <c r="F4" s="132"/>
      <c r="G4" s="132"/>
      <c r="L4" s="134"/>
      <c r="M4" s="137"/>
      <c r="N4" s="136"/>
    </row>
    <row r="5" spans="1:14">
      <c r="A5" s="132" t="s">
        <v>1</v>
      </c>
      <c r="B5" s="132"/>
      <c r="C5" s="132"/>
      <c r="E5" s="132"/>
      <c r="F5" s="132"/>
      <c r="G5" s="132"/>
      <c r="L5" s="138"/>
      <c r="M5" s="139"/>
      <c r="N5" s="136"/>
    </row>
    <row r="6" spans="1:14">
      <c r="A6" s="132" t="s">
        <v>3</v>
      </c>
      <c r="B6" s="132" t="s">
        <v>21</v>
      </c>
      <c r="C6" s="132"/>
      <c r="E6" s="132"/>
      <c r="F6" s="132"/>
      <c r="G6" s="132"/>
      <c r="L6" s="138"/>
      <c r="M6" s="139"/>
      <c r="N6" s="136"/>
    </row>
    <row r="7" spans="1:14">
      <c r="A7" s="132" t="s">
        <v>2</v>
      </c>
      <c r="B7" s="132" t="s">
        <v>21</v>
      </c>
      <c r="C7" s="132"/>
      <c r="E7" s="132"/>
      <c r="F7" s="132"/>
      <c r="G7" s="132"/>
      <c r="L7" s="138"/>
      <c r="M7" s="139"/>
      <c r="N7" s="136"/>
    </row>
    <row r="8" spans="1:14">
      <c r="A8" s="132"/>
      <c r="B8" s="125" t="s">
        <v>315</v>
      </c>
      <c r="C8" s="132"/>
      <c r="E8" s="132"/>
      <c r="F8" s="132"/>
      <c r="G8" s="132"/>
    </row>
    <row r="9" spans="1:14">
      <c r="A9" s="140" t="s">
        <v>36</v>
      </c>
      <c r="B9" s="132" t="s">
        <v>572</v>
      </c>
      <c r="C9" s="132" t="s">
        <v>573</v>
      </c>
      <c r="E9" s="132"/>
      <c r="F9" s="132"/>
      <c r="G9" s="132"/>
    </row>
    <row r="10" spans="1:14">
      <c r="A10" s="140"/>
      <c r="B10" s="132" t="s">
        <v>574</v>
      </c>
      <c r="C10" s="132" t="s">
        <v>39</v>
      </c>
      <c r="E10" s="132"/>
      <c r="F10" s="132"/>
      <c r="G10" s="132"/>
    </row>
    <row r="11" spans="1:14">
      <c r="A11" s="140"/>
      <c r="B11" s="132" t="s">
        <v>575</v>
      </c>
      <c r="C11" s="132" t="s">
        <v>488</v>
      </c>
      <c r="E11" s="132"/>
      <c r="F11" s="132"/>
      <c r="G11" s="132"/>
    </row>
    <row r="12" spans="1:14" ht="24">
      <c r="C12" s="141" t="s">
        <v>576</v>
      </c>
      <c r="D12" s="141" t="s">
        <v>577</v>
      </c>
      <c r="E12" s="141" t="s">
        <v>578</v>
      </c>
      <c r="F12" s="141" t="s">
        <v>579</v>
      </c>
      <c r="G12" s="141" t="s">
        <v>580</v>
      </c>
    </row>
    <row r="13" spans="1:14" s="142" customFormat="1" ht="24">
      <c r="A13" s="141"/>
      <c r="B13" s="141"/>
      <c r="C13" s="141" t="s">
        <v>581</v>
      </c>
      <c r="D13" s="141" t="s">
        <v>582</v>
      </c>
      <c r="E13" s="141" t="s">
        <v>583</v>
      </c>
      <c r="F13" s="141" t="s">
        <v>584</v>
      </c>
      <c r="G13" s="141" t="s">
        <v>585</v>
      </c>
      <c r="H13" s="141"/>
    </row>
    <row r="14" spans="1:14">
      <c r="A14" s="143" t="s">
        <v>356</v>
      </c>
      <c r="B14" s="143" t="s">
        <v>586</v>
      </c>
      <c r="C14" s="144">
        <v>73.566068000000001</v>
      </c>
      <c r="D14" s="144">
        <v>10.567432</v>
      </c>
      <c r="E14" s="144">
        <v>85.218026000000009</v>
      </c>
      <c r="F14" s="144">
        <v>0</v>
      </c>
      <c r="G14" s="144">
        <v>6.2399390484382176</v>
      </c>
    </row>
    <row r="15" spans="1:14">
      <c r="A15" s="143" t="s">
        <v>587</v>
      </c>
      <c r="B15" s="143" t="s">
        <v>588</v>
      </c>
      <c r="C15" s="144">
        <v>108.558161</v>
      </c>
      <c r="D15" s="144">
        <v>23.579459</v>
      </c>
      <c r="E15" s="144">
        <v>122.95110100000001</v>
      </c>
      <c r="F15" s="144">
        <v>0</v>
      </c>
      <c r="G15" s="144">
        <v>9.2436305719687244</v>
      </c>
    </row>
    <row r="16" spans="1:14">
      <c r="A16" s="143" t="s">
        <v>589</v>
      </c>
      <c r="B16" s="143" t="s">
        <v>590</v>
      </c>
      <c r="C16" s="144">
        <v>110.915627</v>
      </c>
      <c r="D16" s="144">
        <v>21.808562999999999</v>
      </c>
      <c r="E16" s="144">
        <v>172.83880299999998</v>
      </c>
      <c r="F16" s="144">
        <v>0</v>
      </c>
      <c r="G16" s="144">
        <v>7.1371741668991966</v>
      </c>
    </row>
    <row r="17" spans="1:7">
      <c r="A17" s="145" t="s">
        <v>591</v>
      </c>
      <c r="B17" s="145" t="s">
        <v>592</v>
      </c>
      <c r="C17" s="144">
        <v>96.375386999999989</v>
      </c>
      <c r="D17" s="144">
        <v>21.185832999999999</v>
      </c>
      <c r="E17" s="144">
        <v>202.17049299999999</v>
      </c>
      <c r="F17" s="144">
        <v>0</v>
      </c>
      <c r="G17" s="144">
        <v>6.6261281376239323</v>
      </c>
    </row>
    <row r="18" spans="1:7">
      <c r="A18" s="143" t="s">
        <v>364</v>
      </c>
      <c r="B18" s="143" t="s">
        <v>593</v>
      </c>
      <c r="C18" s="144">
        <v>105.194292</v>
      </c>
      <c r="D18" s="144">
        <v>19.163155</v>
      </c>
      <c r="E18" s="144">
        <v>141.46484600000002</v>
      </c>
      <c r="F18" s="144">
        <v>0</v>
      </c>
      <c r="G18" s="144">
        <v>7.2090097424597879</v>
      </c>
    </row>
    <row r="19" spans="1:7">
      <c r="A19" s="145" t="s">
        <v>587</v>
      </c>
      <c r="B19" s="145" t="s">
        <v>588</v>
      </c>
      <c r="C19" s="144">
        <v>142.26297299999999</v>
      </c>
      <c r="D19" s="144">
        <v>25.006457999999999</v>
      </c>
      <c r="E19" s="144">
        <v>198.96378199999998</v>
      </c>
      <c r="F19" s="144">
        <v>0</v>
      </c>
      <c r="G19" s="144">
        <v>6.828014803780234</v>
      </c>
    </row>
    <row r="20" spans="1:7">
      <c r="A20" s="145" t="s">
        <v>589</v>
      </c>
      <c r="B20" s="145" t="s">
        <v>590</v>
      </c>
      <c r="C20" s="144">
        <v>152.614239</v>
      </c>
      <c r="D20" s="144">
        <v>26.06184</v>
      </c>
      <c r="E20" s="144">
        <v>173.68999899999997</v>
      </c>
      <c r="F20" s="144">
        <v>0</v>
      </c>
      <c r="G20" s="144">
        <v>7.3962397708442307</v>
      </c>
    </row>
    <row r="21" spans="1:7">
      <c r="A21" s="145" t="s">
        <v>591</v>
      </c>
      <c r="B21" s="145" t="s">
        <v>592</v>
      </c>
      <c r="C21" s="144">
        <v>153.74038300000001</v>
      </c>
      <c r="D21" s="144">
        <v>23.330379000000001</v>
      </c>
      <c r="E21" s="144">
        <v>146.08401699999999</v>
      </c>
      <c r="F21" s="144">
        <v>0</v>
      </c>
      <c r="G21" s="144">
        <v>7.2195679953103848</v>
      </c>
    </row>
    <row r="22" spans="1:7">
      <c r="A22" s="143" t="s">
        <v>479</v>
      </c>
      <c r="B22" s="143" t="s">
        <v>594</v>
      </c>
      <c r="C22" s="144">
        <v>153.92521499999998</v>
      </c>
      <c r="D22" s="144">
        <v>17.098381</v>
      </c>
      <c r="E22" s="144">
        <v>153.57543500000003</v>
      </c>
      <c r="F22" s="144">
        <v>0</v>
      </c>
      <c r="G22" s="144">
        <v>5.2675391381559606</v>
      </c>
    </row>
    <row r="23" spans="1:7">
      <c r="A23" s="145" t="s">
        <v>587</v>
      </c>
      <c r="B23" s="145" t="s">
        <v>588</v>
      </c>
      <c r="C23" s="144">
        <v>212.65965199999999</v>
      </c>
      <c r="D23" s="144">
        <v>18.499980000000001</v>
      </c>
      <c r="E23" s="144">
        <v>211.31200699999999</v>
      </c>
      <c r="F23" s="144">
        <v>0</v>
      </c>
      <c r="G23" s="144">
        <v>4.1810544155576936</v>
      </c>
    </row>
    <row r="24" spans="1:7">
      <c r="A24" s="145" t="s">
        <v>589</v>
      </c>
      <c r="B24" s="145" t="s">
        <v>590</v>
      </c>
      <c r="C24" s="144">
        <v>227.19295499999998</v>
      </c>
      <c r="D24" s="144">
        <v>14.889335000000001</v>
      </c>
      <c r="E24" s="144">
        <v>215.80563899999999</v>
      </c>
      <c r="F24" s="144">
        <v>0</v>
      </c>
      <c r="G24" s="144">
        <v>3.2517421965059059</v>
      </c>
    </row>
    <row r="25" spans="1:7">
      <c r="A25" s="145" t="s">
        <v>591</v>
      </c>
      <c r="B25" s="145" t="s">
        <v>592</v>
      </c>
      <c r="C25" s="144">
        <v>195.98727300000002</v>
      </c>
      <c r="D25" s="144">
        <v>10.011286999999999</v>
      </c>
      <c r="E25" s="144">
        <v>193.508703</v>
      </c>
      <c r="F25" s="144">
        <v>0</v>
      </c>
      <c r="G25" s="144">
        <v>2.5059086347574109</v>
      </c>
    </row>
    <row r="26" spans="1:7">
      <c r="A26" s="143" t="s">
        <v>504</v>
      </c>
      <c r="B26" s="143" t="s">
        <v>595</v>
      </c>
      <c r="C26" s="144">
        <v>179.265804</v>
      </c>
      <c r="D26" s="144">
        <v>22.787131000000002</v>
      </c>
      <c r="E26" s="144">
        <v>212.391606</v>
      </c>
      <c r="F26" s="144">
        <v>0</v>
      </c>
      <c r="G26" s="144">
        <v>5.4982340809744192</v>
      </c>
    </row>
    <row r="27" spans="1:7">
      <c r="A27" s="145" t="s">
        <v>587</v>
      </c>
      <c r="B27" s="145" t="s">
        <v>588</v>
      </c>
      <c r="C27" s="144">
        <v>230.39966699999997</v>
      </c>
      <c r="D27" s="144">
        <v>21.297474999999999</v>
      </c>
      <c r="E27" s="144">
        <v>259.41881000000001</v>
      </c>
      <c r="F27" s="144">
        <v>0</v>
      </c>
      <c r="G27" s="144">
        <v>4.1668578170301362</v>
      </c>
    </row>
    <row r="28" spans="1:7">
      <c r="A28" s="145" t="s">
        <v>589</v>
      </c>
      <c r="B28" s="145" t="s">
        <v>590</v>
      </c>
      <c r="C28" s="144">
        <v>190.01805999999999</v>
      </c>
      <c r="D28" s="144">
        <v>31.055703999999999</v>
      </c>
      <c r="E28" s="144">
        <v>336.30931299999997</v>
      </c>
      <c r="F28" s="144">
        <v>279.00211000000002</v>
      </c>
      <c r="G28" s="144">
        <v>37.071174719405924</v>
      </c>
    </row>
    <row r="29" spans="1:7">
      <c r="A29" s="145" t="s">
        <v>591</v>
      </c>
      <c r="B29" s="145" t="s">
        <v>592</v>
      </c>
      <c r="C29" s="144">
        <v>188.61626999999999</v>
      </c>
      <c r="D29" s="144">
        <v>43.690137999999997</v>
      </c>
      <c r="E29" s="144">
        <v>222.17929800000002</v>
      </c>
      <c r="F29" s="144">
        <v>192.56827999999999</v>
      </c>
      <c r="G29" s="144">
        <v>36.512937577360042</v>
      </c>
    </row>
    <row r="30" spans="1:7">
      <c r="A30" s="146" t="s">
        <v>534</v>
      </c>
      <c r="B30" s="147" t="s">
        <v>596</v>
      </c>
      <c r="C30" s="144">
        <v>195.14329200000003</v>
      </c>
      <c r="D30" s="144">
        <v>44.127552000000001</v>
      </c>
      <c r="E30" s="144">
        <v>213.71827500000001</v>
      </c>
      <c r="F30" s="144">
        <v>172.51695999999998</v>
      </c>
      <c r="G30" s="144">
        <v>34.635076983800182</v>
      </c>
    </row>
    <row r="31" spans="1:7">
      <c r="A31" s="145" t="s">
        <v>587</v>
      </c>
      <c r="B31" s="145" t="s">
        <v>588</v>
      </c>
      <c r="C31" s="144">
        <v>168.673056</v>
      </c>
      <c r="D31" s="144">
        <v>32.773194000000004</v>
      </c>
      <c r="E31" s="144">
        <v>130.10752100000002</v>
      </c>
      <c r="F31" s="144">
        <v>142.88763</v>
      </c>
      <c r="G31" s="144">
        <v>37.024767153488781</v>
      </c>
    </row>
    <row r="32" spans="1:7">
      <c r="A32" s="145" t="s">
        <v>589</v>
      </c>
      <c r="B32" s="145" t="s">
        <v>590</v>
      </c>
      <c r="C32" s="144">
        <v>204.89046399999995</v>
      </c>
      <c r="D32" s="144">
        <v>35.702297999999999</v>
      </c>
      <c r="E32" s="144">
        <v>161.39924999999999</v>
      </c>
      <c r="F32" s="144">
        <v>155.47318999999999</v>
      </c>
      <c r="G32" s="144">
        <v>34.293707896766627</v>
      </c>
    </row>
    <row r="33" spans="1:7">
      <c r="A33" s="145" t="s">
        <v>591</v>
      </c>
      <c r="B33" s="145" t="s">
        <v>592</v>
      </c>
      <c r="C33" s="144">
        <v>203.56715299999999</v>
      </c>
      <c r="D33" s="144">
        <v>32.532932000000002</v>
      </c>
      <c r="E33" s="144">
        <v>157.931724</v>
      </c>
      <c r="F33" s="144">
        <v>147.49863999999999</v>
      </c>
      <c r="G33" s="144">
        <v>33.244958308890951</v>
      </c>
    </row>
    <row r="34" spans="1:7">
      <c r="A34" s="146" t="s">
        <v>544</v>
      </c>
      <c r="B34" s="147" t="s">
        <v>597</v>
      </c>
      <c r="C34" s="144">
        <v>196.81680799999998</v>
      </c>
      <c r="D34" s="144">
        <v>35.101112000000001</v>
      </c>
      <c r="E34" s="144">
        <v>169.45758599999999</v>
      </c>
      <c r="F34" s="144">
        <v>136.54599999999999</v>
      </c>
      <c r="G34" s="144">
        <v>31.90932321638763</v>
      </c>
    </row>
    <row r="35" spans="1:7">
      <c r="A35" s="145" t="s">
        <v>587</v>
      </c>
      <c r="B35" s="145" t="s">
        <v>588</v>
      </c>
      <c r="C35" s="144">
        <v>290.44337000000002</v>
      </c>
      <c r="D35" s="144">
        <v>73.658191999999985</v>
      </c>
      <c r="E35" s="144">
        <v>218.49847400000002</v>
      </c>
      <c r="F35" s="144">
        <v>151.19280000000001</v>
      </c>
      <c r="G35" s="144">
        <v>30.642298611920488</v>
      </c>
    </row>
    <row r="36" spans="1:7">
      <c r="A36" s="145" t="s">
        <v>589</v>
      </c>
      <c r="B36" s="145" t="s">
        <v>590</v>
      </c>
      <c r="C36" s="144">
        <v>306.26409100000001</v>
      </c>
      <c r="D36" s="144">
        <v>72.395430000000005</v>
      </c>
      <c r="E36" s="144">
        <v>226.34918600000003</v>
      </c>
      <c r="F36" s="144">
        <v>139.42114000000001</v>
      </c>
      <c r="G36" s="144">
        <v>28.453530020808</v>
      </c>
    </row>
    <row r="37" spans="1:7">
      <c r="A37" s="145" t="s">
        <v>591</v>
      </c>
      <c r="B37" s="145" t="s">
        <v>592</v>
      </c>
      <c r="C37" s="144">
        <v>242.99456400000003</v>
      </c>
      <c r="D37" s="144">
        <v>81.778187000000003</v>
      </c>
      <c r="E37" s="144">
        <v>221.62947299999999</v>
      </c>
      <c r="F37" s="144">
        <v>123.23053</v>
      </c>
      <c r="G37" s="144">
        <v>30.615096972989463</v>
      </c>
    </row>
    <row r="38" spans="1:7">
      <c r="A38" s="146" t="s">
        <v>551</v>
      </c>
      <c r="B38" s="147" t="s">
        <v>598</v>
      </c>
      <c r="C38" s="144">
        <v>203.27818799999997</v>
      </c>
      <c r="D38" s="144">
        <v>141.78160000000003</v>
      </c>
      <c r="E38" s="144">
        <v>184.30609900000002</v>
      </c>
      <c r="F38" s="144">
        <v>104.22726</v>
      </c>
      <c r="G38" s="144">
        <v>38.827575892325747</v>
      </c>
    </row>
    <row r="39" spans="1:7">
      <c r="A39" s="145" t="s">
        <v>587</v>
      </c>
      <c r="B39" s="145" t="s">
        <v>588</v>
      </c>
      <c r="C39" s="144">
        <v>227.97992299999999</v>
      </c>
      <c r="D39" s="144">
        <v>192.96321</v>
      </c>
      <c r="E39" s="144">
        <v>239.47223300000002</v>
      </c>
      <c r="F39" s="144">
        <v>120.13817</v>
      </c>
      <c r="G39" s="144">
        <v>40.11273609809129</v>
      </c>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84CAFA-A2A0-4192-801E-8C02E5B7C144}">
  <dimension ref="A1:N2769"/>
  <sheetViews>
    <sheetView showGridLines="0" zoomScaleNormal="100" workbookViewId="0">
      <pane xSplit="1" ySplit="11" topLeftCell="B12" activePane="bottomRight" state="frozen"/>
      <selection pane="topRight"/>
      <selection pane="bottomLeft"/>
      <selection pane="bottomRight" activeCell="B12" sqref="B12"/>
    </sheetView>
  </sheetViews>
  <sheetFormatPr defaultColWidth="9.140625" defaultRowHeight="12"/>
  <cols>
    <col min="1" max="1" width="19.42578125" style="65" bestFit="1" customWidth="1"/>
    <col min="2" max="3" width="17.140625" style="3" customWidth="1"/>
    <col min="4" max="4" width="12.5703125" style="3" bestFit="1" customWidth="1"/>
    <col min="5" max="5" width="13.140625" style="63" bestFit="1" customWidth="1"/>
    <col min="6" max="6" width="9.28515625" style="63" bestFit="1" customWidth="1"/>
    <col min="7" max="13" width="9.140625" style="63"/>
    <col min="14" max="14" width="12.5703125" style="64" bestFit="1" customWidth="1"/>
    <col min="15" max="16384" width="9.140625" style="63"/>
  </cols>
  <sheetData>
    <row r="1" spans="1:8">
      <c r="A1" s="62"/>
      <c r="B1" s="61"/>
    </row>
    <row r="2" spans="1:8">
      <c r="A2" s="65" t="s">
        <v>34</v>
      </c>
      <c r="B2" s="3" t="s">
        <v>318</v>
      </c>
    </row>
    <row r="3" spans="1:8">
      <c r="A3" s="65" t="s">
        <v>35</v>
      </c>
      <c r="B3" s="3" t="s">
        <v>19</v>
      </c>
    </row>
    <row r="4" spans="1:8">
      <c r="A4" s="65" t="s">
        <v>0</v>
      </c>
      <c r="B4" s="3" t="s">
        <v>312</v>
      </c>
    </row>
    <row r="5" spans="1:8">
      <c r="A5" s="65" t="s">
        <v>1</v>
      </c>
      <c r="B5" s="3" t="s">
        <v>323</v>
      </c>
    </row>
    <row r="6" spans="1:8">
      <c r="A6" s="65" t="s">
        <v>3</v>
      </c>
      <c r="B6" s="3" t="s">
        <v>8</v>
      </c>
    </row>
    <row r="7" spans="1:8">
      <c r="A7" s="65" t="s">
        <v>2</v>
      </c>
      <c r="B7" s="3" t="s">
        <v>8</v>
      </c>
    </row>
    <row r="8" spans="1:8">
      <c r="B8" s="3" t="s">
        <v>315</v>
      </c>
    </row>
    <row r="9" spans="1:8">
      <c r="B9" s="3" t="s">
        <v>18</v>
      </c>
      <c r="C9" s="3" t="s">
        <v>17</v>
      </c>
      <c r="D9" s="3" t="s">
        <v>16</v>
      </c>
    </row>
    <row r="10" spans="1:8">
      <c r="B10" s="3" t="s">
        <v>15</v>
      </c>
      <c r="C10" s="3" t="s">
        <v>14</v>
      </c>
      <c r="D10" s="3" t="s">
        <v>13</v>
      </c>
    </row>
    <row r="11" spans="1:8">
      <c r="A11" s="4">
        <v>40910</v>
      </c>
      <c r="B11" s="111">
        <v>0</v>
      </c>
      <c r="C11" s="3">
        <v>0</v>
      </c>
      <c r="D11" s="3">
        <v>0</v>
      </c>
      <c r="E11" s="49"/>
      <c r="F11" s="49"/>
    </row>
    <row r="12" spans="1:8">
      <c r="A12" s="4">
        <v>40911</v>
      </c>
      <c r="B12" s="111">
        <v>-4.3623642991086342E-3</v>
      </c>
      <c r="C12" s="3">
        <v>-7.2304237453342246E-3</v>
      </c>
      <c r="D12" s="3">
        <v>-1.8110419582151316E-4</v>
      </c>
      <c r="E12" s="53"/>
      <c r="F12" s="73"/>
      <c r="H12" s="74"/>
    </row>
    <row r="13" spans="1:8">
      <c r="A13" s="5">
        <v>40912</v>
      </c>
      <c r="B13" s="111">
        <v>-1.7893182283532649E-2</v>
      </c>
      <c r="C13" s="3">
        <v>-1.365393760977085E-2</v>
      </c>
      <c r="D13" s="3">
        <v>-6.2336003891376723E-3</v>
      </c>
      <c r="E13" s="53"/>
      <c r="F13" s="49"/>
      <c r="H13" s="74"/>
    </row>
    <row r="14" spans="1:8">
      <c r="A14" s="4">
        <v>40913</v>
      </c>
      <c r="B14" s="111">
        <v>-1.2369271144504923E-2</v>
      </c>
      <c r="C14" s="3">
        <v>-1.2731600421902467E-2</v>
      </c>
      <c r="D14" s="3">
        <v>-8.3662525255592257E-3</v>
      </c>
      <c r="E14" s="53"/>
      <c r="F14" s="49"/>
      <c r="H14" s="74"/>
    </row>
    <row r="15" spans="1:8">
      <c r="A15" s="5">
        <v>40914</v>
      </c>
      <c r="B15" s="111">
        <v>2.6463391238265022E-3</v>
      </c>
      <c r="C15" s="3">
        <v>-1.3954111877737763E-2</v>
      </c>
      <c r="D15" s="3">
        <v>-5.9084465529675168E-3</v>
      </c>
      <c r="E15" s="53"/>
      <c r="F15" s="49"/>
      <c r="H15" s="74"/>
    </row>
    <row r="16" spans="1:8">
      <c r="A16" s="4">
        <v>40917</v>
      </c>
      <c r="B16" s="111">
        <v>-1.0178253047175012E-3</v>
      </c>
      <c r="C16" s="3">
        <v>-8.8178102287692628E-3</v>
      </c>
      <c r="D16" s="3">
        <v>-4.8532544186328241E-3</v>
      </c>
      <c r="E16" s="53"/>
      <c r="F16" s="49"/>
      <c r="H16" s="74"/>
    </row>
    <row r="17" spans="1:8">
      <c r="A17" s="5">
        <v>40918</v>
      </c>
      <c r="B17" s="111">
        <v>1.4175149568287693E-2</v>
      </c>
      <c r="C17" s="3">
        <v>-1.0350801297522638E-2</v>
      </c>
      <c r="D17" s="3">
        <v>2.9075238060287667E-3</v>
      </c>
      <c r="E17" s="53"/>
      <c r="F17" s="49"/>
      <c r="H17" s="74"/>
    </row>
    <row r="18" spans="1:8">
      <c r="A18" s="4">
        <v>40919</v>
      </c>
      <c r="B18" s="111">
        <v>1.2647195811855694E-2</v>
      </c>
      <c r="C18" s="3">
        <v>-1.2793004489736859E-2</v>
      </c>
      <c r="D18" s="3">
        <v>1.1414338260575807E-3</v>
      </c>
      <c r="E18" s="53"/>
      <c r="F18" s="49"/>
      <c r="H18" s="74"/>
    </row>
    <row r="19" spans="1:8">
      <c r="A19" s="5">
        <v>40920</v>
      </c>
      <c r="B19" s="111">
        <v>2.3508354981905066E-2</v>
      </c>
      <c r="C19" s="3">
        <v>-1.1783538068619315E-3</v>
      </c>
      <c r="D19" s="3">
        <v>1.5014526354181212E-2</v>
      </c>
      <c r="E19" s="53"/>
      <c r="F19" s="49"/>
      <c r="H19" s="74"/>
    </row>
    <row r="20" spans="1:8">
      <c r="A20" s="4">
        <v>40921</v>
      </c>
      <c r="B20" s="111">
        <v>1.6102075246372305E-2</v>
      </c>
      <c r="C20" s="3">
        <v>-1.4511349753270064E-3</v>
      </c>
      <c r="D20" s="3">
        <v>1.1514668426388708E-2</v>
      </c>
      <c r="E20" s="53"/>
      <c r="F20" s="49"/>
      <c r="H20" s="74"/>
    </row>
    <row r="21" spans="1:8">
      <c r="A21" s="5">
        <v>40924</v>
      </c>
      <c r="B21" s="111">
        <v>6.8995363105586183E-3</v>
      </c>
      <c r="C21" s="3">
        <v>-3.5857487915502695E-3</v>
      </c>
      <c r="D21" s="3">
        <v>1.5418680153513331E-2</v>
      </c>
      <c r="E21" s="53"/>
      <c r="F21" s="49"/>
      <c r="H21" s="74"/>
    </row>
    <row r="22" spans="1:8">
      <c r="A22" s="4">
        <v>40925</v>
      </c>
      <c r="B22" s="111">
        <v>1.8547260108787267E-2</v>
      </c>
      <c r="C22" s="3">
        <v>-3.4822546078348005E-3</v>
      </c>
      <c r="D22" s="3">
        <v>2.4394876554249434E-2</v>
      </c>
      <c r="E22" s="53"/>
      <c r="F22" s="49"/>
      <c r="H22" s="74"/>
    </row>
    <row r="23" spans="1:8">
      <c r="A23" s="5">
        <v>40926</v>
      </c>
      <c r="B23" s="111">
        <v>3.077982428100734E-2</v>
      </c>
      <c r="C23" s="3">
        <v>7.2599793806327195E-4</v>
      </c>
      <c r="D23" s="3">
        <v>2.8818883442775944E-2</v>
      </c>
      <c r="E23" s="53"/>
      <c r="F23" s="49"/>
      <c r="H23" s="74"/>
    </row>
    <row r="24" spans="1:8">
      <c r="A24" s="4">
        <v>40927</v>
      </c>
      <c r="B24" s="111">
        <v>3.5640918764021312E-2</v>
      </c>
      <c r="C24" s="3">
        <v>9.7681595028343837E-3</v>
      </c>
      <c r="D24" s="3">
        <v>3.6146192406512179E-2</v>
      </c>
      <c r="E24" s="53"/>
      <c r="F24" s="49"/>
      <c r="H24" s="74"/>
    </row>
    <row r="25" spans="1:8">
      <c r="A25" s="5">
        <v>40928</v>
      </c>
      <c r="B25" s="111">
        <v>4.0341075230848955E-2</v>
      </c>
      <c r="C25" s="3">
        <v>3.2588719076580563E-3</v>
      </c>
      <c r="D25" s="3">
        <v>3.4110468882314948E-2</v>
      </c>
      <c r="E25" s="53"/>
      <c r="F25" s="49"/>
    </row>
    <row r="26" spans="1:8">
      <c r="A26" s="4">
        <v>40931</v>
      </c>
      <c r="B26" s="111">
        <v>4.7430307201512756E-2</v>
      </c>
      <c r="C26" s="3">
        <v>7.3432693293156159E-3</v>
      </c>
      <c r="D26" s="3">
        <v>4.2698440601115939E-2</v>
      </c>
      <c r="E26" s="53"/>
      <c r="F26" s="49"/>
    </row>
    <row r="27" spans="1:8">
      <c r="A27" s="5">
        <v>40932</v>
      </c>
      <c r="B27" s="111">
        <v>4.9312774236881407E-2</v>
      </c>
      <c r="C27" s="3">
        <v>7.9302626396492437E-3</v>
      </c>
      <c r="D27" s="3">
        <v>4.3427368918635745E-2</v>
      </c>
      <c r="E27" s="53"/>
      <c r="F27" s="49"/>
    </row>
    <row r="28" spans="1:8">
      <c r="A28" s="4">
        <v>40933</v>
      </c>
      <c r="B28" s="111">
        <v>5.849302947180357E-2</v>
      </c>
      <c r="C28" s="3">
        <v>1.1396743860252578E-2</v>
      </c>
      <c r="D28" s="3">
        <v>4.7165962759069702E-2</v>
      </c>
      <c r="E28" s="53"/>
      <c r="F28" s="49"/>
    </row>
    <row r="29" spans="1:8">
      <c r="A29" s="5">
        <v>40934</v>
      </c>
      <c r="B29" s="111">
        <v>6.0859171895790709E-2</v>
      </c>
      <c r="C29" s="3">
        <v>1.3924294740148446E-2</v>
      </c>
      <c r="D29" s="3">
        <v>5.1366464079254159E-2</v>
      </c>
      <c r="E29" s="53"/>
      <c r="F29" s="49"/>
    </row>
    <row r="30" spans="1:8">
      <c r="A30" s="4">
        <v>40935</v>
      </c>
      <c r="B30" s="111">
        <v>6.7123365519713984E-2</v>
      </c>
      <c r="C30" s="3">
        <v>1.4599931450553494E-2</v>
      </c>
      <c r="D30" s="3">
        <v>5.2692885354991725E-2</v>
      </c>
      <c r="E30" s="53"/>
      <c r="F30" s="49"/>
    </row>
    <row r="31" spans="1:8">
      <c r="A31" s="5">
        <v>40938</v>
      </c>
      <c r="B31" s="111">
        <v>6.3902410961956146E-2</v>
      </c>
      <c r="C31" s="3">
        <v>1.088874089165115E-2</v>
      </c>
      <c r="D31" s="3">
        <v>4.7912311730477719E-2</v>
      </c>
      <c r="E31" s="53"/>
      <c r="F31" s="49"/>
    </row>
    <row r="32" spans="1:8">
      <c r="A32" s="4">
        <v>40939</v>
      </c>
      <c r="B32" s="111">
        <v>6.5411891554165047E-2</v>
      </c>
      <c r="C32" s="3">
        <v>7.9055482246603859E-3</v>
      </c>
      <c r="D32" s="3">
        <v>5.6289745185061024E-2</v>
      </c>
      <c r="E32" s="53"/>
      <c r="F32" s="49"/>
    </row>
    <row r="33" spans="1:6">
      <c r="A33" s="5">
        <v>40940</v>
      </c>
      <c r="B33" s="111">
        <v>7.6178993183589783E-2</v>
      </c>
      <c r="C33" s="3">
        <v>1.3504437631679744E-2</v>
      </c>
      <c r="D33" s="3">
        <v>6.2381077273755747E-2</v>
      </c>
      <c r="E33" s="53"/>
      <c r="F33" s="49"/>
    </row>
    <row r="34" spans="1:6">
      <c r="A34" s="4">
        <v>40941</v>
      </c>
      <c r="B34" s="111">
        <v>7.2759789104768324E-2</v>
      </c>
      <c r="C34" s="3">
        <v>1.7327710814696751E-2</v>
      </c>
      <c r="D34" s="3">
        <v>6.2341892271561394E-2</v>
      </c>
      <c r="E34" s="53"/>
      <c r="F34" s="49"/>
    </row>
    <row r="35" spans="1:6">
      <c r="A35" s="5">
        <v>40942</v>
      </c>
      <c r="B35" s="111">
        <v>7.6757972475868019E-2</v>
      </c>
      <c r="C35" s="3">
        <v>2.1931385185733121E-2</v>
      </c>
      <c r="D35" s="3">
        <v>6.8955284510851422E-2</v>
      </c>
      <c r="E35" s="53"/>
      <c r="F35" s="49"/>
    </row>
    <row r="36" spans="1:6">
      <c r="A36" s="4">
        <v>40945</v>
      </c>
      <c r="B36" s="111">
        <v>7.1575525115411542E-2</v>
      </c>
      <c r="C36" s="3">
        <v>2.2600823214499743E-2</v>
      </c>
      <c r="D36" s="3">
        <v>6.586000949285209E-2</v>
      </c>
      <c r="E36" s="53"/>
      <c r="F36" s="49"/>
    </row>
    <row r="37" spans="1:6">
      <c r="A37" s="5">
        <v>40946</v>
      </c>
      <c r="B37" s="111">
        <v>7.9687160591827344E-2</v>
      </c>
      <c r="C37" s="3">
        <v>2.6745917570456523E-2</v>
      </c>
      <c r="D37" s="3">
        <v>6.9252244055394097E-2</v>
      </c>
      <c r="E37" s="53"/>
      <c r="F37" s="49"/>
    </row>
    <row r="38" spans="1:6">
      <c r="A38" s="4">
        <v>40947</v>
      </c>
      <c r="B38" s="111">
        <v>7.344083679715474E-2</v>
      </c>
      <c r="C38" s="3">
        <v>2.8091987389505468E-2</v>
      </c>
      <c r="D38" s="3">
        <v>6.3654898110868108E-2</v>
      </c>
      <c r="E38" s="53"/>
      <c r="F38" s="49"/>
    </row>
    <row r="39" spans="1:6">
      <c r="A39" s="5">
        <v>40948</v>
      </c>
      <c r="B39" s="111">
        <v>7.3795753357889016E-2</v>
      </c>
      <c r="C39" s="3">
        <v>1.7813333300738532E-2</v>
      </c>
      <c r="D39" s="3">
        <v>6.1226180456653068E-2</v>
      </c>
      <c r="E39" s="53"/>
      <c r="F39" s="49"/>
    </row>
    <row r="40" spans="1:6">
      <c r="A40" s="4">
        <v>40949</v>
      </c>
      <c r="B40" s="111">
        <v>6.2163318544180002E-2</v>
      </c>
      <c r="C40" s="3">
        <v>1.2853792509103457E-2</v>
      </c>
      <c r="D40" s="3">
        <v>5.6963750720379069E-2</v>
      </c>
      <c r="E40" s="53"/>
      <c r="F40" s="49"/>
    </row>
    <row r="41" spans="1:6">
      <c r="A41" s="5">
        <v>40952</v>
      </c>
      <c r="B41" s="111">
        <v>7.6628404702803632E-2</v>
      </c>
      <c r="C41" s="3">
        <v>1.8922449723958845E-2</v>
      </c>
      <c r="D41" s="3">
        <v>6.4994023182219807E-2</v>
      </c>
      <c r="E41" s="53"/>
      <c r="F41" s="49"/>
    </row>
    <row r="42" spans="1:6">
      <c r="A42" s="4">
        <v>40953</v>
      </c>
      <c r="B42" s="111">
        <v>7.3793831418456746E-2</v>
      </c>
      <c r="C42" s="3">
        <v>1.7990755259368441E-2</v>
      </c>
      <c r="D42" s="3">
        <v>6.5042173068411535E-2</v>
      </c>
      <c r="E42" s="53"/>
      <c r="F42" s="49"/>
    </row>
    <row r="43" spans="1:6">
      <c r="A43" s="5">
        <v>40954</v>
      </c>
      <c r="B43" s="111">
        <v>7.2369774325871883E-2</v>
      </c>
      <c r="C43" s="3">
        <v>1.2152476665521217E-2</v>
      </c>
      <c r="D43" s="3">
        <v>5.7992685994019966E-2</v>
      </c>
      <c r="E43" s="53"/>
      <c r="F43" s="49"/>
    </row>
    <row r="44" spans="1:6">
      <c r="A44" s="4">
        <v>40955</v>
      </c>
      <c r="B44" s="111">
        <v>7.6489121648958713E-2</v>
      </c>
      <c r="C44" s="3">
        <v>2.0030684678783772E-2</v>
      </c>
      <c r="D44" s="3">
        <v>6.0924121379057672E-2</v>
      </c>
      <c r="E44" s="53"/>
      <c r="F44" s="49"/>
    </row>
    <row r="45" spans="1:6">
      <c r="A45" s="5">
        <v>40956</v>
      </c>
      <c r="B45" s="111">
        <v>7.6916493976717293E-2</v>
      </c>
      <c r="C45" s="3">
        <v>2.0481103275931112E-2</v>
      </c>
      <c r="D45" s="3">
        <v>6.6552395725801294E-2</v>
      </c>
      <c r="E45" s="53"/>
      <c r="F45" s="49"/>
    </row>
    <row r="46" spans="1:6">
      <c r="A46" s="4">
        <v>40959</v>
      </c>
      <c r="B46" s="111">
        <v>8.6498050323830289E-2</v>
      </c>
      <c r="C46" s="3">
        <v>2.4307365616218046E-2</v>
      </c>
      <c r="D46" s="3">
        <v>6.6327506038450057E-2</v>
      </c>
      <c r="E46" s="53"/>
      <c r="F46" s="49"/>
    </row>
    <row r="47" spans="1:6">
      <c r="A47" s="5">
        <v>40960</v>
      </c>
      <c r="B47" s="111">
        <v>8.9100068936895149E-2</v>
      </c>
      <c r="C47" s="3">
        <v>2.4810617470168217E-2</v>
      </c>
      <c r="D47" s="3">
        <v>6.4662747668522425E-2</v>
      </c>
      <c r="E47" s="53"/>
      <c r="F47" s="49"/>
    </row>
    <row r="48" spans="1:6">
      <c r="A48" s="4">
        <v>40961</v>
      </c>
      <c r="B48" s="111">
        <v>8.1808140231331317E-2</v>
      </c>
      <c r="C48" s="3">
        <v>1.4136332942075946E-2</v>
      </c>
      <c r="D48" s="3">
        <v>5.9761637083374675E-2</v>
      </c>
      <c r="E48" s="53"/>
      <c r="F48" s="49"/>
    </row>
    <row r="49" spans="1:6">
      <c r="A49" s="5">
        <v>40962</v>
      </c>
      <c r="B49" s="111">
        <v>8.1700157560769204E-2</v>
      </c>
      <c r="C49" s="3">
        <v>1.9390160772205678E-2</v>
      </c>
      <c r="D49" s="3">
        <v>6.6782793915888261E-2</v>
      </c>
      <c r="E49" s="53"/>
      <c r="F49" s="49"/>
    </row>
    <row r="50" spans="1:6">
      <c r="A50" s="4">
        <v>40963</v>
      </c>
      <c r="B50" s="111">
        <v>7.5982830725213946E-2</v>
      </c>
      <c r="C50" s="3">
        <v>1.9659322043793503E-2</v>
      </c>
      <c r="D50" s="3">
        <v>6.7814899124173045E-2</v>
      </c>
      <c r="E50" s="53"/>
      <c r="F50" s="49"/>
    </row>
    <row r="51" spans="1:6">
      <c r="A51" s="5">
        <v>40966</v>
      </c>
      <c r="B51" s="111">
        <v>7.6185645745523223E-2</v>
      </c>
      <c r="C51" s="3">
        <v>2.3346392689169271E-2</v>
      </c>
      <c r="D51" s="3">
        <v>6.7246829604496239E-2</v>
      </c>
      <c r="E51" s="53"/>
      <c r="F51" s="49"/>
    </row>
    <row r="52" spans="1:6">
      <c r="A52" s="4">
        <v>40967</v>
      </c>
      <c r="B52" s="111">
        <v>8.0519413554659747E-2</v>
      </c>
      <c r="C52" s="3">
        <v>2.3823255338179083E-2</v>
      </c>
      <c r="D52" s="3">
        <v>7.663103340672206E-2</v>
      </c>
      <c r="E52" s="53"/>
      <c r="F52" s="49"/>
    </row>
    <row r="53" spans="1:6">
      <c r="A53" s="5">
        <v>40968</v>
      </c>
      <c r="B53" s="111">
        <v>8.1496547884792214E-2</v>
      </c>
      <c r="C53" s="3">
        <v>2.453837301801487E-2</v>
      </c>
      <c r="D53" s="3">
        <v>7.6384870582257181E-2</v>
      </c>
      <c r="E53" s="53"/>
      <c r="F53" s="49"/>
    </row>
    <row r="54" spans="1:6">
      <c r="A54" s="4">
        <v>40969</v>
      </c>
      <c r="B54" s="111">
        <v>8.8184403326393324E-2</v>
      </c>
      <c r="C54" s="3">
        <v>3.0418816162852358E-2</v>
      </c>
      <c r="D54" s="3">
        <v>8.1829412361672516E-2</v>
      </c>
      <c r="E54" s="53"/>
      <c r="F54" s="49"/>
    </row>
    <row r="55" spans="1:6">
      <c r="A55" s="5">
        <v>40970</v>
      </c>
      <c r="B55" s="111">
        <v>8.1048106464705172E-2</v>
      </c>
      <c r="C55" s="3">
        <v>3.079152548566888E-2</v>
      </c>
      <c r="D55" s="3">
        <v>8.0348389915869345E-2</v>
      </c>
      <c r="E55" s="53"/>
      <c r="F55" s="49"/>
    </row>
    <row r="56" spans="1:6">
      <c r="A56" s="4">
        <v>40973</v>
      </c>
      <c r="B56" s="111">
        <v>7.0380085933412828E-2</v>
      </c>
      <c r="C56" s="3">
        <v>2.8563959847739517E-2</v>
      </c>
      <c r="D56" s="3">
        <v>7.464460611465451E-2</v>
      </c>
      <c r="E56" s="53"/>
      <c r="F56" s="49"/>
    </row>
    <row r="57" spans="1:6">
      <c r="A57" s="5">
        <v>40974</v>
      </c>
      <c r="B57" s="111">
        <v>6.3679150030836129E-2</v>
      </c>
      <c r="C57" s="3">
        <v>2.467120051111138E-2</v>
      </c>
      <c r="D57" s="3">
        <v>6.6779565237309435E-2</v>
      </c>
      <c r="E57" s="53"/>
      <c r="F57" s="49"/>
    </row>
    <row r="58" spans="1:6">
      <c r="A58" s="4">
        <v>40975</v>
      </c>
      <c r="B58" s="111">
        <v>6.1797345076213372E-2</v>
      </c>
      <c r="C58" s="3">
        <v>2.7637051756536302E-2</v>
      </c>
      <c r="D58" s="3">
        <v>7.0454729614239708E-2</v>
      </c>
      <c r="E58" s="53"/>
      <c r="F58" s="49"/>
    </row>
    <row r="59" spans="1:6">
      <c r="A59" s="5">
        <v>40976</v>
      </c>
      <c r="B59" s="111">
        <v>7.0483029963092969E-2</v>
      </c>
      <c r="C59" s="3">
        <v>2.9877524050593407E-2</v>
      </c>
      <c r="D59" s="3">
        <v>8.2703208258907202E-2</v>
      </c>
      <c r="E59" s="53"/>
      <c r="F59" s="49"/>
    </row>
    <row r="60" spans="1:6">
      <c r="A60" s="4">
        <v>40977</v>
      </c>
      <c r="B60" s="111">
        <v>7.2774794680623422E-2</v>
      </c>
      <c r="C60" s="3">
        <v>3.3758994715303969E-2</v>
      </c>
      <c r="D60" s="3">
        <v>8.3854649254214597E-2</v>
      </c>
      <c r="E60" s="53"/>
      <c r="F60" s="49"/>
    </row>
    <row r="61" spans="1:6">
      <c r="A61" s="5">
        <v>40980</v>
      </c>
      <c r="B61" s="111">
        <v>6.5943137523778339E-2</v>
      </c>
      <c r="C61" s="3">
        <v>3.6062743707831024E-2</v>
      </c>
      <c r="D61" s="3">
        <v>8.0123929898445079E-2</v>
      </c>
      <c r="E61" s="53"/>
      <c r="F61" s="49"/>
    </row>
    <row r="62" spans="1:6">
      <c r="A62" s="4">
        <v>40981</v>
      </c>
      <c r="B62" s="111">
        <v>7.4821948347626233E-2</v>
      </c>
      <c r="C62" s="3">
        <v>3.7461854418460394E-2</v>
      </c>
      <c r="D62" s="3">
        <v>7.7955828874116118E-2</v>
      </c>
      <c r="E62" s="53"/>
      <c r="F62" s="49"/>
    </row>
    <row r="63" spans="1:6">
      <c r="A63" s="5">
        <v>40982</v>
      </c>
      <c r="B63" s="111">
        <v>6.9156732982595281E-2</v>
      </c>
      <c r="C63" s="3">
        <v>3.4614172826125333E-2</v>
      </c>
      <c r="D63" s="3">
        <v>6.9458136513526392E-2</v>
      </c>
      <c r="E63" s="53"/>
      <c r="F63" s="49"/>
    </row>
    <row r="64" spans="1:6">
      <c r="A64" s="4">
        <v>40983</v>
      </c>
      <c r="B64" s="111">
        <v>7.6262859126350224E-2</v>
      </c>
      <c r="C64" s="3">
        <v>3.8986768298483909E-2</v>
      </c>
      <c r="D64" s="3">
        <v>7.8391032479798728E-2</v>
      </c>
      <c r="E64" s="53"/>
      <c r="F64" s="49"/>
    </row>
    <row r="65" spans="1:6">
      <c r="A65" s="5">
        <v>40984</v>
      </c>
      <c r="B65" s="111">
        <v>8.0893541571096628E-2</v>
      </c>
      <c r="C65" s="3">
        <v>3.9629456699677434E-2</v>
      </c>
      <c r="D65" s="3">
        <v>7.7944272543371995E-2</v>
      </c>
      <c r="E65" s="53"/>
      <c r="F65" s="49"/>
    </row>
    <row r="66" spans="1:6">
      <c r="A66" s="4">
        <v>40987</v>
      </c>
      <c r="B66" s="111">
        <v>8.2509815628882155E-2</v>
      </c>
      <c r="C66" s="3">
        <v>4.1025624285275342E-2</v>
      </c>
      <c r="D66" s="3">
        <v>8.0459582674523578E-2</v>
      </c>
      <c r="E66" s="53"/>
      <c r="F66" s="49"/>
    </row>
    <row r="67" spans="1:6">
      <c r="A67" s="5">
        <v>40988</v>
      </c>
      <c r="B67" s="111">
        <v>7.8581352377023683E-2</v>
      </c>
      <c r="C67" s="3">
        <v>4.1863736188552103E-2</v>
      </c>
      <c r="D67" s="3">
        <v>7.7973877248913359E-2</v>
      </c>
      <c r="E67" s="53"/>
      <c r="F67" s="49"/>
    </row>
    <row r="68" spans="1:6">
      <c r="A68" s="4">
        <v>40989</v>
      </c>
      <c r="B68" s="111">
        <v>7.3250395700814153E-2</v>
      </c>
      <c r="C68" s="3">
        <v>3.4411391021759163E-2</v>
      </c>
      <c r="D68" s="3">
        <v>7.1436952829439515E-2</v>
      </c>
      <c r="E68" s="53"/>
      <c r="F68" s="49"/>
    </row>
    <row r="69" spans="1:6">
      <c r="A69" s="5">
        <v>40990</v>
      </c>
      <c r="B69" s="111">
        <v>6.7562158343412171E-2</v>
      </c>
      <c r="C69" s="3">
        <v>3.0605132137592195E-2</v>
      </c>
      <c r="D69" s="3">
        <v>6.7965090023360486E-2</v>
      </c>
      <c r="E69" s="53"/>
      <c r="F69" s="49"/>
    </row>
    <row r="70" spans="1:6">
      <c r="A70" s="4">
        <v>40991</v>
      </c>
      <c r="B70" s="111">
        <v>6.9870100376823396E-2</v>
      </c>
      <c r="C70" s="3">
        <v>3.4818997678350283E-2</v>
      </c>
      <c r="D70" s="3">
        <v>7.153396200477502E-2</v>
      </c>
      <c r="E70" s="53"/>
      <c r="F70" s="49"/>
    </row>
    <row r="71" spans="1:6">
      <c r="A71" s="5">
        <v>40994</v>
      </c>
      <c r="B71" s="111">
        <v>7.5405243866543126E-2</v>
      </c>
      <c r="C71" s="3">
        <v>3.5417674362560492E-2</v>
      </c>
      <c r="D71" s="3">
        <v>7.6407347690311989E-2</v>
      </c>
      <c r="E71" s="53"/>
      <c r="F71" s="49"/>
    </row>
    <row r="72" spans="1:6">
      <c r="A72" s="4">
        <v>40995</v>
      </c>
      <c r="B72" s="111">
        <v>7.4660392706954792E-2</v>
      </c>
      <c r="C72" s="3">
        <v>3.8778248134863524E-2</v>
      </c>
      <c r="D72" s="3">
        <v>7.3501825653812802E-2</v>
      </c>
      <c r="E72" s="53"/>
      <c r="F72" s="49"/>
    </row>
    <row r="73" spans="1:6">
      <c r="A73" s="5">
        <v>40996</v>
      </c>
      <c r="B73" s="111">
        <v>6.9936664101524437E-2</v>
      </c>
      <c r="C73" s="3">
        <v>3.3679787924110416E-2</v>
      </c>
      <c r="D73" s="3">
        <v>6.7725779539084985E-2</v>
      </c>
      <c r="E73" s="53"/>
      <c r="F73" s="49"/>
    </row>
    <row r="74" spans="1:6">
      <c r="A74" s="4">
        <v>40997</v>
      </c>
      <c r="B74" s="111">
        <v>6.2896134758790967E-2</v>
      </c>
      <c r="C74" s="3">
        <v>3.0917366852026951E-2</v>
      </c>
      <c r="D74" s="3">
        <v>6.9491101372168407E-2</v>
      </c>
      <c r="E74" s="53"/>
      <c r="F74" s="49"/>
    </row>
    <row r="75" spans="1:6">
      <c r="A75" s="5">
        <v>40998</v>
      </c>
      <c r="B75" s="111">
        <v>6.4366847109708747E-2</v>
      </c>
      <c r="C75" s="3">
        <v>2.7890227109068522E-2</v>
      </c>
      <c r="D75" s="3">
        <v>7.299637045560381E-2</v>
      </c>
      <c r="E75" s="53"/>
      <c r="F75" s="49"/>
    </row>
    <row r="76" spans="1:6">
      <c r="A76" s="4">
        <v>41001</v>
      </c>
      <c r="B76" s="111">
        <v>6.638714601954121E-2</v>
      </c>
      <c r="C76" s="3">
        <v>3.0478267288486127E-2</v>
      </c>
      <c r="D76" s="3">
        <v>7.419247306627641E-2</v>
      </c>
      <c r="E76" s="53"/>
      <c r="F76" s="49"/>
    </row>
    <row r="77" spans="1:6">
      <c r="A77" s="5">
        <v>41002</v>
      </c>
      <c r="B77" s="111">
        <v>6.6034617395119177E-2</v>
      </c>
      <c r="C77" s="3">
        <v>3.4954579270477737E-2</v>
      </c>
      <c r="D77" s="3">
        <v>7.3710392359667476E-2</v>
      </c>
      <c r="E77" s="53"/>
      <c r="F77" s="49"/>
    </row>
    <row r="78" spans="1:6">
      <c r="A78" s="4">
        <v>41003</v>
      </c>
      <c r="B78" s="111">
        <v>6.0246174831267818E-2</v>
      </c>
      <c r="C78" s="3">
        <v>3.4497980600469158E-2</v>
      </c>
      <c r="D78" s="3">
        <v>7.054386934010537E-2</v>
      </c>
      <c r="E78" s="53"/>
      <c r="F78" s="49"/>
    </row>
    <row r="79" spans="1:6">
      <c r="A79" s="5">
        <v>41004</v>
      </c>
      <c r="B79" s="111">
        <v>6.1661305741707251E-2</v>
      </c>
      <c r="C79" s="3">
        <v>3.5279410168283065E-2</v>
      </c>
      <c r="D79" s="3">
        <v>6.952122134594263E-2</v>
      </c>
      <c r="E79" s="53"/>
      <c r="F79" s="49"/>
    </row>
    <row r="80" spans="1:6">
      <c r="A80" s="4">
        <v>41005</v>
      </c>
      <c r="B80" s="111">
        <v>5.9145400494175493E-2</v>
      </c>
      <c r="C80" s="3">
        <v>3.3975939757965978E-2</v>
      </c>
      <c r="D80" s="3">
        <v>6.8933836820329941E-2</v>
      </c>
      <c r="E80" s="53"/>
      <c r="F80" s="49"/>
    </row>
    <row r="81" spans="1:6">
      <c r="A81" s="5">
        <v>41008</v>
      </c>
      <c r="B81" s="111">
        <v>6.2175013716304628E-2</v>
      </c>
      <c r="C81" s="3">
        <v>3.2700707677400964E-2</v>
      </c>
      <c r="D81" s="3">
        <v>6.6110529438920262E-2</v>
      </c>
      <c r="E81" s="53"/>
      <c r="F81" s="49"/>
    </row>
    <row r="82" spans="1:6">
      <c r="A82" s="4">
        <v>41009</v>
      </c>
      <c r="B82" s="111">
        <v>5.0555090164656646E-2</v>
      </c>
      <c r="C82" s="3">
        <v>2.8008048092437621E-2</v>
      </c>
      <c r="D82" s="3">
        <v>6.021948619639339E-2</v>
      </c>
      <c r="E82" s="53"/>
      <c r="F82" s="49"/>
    </row>
    <row r="83" spans="1:6">
      <c r="A83" s="5">
        <v>41010</v>
      </c>
      <c r="B83" s="111">
        <v>5.2623516152610073E-2</v>
      </c>
      <c r="C83" s="3">
        <v>2.610741026768526E-2</v>
      </c>
      <c r="D83" s="3">
        <v>6.1640623955590557E-2</v>
      </c>
      <c r="E83" s="53"/>
      <c r="F83" s="49"/>
    </row>
    <row r="84" spans="1:6">
      <c r="A84" s="4">
        <v>41011</v>
      </c>
      <c r="B84" s="111">
        <v>5.9492079944811649E-2</v>
      </c>
      <c r="C84" s="3">
        <v>2.895555218240442E-2</v>
      </c>
      <c r="D84" s="3">
        <v>6.6127519303949556E-2</v>
      </c>
      <c r="E84" s="53"/>
      <c r="F84" s="49"/>
    </row>
    <row r="85" spans="1:6">
      <c r="A85" s="5">
        <v>41012</v>
      </c>
      <c r="B85" s="111">
        <v>5.5097780172975175E-2</v>
      </c>
      <c r="C85" s="3">
        <v>3.009263465958345E-2</v>
      </c>
      <c r="D85" s="3">
        <v>6.3342584580028616E-2</v>
      </c>
      <c r="E85" s="53"/>
      <c r="F85" s="49"/>
    </row>
    <row r="86" spans="1:6">
      <c r="A86" s="4">
        <v>41015</v>
      </c>
      <c r="B86" s="111">
        <v>5.3685404756864119E-2</v>
      </c>
      <c r="C86" s="3">
        <v>2.999118352372665E-2</v>
      </c>
      <c r="D86" s="3">
        <v>6.2013792287167968E-2</v>
      </c>
      <c r="E86" s="53"/>
      <c r="F86" s="49"/>
    </row>
    <row r="87" spans="1:6">
      <c r="A87" s="5">
        <v>41016</v>
      </c>
      <c r="B87" s="111">
        <v>5.9800253128552638E-2</v>
      </c>
      <c r="C87" s="3">
        <v>2.9924565080628907E-2</v>
      </c>
      <c r="D87" s="3">
        <v>6.7159574719755644E-2</v>
      </c>
      <c r="E87" s="53"/>
      <c r="F87" s="49"/>
    </row>
    <row r="88" spans="1:6">
      <c r="A88" s="4">
        <v>41017</v>
      </c>
      <c r="B88" s="111">
        <v>5.6474268272289074E-2</v>
      </c>
      <c r="C88" s="3">
        <v>2.9505333814720758E-2</v>
      </c>
      <c r="D88" s="3">
        <v>6.3554687111323949E-2</v>
      </c>
      <c r="E88" s="53"/>
      <c r="F88" s="49"/>
    </row>
    <row r="89" spans="1:6">
      <c r="A89" s="5">
        <v>41018</v>
      </c>
      <c r="B89" s="111">
        <v>5.7407025727471694E-2</v>
      </c>
      <c r="C89" s="3">
        <v>2.7517847847195687E-2</v>
      </c>
      <c r="D89" s="3">
        <v>6.2746570850049088E-2</v>
      </c>
      <c r="E89" s="53"/>
      <c r="F89" s="49"/>
    </row>
    <row r="90" spans="1:6">
      <c r="A90" s="4">
        <v>41019</v>
      </c>
      <c r="B90" s="111">
        <v>5.5773293854712636E-2</v>
      </c>
      <c r="C90" s="3">
        <v>2.1865240776750339E-2</v>
      </c>
      <c r="D90" s="3">
        <v>6.2186397074746824E-2</v>
      </c>
      <c r="E90" s="53"/>
      <c r="F90" s="49"/>
    </row>
    <row r="91" spans="1:6">
      <c r="A91" s="5">
        <v>41022</v>
      </c>
      <c r="B91" s="111">
        <v>5.1498367082629559E-2</v>
      </c>
      <c r="C91" s="3">
        <v>1.8813191716346656E-2</v>
      </c>
      <c r="D91" s="3">
        <v>5.7885431316897051E-2</v>
      </c>
      <c r="E91" s="53"/>
      <c r="F91" s="49"/>
    </row>
    <row r="92" spans="1:6">
      <c r="A92" s="4">
        <v>41023</v>
      </c>
      <c r="B92" s="111">
        <v>6.7263518646098253E-2</v>
      </c>
      <c r="C92" s="3">
        <v>2.3514992128570444E-2</v>
      </c>
      <c r="D92" s="3">
        <v>6.1314757359671734E-2</v>
      </c>
      <c r="E92" s="53"/>
      <c r="F92" s="49"/>
    </row>
    <row r="93" spans="1:6">
      <c r="A93" s="5">
        <v>41024</v>
      </c>
      <c r="B93" s="111">
        <v>8.588596381879865E-2</v>
      </c>
      <c r="C93" s="3">
        <v>3.0711202167841067E-2</v>
      </c>
      <c r="D93" s="3">
        <v>6.5267416338307016E-2</v>
      </c>
      <c r="E93" s="53"/>
      <c r="F93" s="49"/>
    </row>
    <row r="94" spans="1:6">
      <c r="A94" s="4">
        <v>41025</v>
      </c>
      <c r="B94" s="111">
        <v>8.5180157958271829E-2</v>
      </c>
      <c r="C94" s="3">
        <v>2.6789793149543106E-2</v>
      </c>
      <c r="D94" s="3">
        <v>6.4864269577866174E-2</v>
      </c>
      <c r="E94" s="53"/>
      <c r="F94" s="49"/>
    </row>
    <row r="95" spans="1:6">
      <c r="A95" s="5">
        <v>41026</v>
      </c>
      <c r="B95" s="111">
        <v>8.8803767956461388E-2</v>
      </c>
      <c r="C95" s="3">
        <v>2.1948368143484887E-2</v>
      </c>
      <c r="D95" s="3">
        <v>6.7343015245805216E-2</v>
      </c>
      <c r="E95" s="53"/>
      <c r="F95" s="49"/>
    </row>
    <row r="96" spans="1:6">
      <c r="A96" s="4">
        <v>41029</v>
      </c>
      <c r="B96" s="111">
        <v>8.9704011213660007E-2</v>
      </c>
      <c r="C96" s="3">
        <v>2.2049026937195126E-2</v>
      </c>
      <c r="D96" s="3">
        <v>6.5803703151106618E-2</v>
      </c>
      <c r="E96" s="53"/>
      <c r="F96" s="49"/>
    </row>
    <row r="97" spans="1:6">
      <c r="A97" s="5">
        <v>41030</v>
      </c>
      <c r="B97" s="111">
        <v>9.6550030124435748E-2</v>
      </c>
      <c r="C97" s="3">
        <v>2.7826826025614038E-2</v>
      </c>
      <c r="D97" s="3">
        <v>7.0461197041786328E-2</v>
      </c>
      <c r="E97" s="53"/>
      <c r="F97" s="49"/>
    </row>
    <row r="98" spans="1:6">
      <c r="A98" s="4">
        <v>41031</v>
      </c>
      <c r="B98" s="111">
        <v>0.10177389007985893</v>
      </c>
      <c r="C98" s="3">
        <v>2.2360652459027741E-2</v>
      </c>
      <c r="D98" s="3">
        <v>6.9079789764183053E-2</v>
      </c>
      <c r="E98" s="53"/>
      <c r="F98" s="49"/>
    </row>
    <row r="99" spans="1:6">
      <c r="A99" s="5">
        <v>41032</v>
      </c>
      <c r="B99" s="111">
        <v>9.6906467724390044E-2</v>
      </c>
      <c r="C99" s="3">
        <v>1.7937961178938866E-2</v>
      </c>
      <c r="D99" s="3">
        <v>6.3608512221134395E-2</v>
      </c>
      <c r="E99" s="53"/>
      <c r="F99" s="49"/>
    </row>
    <row r="100" spans="1:6">
      <c r="A100" s="4">
        <v>41033</v>
      </c>
      <c r="B100" s="111">
        <v>9.6078157079285798E-2</v>
      </c>
      <c r="C100" s="3">
        <v>1.2357854884016639E-2</v>
      </c>
      <c r="D100" s="3">
        <v>6.1205512661806294E-2</v>
      </c>
      <c r="E100" s="53"/>
      <c r="F100" s="49"/>
    </row>
    <row r="101" spans="1:6">
      <c r="A101" s="5">
        <v>41036</v>
      </c>
      <c r="B101" s="111">
        <v>8.880027496451548E-2</v>
      </c>
      <c r="C101" s="3">
        <v>1.8702282424607031E-2</v>
      </c>
      <c r="D101" s="3">
        <v>6.4653222759008422E-2</v>
      </c>
      <c r="E101" s="53"/>
      <c r="F101" s="49"/>
    </row>
    <row r="102" spans="1:6">
      <c r="A102" s="4">
        <v>41037</v>
      </c>
      <c r="B102" s="111">
        <v>8.7103747829047951E-2</v>
      </c>
      <c r="C102" s="3">
        <v>1.1462230106166871E-2</v>
      </c>
      <c r="D102" s="3">
        <v>5.924404930438909E-2</v>
      </c>
      <c r="E102" s="53"/>
      <c r="F102" s="49"/>
    </row>
    <row r="103" spans="1:6">
      <c r="A103" s="5">
        <v>41038</v>
      </c>
      <c r="B103" s="111">
        <v>7.8597029559966725E-2</v>
      </c>
      <c r="C103" s="3">
        <v>8.5266582795340273E-3</v>
      </c>
      <c r="D103" s="3">
        <v>5.0041432517186846E-2</v>
      </c>
      <c r="E103" s="53"/>
      <c r="F103" s="49"/>
    </row>
    <row r="104" spans="1:6">
      <c r="A104" s="4">
        <v>41039</v>
      </c>
      <c r="B104" s="111">
        <v>8.0993973822022669E-2</v>
      </c>
      <c r="C104" s="3">
        <v>1.1402220717216083E-2</v>
      </c>
      <c r="D104" s="3">
        <v>5.2682864758556658E-2</v>
      </c>
      <c r="E104" s="53"/>
      <c r="F104" s="49"/>
    </row>
    <row r="105" spans="1:6">
      <c r="A105" s="5">
        <v>41040</v>
      </c>
      <c r="B105" s="111">
        <v>8.218499039990057E-2</v>
      </c>
      <c r="C105" s="3">
        <v>1.017634401092915E-2</v>
      </c>
      <c r="D105" s="3">
        <v>4.5128774552751438E-2</v>
      </c>
      <c r="E105" s="53"/>
      <c r="F105" s="49"/>
    </row>
    <row r="106" spans="1:6">
      <c r="A106" s="4">
        <v>41043</v>
      </c>
      <c r="B106" s="111">
        <v>6.9105420930909323E-2</v>
      </c>
      <c r="C106" s="3">
        <v>6.1796429005225306E-3</v>
      </c>
      <c r="D106" s="3">
        <v>3.1526670036162829E-2</v>
      </c>
      <c r="E106" s="53"/>
      <c r="F106" s="49"/>
    </row>
    <row r="107" spans="1:6">
      <c r="A107" s="5">
        <v>41044</v>
      </c>
      <c r="B107" s="111">
        <v>6.5610551501782188E-2</v>
      </c>
      <c r="C107" s="3">
        <v>-5.6322931415684341E-3</v>
      </c>
      <c r="D107" s="3">
        <v>2.3495629986900357E-2</v>
      </c>
      <c r="E107" s="53"/>
      <c r="F107" s="49"/>
    </row>
    <row r="108" spans="1:6">
      <c r="A108" s="4">
        <v>41045</v>
      </c>
      <c r="B108" s="111">
        <v>5.7901003854607058E-2</v>
      </c>
      <c r="C108" s="3">
        <v>2.1825617792966545E-3</v>
      </c>
      <c r="D108" s="3">
        <v>2.503576729402357E-2</v>
      </c>
      <c r="E108" s="53"/>
      <c r="F108" s="49"/>
    </row>
    <row r="109" spans="1:6">
      <c r="A109" s="5">
        <v>41046</v>
      </c>
      <c r="B109" s="111">
        <v>5.3597326583361249E-2</v>
      </c>
      <c r="C109" s="3">
        <v>1.0823256604555187E-3</v>
      </c>
      <c r="D109" s="3">
        <v>2.4922637663901903E-2</v>
      </c>
      <c r="E109" s="53"/>
      <c r="F109" s="49"/>
    </row>
    <row r="110" spans="1:6">
      <c r="A110" s="4">
        <v>41047</v>
      </c>
      <c r="B110" s="111">
        <v>5.384708900314783E-2</v>
      </c>
      <c r="C110" s="3">
        <v>7.3559742271216422E-3</v>
      </c>
      <c r="D110" s="3">
        <v>2.7303467821502947E-2</v>
      </c>
      <c r="E110" s="53"/>
      <c r="F110" s="49"/>
    </row>
    <row r="111" spans="1:6">
      <c r="A111" s="5">
        <v>41050</v>
      </c>
      <c r="B111" s="111">
        <v>5.8791466734356979E-2</v>
      </c>
      <c r="C111" s="3">
        <v>1.5253167110802823E-2</v>
      </c>
      <c r="D111" s="3">
        <v>3.4144253918187539E-2</v>
      </c>
      <c r="E111" s="53"/>
      <c r="F111" s="49"/>
    </row>
    <row r="112" spans="1:6">
      <c r="A112" s="4">
        <v>41051</v>
      </c>
      <c r="B112" s="111">
        <v>4.7212104757819784E-2</v>
      </c>
      <c r="C112" s="3">
        <v>8.438089314571573E-3</v>
      </c>
      <c r="D112" s="3">
        <v>2.4667121686000493E-2</v>
      </c>
      <c r="E112" s="53"/>
      <c r="F112" s="49"/>
    </row>
    <row r="113" spans="1:6">
      <c r="A113" s="5">
        <v>41052</v>
      </c>
      <c r="B113" s="111">
        <v>4.2042190887554787E-2</v>
      </c>
      <c r="C113" s="3">
        <v>9.6691892108047295E-4</v>
      </c>
      <c r="D113" s="3">
        <v>1.9724734814560607E-2</v>
      </c>
      <c r="E113" s="53"/>
      <c r="F113" s="49"/>
    </row>
    <row r="114" spans="1:6">
      <c r="A114" s="4">
        <v>41053</v>
      </c>
      <c r="B114" s="111">
        <v>4.6628778278292371E-2</v>
      </c>
      <c r="C114" s="3">
        <v>4.5701178486320382E-3</v>
      </c>
      <c r="D114" s="3">
        <v>2.4595807107977485E-2</v>
      </c>
      <c r="E114" s="53"/>
      <c r="F114" s="49"/>
    </row>
    <row r="115" spans="1:6">
      <c r="A115" s="5">
        <v>41054</v>
      </c>
      <c r="B115" s="111">
        <v>4.4336702366933767E-2</v>
      </c>
      <c r="C115" s="3">
        <v>4.2732422312827811E-3</v>
      </c>
      <c r="D115" s="3">
        <v>2.4998806169380994E-2</v>
      </c>
      <c r="E115" s="53"/>
      <c r="F115" s="49"/>
    </row>
    <row r="116" spans="1:6">
      <c r="A116" s="4">
        <v>41057</v>
      </c>
      <c r="B116" s="111">
        <v>5.0911592861278998E-2</v>
      </c>
      <c r="C116" s="3">
        <v>5.930665296371096E-3</v>
      </c>
      <c r="D116" s="3">
        <v>2.768617057351741E-2</v>
      </c>
      <c r="E116" s="53"/>
      <c r="F116" s="49"/>
    </row>
    <row r="117" spans="1:6">
      <c r="A117" s="5">
        <v>41058</v>
      </c>
      <c r="B117" s="111">
        <v>5.541642518779788E-2</v>
      </c>
      <c r="C117" s="3">
        <v>1.6345714866417005E-3</v>
      </c>
      <c r="D117" s="3">
        <v>2.4973490330584602E-2</v>
      </c>
      <c r="E117" s="53"/>
      <c r="F117" s="49"/>
    </row>
    <row r="118" spans="1:6">
      <c r="A118" s="4">
        <v>41059</v>
      </c>
      <c r="B118" s="111">
        <v>4.2518954121429031E-2</v>
      </c>
      <c r="C118" s="3">
        <v>-8.1751404363528124E-3</v>
      </c>
      <c r="D118" s="3">
        <v>1.6942954360233742E-2</v>
      </c>
      <c r="E118" s="53"/>
      <c r="F118" s="49"/>
    </row>
    <row r="119" spans="1:6">
      <c r="A119" s="5">
        <v>41060</v>
      </c>
      <c r="B119" s="111">
        <v>4.4455345013825309E-2</v>
      </c>
      <c r="C119" s="3">
        <v>-7.831238480108027E-3</v>
      </c>
      <c r="D119" s="3">
        <v>1.7655044987490265E-2</v>
      </c>
      <c r="E119" s="53"/>
      <c r="F119" s="49"/>
    </row>
    <row r="120" spans="1:6">
      <c r="A120" s="4">
        <v>41061</v>
      </c>
      <c r="B120" s="111">
        <v>3.0835227896440998E-2</v>
      </c>
      <c r="C120" s="3">
        <v>-1.0958363183158681E-2</v>
      </c>
      <c r="D120" s="3">
        <v>1.2097576104663554E-2</v>
      </c>
      <c r="E120" s="53"/>
      <c r="F120" s="49"/>
    </row>
    <row r="121" spans="1:6">
      <c r="A121" s="5">
        <v>41064</v>
      </c>
      <c r="B121" s="111">
        <v>4.0684342663443451E-2</v>
      </c>
      <c r="C121" s="3">
        <v>-7.7272545917284052E-3</v>
      </c>
      <c r="D121" s="3">
        <v>1.811039440619433E-2</v>
      </c>
      <c r="E121" s="53"/>
      <c r="F121" s="49"/>
    </row>
    <row r="122" spans="1:6">
      <c r="A122" s="4">
        <v>41065</v>
      </c>
      <c r="B122" s="111">
        <v>4.1353127572514192E-2</v>
      </c>
      <c r="C122" s="3">
        <v>-3.9432038140791992E-3</v>
      </c>
      <c r="D122" s="3">
        <v>2.1147588456135291E-2</v>
      </c>
      <c r="E122" s="53"/>
      <c r="F122" s="49"/>
    </row>
    <row r="123" spans="1:6">
      <c r="A123" s="5">
        <v>41066</v>
      </c>
      <c r="B123" s="111">
        <v>5.2551748663771436E-2</v>
      </c>
      <c r="C123" s="3">
        <v>4.0124255271715148E-3</v>
      </c>
      <c r="D123" s="3">
        <v>3.4413402964813766E-2</v>
      </c>
      <c r="E123" s="53"/>
      <c r="F123" s="49"/>
    </row>
    <row r="124" spans="1:6">
      <c r="A124" s="4">
        <v>41067</v>
      </c>
      <c r="B124" s="111">
        <v>6.1735764422067851E-2</v>
      </c>
      <c r="C124" s="3">
        <v>8.3800446207332735E-3</v>
      </c>
      <c r="D124" s="3">
        <v>4.5439762149050766E-2</v>
      </c>
      <c r="E124" s="53"/>
      <c r="F124" s="49"/>
    </row>
    <row r="125" spans="1:6">
      <c r="A125" s="5">
        <v>41068</v>
      </c>
      <c r="B125" s="111">
        <v>5.1640897825122378E-2</v>
      </c>
      <c r="C125" s="3">
        <v>-1.0097258666492248E-2</v>
      </c>
      <c r="D125" s="3">
        <v>4.2914850461536092E-2</v>
      </c>
      <c r="E125" s="53"/>
      <c r="F125" s="49"/>
    </row>
    <row r="126" spans="1:6">
      <c r="A126" s="4">
        <v>41071</v>
      </c>
      <c r="B126" s="111">
        <v>5.4807851521257334E-2</v>
      </c>
      <c r="C126" s="3">
        <v>-3.5239872393111327E-3</v>
      </c>
      <c r="D126" s="3">
        <v>2.6655022052179511E-2</v>
      </c>
      <c r="E126" s="53"/>
      <c r="F126" s="49"/>
    </row>
    <row r="127" spans="1:6">
      <c r="A127" s="5">
        <v>41072</v>
      </c>
      <c r="B127" s="111">
        <v>5.7074877123330925E-2</v>
      </c>
      <c r="C127" s="3">
        <v>-5.8462500063698464E-3</v>
      </c>
      <c r="D127" s="3">
        <v>3.2638687137272138E-2</v>
      </c>
      <c r="E127" s="53"/>
      <c r="F127" s="49"/>
    </row>
    <row r="128" spans="1:6">
      <c r="A128" s="4">
        <v>41073</v>
      </c>
      <c r="B128" s="111">
        <v>5.9406850941330358E-2</v>
      </c>
      <c r="C128" s="3">
        <v>1.2375933800805594E-3</v>
      </c>
      <c r="D128" s="3">
        <v>3.666137224361532E-2</v>
      </c>
      <c r="E128" s="53"/>
      <c r="F128" s="49"/>
    </row>
    <row r="129" spans="1:6">
      <c r="A129" s="5">
        <v>41074</v>
      </c>
      <c r="B129" s="111">
        <v>6.2252031013265707E-2</v>
      </c>
      <c r="C129" s="3">
        <v>1.3844783352653378E-3</v>
      </c>
      <c r="D129" s="3">
        <v>4.1259750154042596E-2</v>
      </c>
      <c r="E129" s="53"/>
      <c r="F129" s="49"/>
    </row>
    <row r="130" spans="1:6">
      <c r="A130" s="4">
        <v>41075</v>
      </c>
      <c r="B130" s="111">
        <v>6.4987373953460437E-2</v>
      </c>
      <c r="C130" s="3">
        <v>6.0123323637973902E-3</v>
      </c>
      <c r="D130" s="3">
        <v>5.0792351207297415E-2</v>
      </c>
      <c r="E130" s="53"/>
      <c r="F130" s="49"/>
    </row>
    <row r="131" spans="1:6">
      <c r="A131" s="5">
        <v>41078</v>
      </c>
      <c r="B131" s="111">
        <v>7.5138700795903457E-2</v>
      </c>
      <c r="C131" s="3">
        <v>-2.0660590808836421E-3</v>
      </c>
      <c r="D131" s="3">
        <v>4.2801423754941448E-2</v>
      </c>
      <c r="E131" s="53"/>
      <c r="F131" s="49"/>
    </row>
    <row r="132" spans="1:6">
      <c r="A132" s="4">
        <v>41079</v>
      </c>
      <c r="B132" s="111">
        <v>8.5458767728361029E-2</v>
      </c>
      <c r="C132" s="3">
        <v>4.2278916617477513E-3</v>
      </c>
      <c r="D132" s="3">
        <v>4.9234128600617599E-2</v>
      </c>
      <c r="E132" s="53"/>
      <c r="F132" s="49"/>
    </row>
    <row r="133" spans="1:6">
      <c r="A133" s="5">
        <v>41080</v>
      </c>
      <c r="B133" s="111">
        <v>8.9389784039787146E-2</v>
      </c>
      <c r="C133" s="3">
        <v>-3.0972948331404737E-3</v>
      </c>
      <c r="D133" s="3">
        <v>5.0022593616859901E-2</v>
      </c>
      <c r="E133" s="53"/>
      <c r="F133" s="49"/>
    </row>
    <row r="134" spans="1:6">
      <c r="A134" s="4">
        <v>41081</v>
      </c>
      <c r="B134" s="111">
        <v>8.5107204439895057E-2</v>
      </c>
      <c r="C134" s="3">
        <v>-1.1338088014993364E-2</v>
      </c>
      <c r="D134" s="3">
        <v>3.9541092824786128E-2</v>
      </c>
      <c r="E134" s="53"/>
      <c r="F134" s="49"/>
    </row>
    <row r="135" spans="1:6">
      <c r="A135" s="5">
        <v>41082</v>
      </c>
      <c r="B135" s="111">
        <v>8.705810712610329E-2</v>
      </c>
      <c r="C135" s="3">
        <v>-7.7486096327215037E-3</v>
      </c>
      <c r="D135" s="3">
        <v>4.5778155189845959E-2</v>
      </c>
      <c r="E135" s="53"/>
      <c r="F135" s="49"/>
    </row>
    <row r="136" spans="1:6">
      <c r="A136" s="4">
        <v>41086</v>
      </c>
      <c r="B136" s="111">
        <v>9.1920678985938031E-2</v>
      </c>
      <c r="C136" s="3">
        <v>-1.4867272000200105E-2</v>
      </c>
      <c r="D136" s="3">
        <v>4.8474373703701445E-2</v>
      </c>
      <c r="E136" s="53"/>
      <c r="F136" s="49"/>
    </row>
    <row r="137" spans="1:6">
      <c r="A137" s="5">
        <v>41087</v>
      </c>
      <c r="B137" s="111">
        <v>8.8959141001388353E-2</v>
      </c>
      <c r="C137" s="3">
        <v>-1.2973601693408998E-2</v>
      </c>
      <c r="D137" s="3">
        <v>4.7207071205546458E-2</v>
      </c>
      <c r="E137" s="53"/>
      <c r="F137" s="49"/>
    </row>
    <row r="138" spans="1:6">
      <c r="A138" s="4">
        <v>41088</v>
      </c>
      <c r="B138" s="111">
        <v>7.7753402145179451E-2</v>
      </c>
      <c r="C138" s="3">
        <v>-9.4808771998553532E-3</v>
      </c>
      <c r="D138" s="3">
        <v>4.0054543911792306E-2</v>
      </c>
      <c r="E138" s="53"/>
      <c r="F138" s="49"/>
    </row>
    <row r="139" spans="1:6">
      <c r="A139" s="5">
        <v>41089</v>
      </c>
      <c r="B139" s="111">
        <v>8.9366720766602237E-2</v>
      </c>
      <c r="C139" s="3">
        <v>-5.5482363153824821E-4</v>
      </c>
      <c r="D139" s="3">
        <v>5.4407307526244231E-2</v>
      </c>
      <c r="E139" s="53"/>
      <c r="F139" s="49"/>
    </row>
    <row r="140" spans="1:6">
      <c r="A140" s="4">
        <v>41092</v>
      </c>
      <c r="B140" s="111">
        <v>9.3219806839990427E-2</v>
      </c>
      <c r="C140" s="3">
        <v>-6.8617809300497434E-4</v>
      </c>
      <c r="D140" s="3">
        <v>5.635749372647636E-2</v>
      </c>
      <c r="E140" s="53"/>
      <c r="F140" s="49"/>
    </row>
    <row r="141" spans="1:6">
      <c r="A141" s="5">
        <v>41093</v>
      </c>
      <c r="B141" s="111">
        <v>9.5369087652874773E-2</v>
      </c>
      <c r="C141" s="3">
        <v>1.0500257202192831E-3</v>
      </c>
      <c r="D141" s="3">
        <v>6.1224549053649047E-2</v>
      </c>
      <c r="E141" s="53"/>
      <c r="F141" s="49"/>
    </row>
    <row r="142" spans="1:6">
      <c r="A142" s="4">
        <v>41094</v>
      </c>
      <c r="B142" s="111">
        <v>9.1348626137916167E-2</v>
      </c>
      <c r="C142" s="3">
        <v>1.1146755505664352E-4</v>
      </c>
      <c r="D142" s="3">
        <v>5.6562647129955512E-2</v>
      </c>
      <c r="E142" s="53"/>
      <c r="F142" s="49"/>
    </row>
    <row r="143" spans="1:6">
      <c r="A143" s="5">
        <v>41095</v>
      </c>
      <c r="B143" s="111">
        <v>9.0441142861047652E-2</v>
      </c>
      <c r="C143" s="3">
        <v>-4.6876479474307065E-3</v>
      </c>
      <c r="D143" s="3">
        <v>5.7471796246402862E-2</v>
      </c>
      <c r="E143" s="53"/>
      <c r="F143" s="49"/>
    </row>
    <row r="144" spans="1:6">
      <c r="A144" s="4">
        <v>41096</v>
      </c>
      <c r="B144" s="111">
        <v>8.0095700929826319E-2</v>
      </c>
      <c r="C144" s="3">
        <v>-6.328855911680753E-3</v>
      </c>
      <c r="D144" s="3">
        <v>4.8830319432372815E-2</v>
      </c>
      <c r="E144" s="53"/>
      <c r="F144" s="49"/>
    </row>
    <row r="145" spans="1:6">
      <c r="A145" s="5">
        <v>41099</v>
      </c>
      <c r="B145" s="111">
        <v>8.4378790188997854E-2</v>
      </c>
      <c r="C145" s="3">
        <v>2.7776753723707248E-3</v>
      </c>
      <c r="D145" s="3">
        <v>5.533319139120163E-2</v>
      </c>
      <c r="E145" s="53"/>
      <c r="F145" s="49"/>
    </row>
    <row r="146" spans="1:6">
      <c r="A146" s="4">
        <v>41100</v>
      </c>
      <c r="B146" s="111">
        <v>8.3555121253872766E-2</v>
      </c>
      <c r="C146" s="3">
        <v>5.5847104981742168E-3</v>
      </c>
      <c r="D146" s="3">
        <v>6.3491415417246788E-2</v>
      </c>
      <c r="E146" s="53"/>
      <c r="F146" s="49"/>
    </row>
    <row r="147" spans="1:6">
      <c r="A147" s="5">
        <v>41101</v>
      </c>
      <c r="B147" s="111">
        <v>8.3461827408305211E-2</v>
      </c>
      <c r="C147" s="3">
        <v>6.5827648417997597E-3</v>
      </c>
      <c r="D147" s="3">
        <v>6.3861012117556348E-2</v>
      </c>
      <c r="E147" s="53"/>
      <c r="F147" s="49"/>
    </row>
    <row r="148" spans="1:6">
      <c r="A148" s="4">
        <v>41102</v>
      </c>
      <c r="B148" s="111">
        <v>7.9716393758967774E-2</v>
      </c>
      <c r="C148" s="3">
        <v>5.1631570527489457E-3</v>
      </c>
      <c r="D148" s="3">
        <v>5.9001698681593995E-2</v>
      </c>
      <c r="E148" s="53"/>
      <c r="F148" s="49"/>
    </row>
    <row r="149" spans="1:6">
      <c r="A149" s="5">
        <v>41103</v>
      </c>
      <c r="B149" s="111">
        <v>8.5284178464560489E-2</v>
      </c>
      <c r="C149" s="3">
        <v>4.6581109209095084E-3</v>
      </c>
      <c r="D149" s="3">
        <v>6.2536127695060117E-2</v>
      </c>
      <c r="E149" s="53"/>
      <c r="F149" s="49"/>
    </row>
    <row r="150" spans="1:6">
      <c r="A150" s="4">
        <v>41106</v>
      </c>
      <c r="B150" s="111">
        <v>8.5515830514969027E-2</v>
      </c>
      <c r="C150" s="3">
        <v>6.8835835611045226E-3</v>
      </c>
      <c r="D150" s="3">
        <v>6.2224545386349028E-2</v>
      </c>
      <c r="E150" s="53"/>
      <c r="F150" s="49"/>
    </row>
    <row r="151" spans="1:6">
      <c r="A151" s="5">
        <v>41107</v>
      </c>
      <c r="B151" s="111">
        <v>9.1038723129300059E-2</v>
      </c>
      <c r="C151" s="3">
        <v>1.0995924510306176E-2</v>
      </c>
      <c r="D151" s="3">
        <v>6.8257982809180384E-2</v>
      </c>
      <c r="E151" s="53"/>
      <c r="F151" s="49"/>
    </row>
    <row r="152" spans="1:6">
      <c r="A152" s="4">
        <v>41108</v>
      </c>
      <c r="B152" s="111">
        <v>9.7100487549751868E-2</v>
      </c>
      <c r="C152" s="3">
        <v>9.8674794439927993E-3</v>
      </c>
      <c r="D152" s="3">
        <v>6.7198158295945332E-2</v>
      </c>
      <c r="E152" s="53"/>
      <c r="F152" s="49"/>
    </row>
    <row r="153" spans="1:6">
      <c r="A153" s="5">
        <v>41109</v>
      </c>
      <c r="B153" s="111">
        <v>9.7881927006112202E-2</v>
      </c>
      <c r="C153" s="3">
        <v>5.8360661081747756E-3</v>
      </c>
      <c r="D153" s="3">
        <v>7.2008783079909433E-2</v>
      </c>
      <c r="E153" s="53"/>
      <c r="F153" s="49"/>
    </row>
    <row r="154" spans="1:6">
      <c r="A154" s="4">
        <v>41110</v>
      </c>
      <c r="B154" s="111">
        <v>9.2093397117462006E-2</v>
      </c>
      <c r="C154" s="3">
        <v>-1.5845971256680524E-3</v>
      </c>
      <c r="D154" s="3">
        <v>6.7923198324412626E-2</v>
      </c>
      <c r="E154" s="53"/>
      <c r="F154" s="49"/>
    </row>
    <row r="155" spans="1:6">
      <c r="A155" s="5">
        <v>41113</v>
      </c>
      <c r="B155" s="111">
        <v>8.6286892609802712E-2</v>
      </c>
      <c r="C155" s="3">
        <v>-1.8017625354289635E-3</v>
      </c>
      <c r="D155" s="3">
        <v>5.9021644765235082E-2</v>
      </c>
      <c r="E155" s="53"/>
      <c r="F155" s="49"/>
    </row>
    <row r="156" spans="1:6">
      <c r="A156" s="4">
        <v>41114</v>
      </c>
      <c r="B156" s="111">
        <v>7.9711382903248973E-2</v>
      </c>
      <c r="C156" s="3">
        <v>-4.7262278602788754E-4</v>
      </c>
      <c r="D156" s="3">
        <v>5.6099224616139254E-2</v>
      </c>
      <c r="E156" s="53"/>
      <c r="F156" s="49"/>
    </row>
    <row r="157" spans="1:6">
      <c r="A157" s="5">
        <v>41115</v>
      </c>
      <c r="B157" s="111">
        <v>8.4704140160633101E-2</v>
      </c>
      <c r="C157" s="3">
        <v>1.549396175001716E-3</v>
      </c>
      <c r="D157" s="3">
        <v>6.4484084982546097E-2</v>
      </c>
      <c r="E157" s="53"/>
      <c r="F157" s="49"/>
    </row>
    <row r="158" spans="1:6">
      <c r="A158" s="4">
        <v>41116</v>
      </c>
      <c r="B158" s="111">
        <v>9.8283307504483886E-2</v>
      </c>
      <c r="C158" s="3">
        <v>7.5102880020609941E-3</v>
      </c>
      <c r="D158" s="3">
        <v>7.4018785152423328E-2</v>
      </c>
      <c r="E158" s="53"/>
      <c r="F158" s="49"/>
    </row>
    <row r="159" spans="1:6">
      <c r="A159" s="5">
        <v>41117</v>
      </c>
      <c r="B159" s="111">
        <v>0.10710322727798449</v>
      </c>
      <c r="C159" s="3">
        <v>8.8817568432193461E-3</v>
      </c>
      <c r="D159" s="3">
        <v>7.725565543320656E-2</v>
      </c>
      <c r="E159" s="53"/>
      <c r="F159" s="49"/>
    </row>
    <row r="160" spans="1:6">
      <c r="A160" s="4">
        <v>41120</v>
      </c>
      <c r="B160" s="111">
        <v>0.11580238717515745</v>
      </c>
      <c r="C160" s="3">
        <v>1.2290014138077177E-2</v>
      </c>
      <c r="D160" s="3">
        <v>7.8352511563806626E-2</v>
      </c>
      <c r="E160" s="53"/>
      <c r="F160" s="49"/>
    </row>
    <row r="161" spans="1:6">
      <c r="A161" s="5">
        <v>41121</v>
      </c>
      <c r="B161" s="111">
        <v>0.10543447577938192</v>
      </c>
      <c r="C161" s="3">
        <v>8.1752109538243412E-3</v>
      </c>
      <c r="D161" s="3">
        <v>7.8630640600013235E-2</v>
      </c>
      <c r="E161" s="53"/>
      <c r="F161" s="49"/>
    </row>
    <row r="162" spans="1:6">
      <c r="A162" s="4">
        <v>41122</v>
      </c>
      <c r="B162" s="111">
        <v>0.10832998430822594</v>
      </c>
      <c r="C162" s="3">
        <v>7.8535220011439755E-3</v>
      </c>
      <c r="D162" s="3">
        <v>8.1393920071507808E-2</v>
      </c>
      <c r="E162" s="53"/>
      <c r="F162" s="49"/>
    </row>
    <row r="163" spans="1:6">
      <c r="A163" s="5">
        <v>41123</v>
      </c>
      <c r="B163" s="111">
        <v>0.10755082482297196</v>
      </c>
      <c r="C163" s="3">
        <v>8.1412714823727583E-3</v>
      </c>
      <c r="D163" s="3">
        <v>7.8710181007380253E-2</v>
      </c>
      <c r="E163" s="53"/>
      <c r="F163" s="49"/>
    </row>
    <row r="164" spans="1:6">
      <c r="A164" s="4">
        <v>41124</v>
      </c>
      <c r="B164" s="111">
        <v>0.11773616467448866</v>
      </c>
      <c r="C164" s="3">
        <v>1.2905246757572097E-2</v>
      </c>
      <c r="D164" s="3">
        <v>8.987402785465648E-2</v>
      </c>
      <c r="E164" s="53"/>
      <c r="F164" s="49"/>
    </row>
    <row r="165" spans="1:6">
      <c r="A165" s="5">
        <v>41127</v>
      </c>
      <c r="B165" s="111">
        <v>0.12508357638166689</v>
      </c>
      <c r="C165" s="3">
        <v>1.3869972781166751E-2</v>
      </c>
      <c r="D165" s="3">
        <v>9.5958862304637904E-2</v>
      </c>
      <c r="E165" s="53"/>
      <c r="F165" s="49"/>
    </row>
    <row r="166" spans="1:6">
      <c r="A166" s="4">
        <v>41128</v>
      </c>
      <c r="B166" s="111">
        <v>0.12020061497520929</v>
      </c>
      <c r="C166" s="3">
        <v>1.5667529732940166E-2</v>
      </c>
      <c r="D166" s="3">
        <v>8.9506579503981887E-2</v>
      </c>
      <c r="E166" s="53"/>
      <c r="F166" s="49"/>
    </row>
    <row r="167" spans="1:6">
      <c r="A167" s="5">
        <v>41129</v>
      </c>
      <c r="B167" s="111">
        <v>0.12073625973308899</v>
      </c>
      <c r="C167" s="3">
        <v>1.5481851353673082E-2</v>
      </c>
      <c r="D167" s="3">
        <v>9.0148289861520348E-2</v>
      </c>
      <c r="E167" s="53"/>
      <c r="F167" s="49"/>
    </row>
    <row r="168" spans="1:6">
      <c r="A168" s="4">
        <v>41130</v>
      </c>
      <c r="B168" s="111">
        <v>0.12189953004698906</v>
      </c>
      <c r="C168" s="3">
        <v>1.7013136291376907E-2</v>
      </c>
      <c r="D168" s="3">
        <v>9.305294640403905E-2</v>
      </c>
      <c r="E168" s="53"/>
      <c r="F168" s="49"/>
    </row>
    <row r="169" spans="1:6">
      <c r="A169" s="5">
        <v>41131</v>
      </c>
      <c r="B169" s="111">
        <v>0.12048879951253955</v>
      </c>
      <c r="C169" s="3">
        <v>1.6708783863215726E-2</v>
      </c>
      <c r="D169" s="3">
        <v>8.7520270259251021E-2</v>
      </c>
      <c r="E169" s="53"/>
      <c r="F169" s="49"/>
    </row>
    <row r="170" spans="1:6">
      <c r="A170" s="4">
        <v>41134</v>
      </c>
      <c r="B170" s="111">
        <v>0.11323051467030965</v>
      </c>
      <c r="C170" s="3">
        <v>1.5999161649120741E-2</v>
      </c>
      <c r="D170" s="3">
        <v>8.5437906288267085E-2</v>
      </c>
      <c r="E170" s="53"/>
      <c r="F170" s="49"/>
    </row>
    <row r="171" spans="1:6">
      <c r="A171" s="5">
        <v>41135</v>
      </c>
      <c r="B171" s="111">
        <v>0.11375395539064737</v>
      </c>
      <c r="C171" s="3">
        <v>1.8993513705997556E-2</v>
      </c>
      <c r="D171" s="3">
        <v>8.5559086634859338E-2</v>
      </c>
      <c r="E171" s="53"/>
      <c r="F171" s="49"/>
    </row>
    <row r="172" spans="1:6">
      <c r="A172" s="4">
        <v>41136</v>
      </c>
      <c r="B172" s="111">
        <v>0.11554209735396281</v>
      </c>
      <c r="C172" s="3">
        <v>2.3257673874579665E-2</v>
      </c>
      <c r="D172" s="3">
        <v>8.7169300421635176E-2</v>
      </c>
      <c r="E172" s="53"/>
      <c r="F172" s="49"/>
    </row>
    <row r="173" spans="1:6">
      <c r="A173" s="5">
        <v>41137</v>
      </c>
      <c r="B173" s="111">
        <v>0.1182889655798558</v>
      </c>
      <c r="C173" s="3">
        <v>2.7822474509968664E-2</v>
      </c>
      <c r="D173" s="3">
        <v>9.2252760014567392E-2</v>
      </c>
      <c r="E173" s="53"/>
      <c r="F173" s="49"/>
    </row>
    <row r="174" spans="1:6">
      <c r="A174" s="4">
        <v>41138</v>
      </c>
      <c r="B174" s="111">
        <v>0.11759706023954997</v>
      </c>
      <c r="C174" s="3">
        <v>2.3471549448406792E-2</v>
      </c>
      <c r="D174" s="3">
        <v>8.8452277480133956E-2</v>
      </c>
      <c r="E174" s="53"/>
      <c r="F174" s="49"/>
    </row>
    <row r="175" spans="1:6">
      <c r="A175" s="5">
        <v>41141</v>
      </c>
      <c r="B175" s="111">
        <v>0.11983833217077833</v>
      </c>
      <c r="C175" s="3">
        <v>2.4819094257904184E-2</v>
      </c>
      <c r="D175" s="3">
        <v>8.982875809969415E-2</v>
      </c>
      <c r="E175" s="53"/>
      <c r="F175" s="49"/>
    </row>
    <row r="176" spans="1:6">
      <c r="A176" s="4">
        <v>41142</v>
      </c>
      <c r="B176" s="111">
        <v>0.12193577460159921</v>
      </c>
      <c r="C176" s="3">
        <v>2.7670625908308488E-2</v>
      </c>
      <c r="D176" s="3">
        <v>8.7489459344904263E-2</v>
      </c>
      <c r="E176" s="53"/>
      <c r="F176" s="49"/>
    </row>
    <row r="177" spans="1:6">
      <c r="A177" s="5">
        <v>41143</v>
      </c>
      <c r="B177" s="111">
        <v>0.12036024470713946</v>
      </c>
      <c r="C177" s="3">
        <v>2.185694615914946E-2</v>
      </c>
      <c r="D177" s="3">
        <v>8.7934060301841255E-2</v>
      </c>
      <c r="E177" s="53"/>
      <c r="F177" s="49"/>
    </row>
    <row r="178" spans="1:6">
      <c r="A178" s="4">
        <v>41144</v>
      </c>
      <c r="B178" s="111">
        <v>0.11825145560952699</v>
      </c>
      <c r="C178" s="3">
        <v>2.4140583960530204E-2</v>
      </c>
      <c r="D178" s="3">
        <v>8.3077917359988485E-2</v>
      </c>
      <c r="E178" s="53"/>
      <c r="F178" s="49"/>
    </row>
    <row r="179" spans="1:6">
      <c r="A179" s="5">
        <v>41145</v>
      </c>
      <c r="B179" s="111">
        <v>0.11646427818830574</v>
      </c>
      <c r="C179" s="3">
        <v>2.5992441324280025E-2</v>
      </c>
      <c r="D179" s="3">
        <v>8.5344540355854259E-2</v>
      </c>
      <c r="E179" s="53"/>
      <c r="F179" s="49"/>
    </row>
    <row r="180" spans="1:6">
      <c r="A180" s="4">
        <v>41148</v>
      </c>
      <c r="B180" s="111">
        <v>0.11575702749929206</v>
      </c>
      <c r="C180" s="3">
        <v>2.710374378912106E-2</v>
      </c>
      <c r="D180" s="3">
        <v>8.5986326241309419E-2</v>
      </c>
      <c r="E180" s="53"/>
      <c r="F180" s="49"/>
    </row>
    <row r="181" spans="1:6">
      <c r="A181" s="5">
        <v>41149</v>
      </c>
      <c r="B181" s="111">
        <v>0.10652627868420572</v>
      </c>
      <c r="C181" s="3">
        <v>3.0796097368413267E-2</v>
      </c>
      <c r="D181" s="3">
        <v>8.0848251013037054E-2</v>
      </c>
      <c r="E181" s="53"/>
      <c r="F181" s="49"/>
    </row>
    <row r="182" spans="1:6">
      <c r="A182" s="4">
        <v>41150</v>
      </c>
      <c r="B182" s="111">
        <v>0.10026207394621722</v>
      </c>
      <c r="C182" s="3">
        <v>2.9078193818487197E-2</v>
      </c>
      <c r="D182" s="3">
        <v>6.5155067163325864E-2</v>
      </c>
      <c r="E182" s="53"/>
      <c r="F182" s="49"/>
    </row>
    <row r="183" spans="1:6">
      <c r="A183" s="5">
        <v>41151</v>
      </c>
      <c r="B183" s="111">
        <v>9.6350186528865955E-2</v>
      </c>
      <c r="C183" s="3">
        <v>2.5117940446821807E-2</v>
      </c>
      <c r="D183" s="3">
        <v>6.0569443400457557E-2</v>
      </c>
      <c r="E183" s="53"/>
      <c r="F183" s="49"/>
    </row>
    <row r="184" spans="1:6">
      <c r="A184" s="4">
        <v>41152</v>
      </c>
      <c r="B184" s="111">
        <v>9.6739445551323411E-2</v>
      </c>
      <c r="C184" s="3">
        <v>2.5694773364784207E-2</v>
      </c>
      <c r="D184" s="3">
        <v>6.6914896158723147E-2</v>
      </c>
      <c r="E184" s="53"/>
      <c r="F184" s="49"/>
    </row>
    <row r="185" spans="1:6">
      <c r="A185" s="5">
        <v>41155</v>
      </c>
      <c r="B185" s="111">
        <v>9.6850100360723945E-2</v>
      </c>
      <c r="C185" s="3">
        <v>2.3882678060942353E-2</v>
      </c>
      <c r="D185" s="3">
        <v>6.2738235924825081E-2</v>
      </c>
      <c r="E185" s="53"/>
      <c r="F185" s="49"/>
    </row>
    <row r="186" spans="1:6">
      <c r="A186" s="4">
        <v>41156</v>
      </c>
      <c r="B186" s="111">
        <v>9.7046460490689546E-2</v>
      </c>
      <c r="C186" s="3">
        <v>2.4635640117221524E-2</v>
      </c>
      <c r="D186" s="3">
        <v>6.1311739599793968E-2</v>
      </c>
      <c r="E186" s="53"/>
      <c r="F186" s="49"/>
    </row>
    <row r="187" spans="1:6">
      <c r="A187" s="5">
        <v>41157</v>
      </c>
      <c r="B187" s="111">
        <v>9.6212216522447935E-2</v>
      </c>
      <c r="C187" s="3">
        <v>2.8435662122786143E-2</v>
      </c>
      <c r="D187" s="3">
        <v>6.4337410327487632E-2</v>
      </c>
      <c r="E187" s="53"/>
      <c r="F187" s="49"/>
    </row>
    <row r="188" spans="1:6">
      <c r="A188" s="4">
        <v>41158</v>
      </c>
      <c r="B188" s="111">
        <v>8.9239204332444255E-2</v>
      </c>
      <c r="C188" s="3">
        <v>3.6739394106890755E-2</v>
      </c>
      <c r="D188" s="3">
        <v>7.6274431424373401E-2</v>
      </c>
      <c r="E188" s="53"/>
      <c r="F188" s="49"/>
    </row>
    <row r="189" spans="1:6">
      <c r="A189" s="5">
        <v>41159</v>
      </c>
      <c r="B189" s="111">
        <v>9.634314894395668E-2</v>
      </c>
      <c r="C189" s="3">
        <v>3.7941867827279152E-2</v>
      </c>
      <c r="D189" s="3">
        <v>8.1830584443048804E-2</v>
      </c>
      <c r="E189" s="53"/>
      <c r="F189" s="49"/>
    </row>
    <row r="190" spans="1:6">
      <c r="A190" s="4">
        <v>41162</v>
      </c>
      <c r="B190" s="111">
        <v>9.516158805404884E-2</v>
      </c>
      <c r="C190" s="3">
        <v>3.6749230314774173E-2</v>
      </c>
      <c r="D190" s="3">
        <v>7.8919240602825735E-2</v>
      </c>
      <c r="E190" s="53"/>
      <c r="F190" s="49"/>
    </row>
    <row r="191" spans="1:6">
      <c r="A191" s="5">
        <v>41163</v>
      </c>
      <c r="B191" s="111">
        <v>0.10321720229054598</v>
      </c>
      <c r="C191" s="3">
        <v>4.7014489022158767E-2</v>
      </c>
      <c r="D191" s="3">
        <v>8.8062504755636373E-2</v>
      </c>
      <c r="E191" s="53"/>
      <c r="F191" s="49"/>
    </row>
    <row r="192" spans="1:6">
      <c r="A192" s="4">
        <v>41164</v>
      </c>
      <c r="B192" s="111">
        <v>0.10140924553655528</v>
      </c>
      <c r="C192" s="3">
        <v>4.1050532623311264E-2</v>
      </c>
      <c r="D192" s="3">
        <v>8.3109216128731567E-2</v>
      </c>
      <c r="E192" s="53"/>
      <c r="F192" s="49"/>
    </row>
    <row r="193" spans="1:6">
      <c r="A193" s="5">
        <v>41165</v>
      </c>
      <c r="B193" s="111">
        <v>0.1063460545893069</v>
      </c>
      <c r="C193" s="3">
        <v>4.3415937391869774E-2</v>
      </c>
      <c r="D193" s="3">
        <v>8.7770940142220977E-2</v>
      </c>
      <c r="E193" s="53"/>
      <c r="F193" s="49"/>
    </row>
    <row r="194" spans="1:6">
      <c r="A194" s="4">
        <v>41169</v>
      </c>
      <c r="B194" s="111">
        <v>0.10053851726743812</v>
      </c>
      <c r="C194" s="3">
        <v>3.828015580925459E-2</v>
      </c>
      <c r="D194" s="3">
        <v>8.2377258862012859E-2</v>
      </c>
      <c r="E194" s="53"/>
      <c r="F194" s="49"/>
    </row>
    <row r="195" spans="1:6">
      <c r="A195" s="5">
        <v>41170</v>
      </c>
      <c r="B195" s="111">
        <v>0.1016860238674584</v>
      </c>
      <c r="C195" s="3">
        <v>2.7697234500938195E-2</v>
      </c>
      <c r="D195" s="3">
        <v>7.9758363591565073E-2</v>
      </c>
      <c r="E195" s="53"/>
      <c r="F195" s="49"/>
    </row>
    <row r="196" spans="1:6">
      <c r="A196" s="4">
        <v>41171</v>
      </c>
      <c r="B196" s="111">
        <v>0.10075377607155489</v>
      </c>
      <c r="C196" s="3">
        <v>2.4809105262165398E-2</v>
      </c>
      <c r="D196" s="3">
        <v>7.2779646734729142E-2</v>
      </c>
      <c r="E196" s="53"/>
      <c r="F196" s="49"/>
    </row>
    <row r="197" spans="1:6">
      <c r="A197" s="5">
        <v>41172</v>
      </c>
      <c r="B197" s="111">
        <v>0.10164767081589166</v>
      </c>
      <c r="C197" s="3">
        <v>2.3219308452373633E-2</v>
      </c>
      <c r="D197" s="3">
        <v>7.1674772896155869E-2</v>
      </c>
      <c r="E197" s="53"/>
      <c r="F197" s="49"/>
    </row>
    <row r="198" spans="1:6">
      <c r="A198" s="4">
        <v>41173</v>
      </c>
      <c r="B198" s="111">
        <v>0.10484892489907427</v>
      </c>
      <c r="C198" s="3">
        <v>2.6105459284303412E-2</v>
      </c>
      <c r="D198" s="3">
        <v>7.460813843906855E-2</v>
      </c>
      <c r="E198" s="53"/>
      <c r="F198" s="49"/>
    </row>
    <row r="199" spans="1:6">
      <c r="A199" s="5">
        <v>41176</v>
      </c>
      <c r="B199" s="111">
        <v>0.10235000035557063</v>
      </c>
      <c r="C199" s="3">
        <v>2.2433892688593859E-2</v>
      </c>
      <c r="D199" s="3">
        <v>7.1182726980251187E-2</v>
      </c>
      <c r="E199" s="53"/>
      <c r="F199" s="49"/>
    </row>
    <row r="200" spans="1:6">
      <c r="A200" s="4">
        <v>41177</v>
      </c>
      <c r="B200" s="111">
        <v>9.6274291752498353E-2</v>
      </c>
      <c r="C200" s="3">
        <v>2.2490644562118911E-2</v>
      </c>
      <c r="D200" s="3">
        <v>7.304150314138369E-2</v>
      </c>
      <c r="E200" s="53"/>
      <c r="F200" s="49"/>
    </row>
    <row r="201" spans="1:6">
      <c r="A201" s="5">
        <v>41178</v>
      </c>
      <c r="B201" s="111">
        <v>9.3611141017208466E-2</v>
      </c>
      <c r="C201" s="3">
        <v>2.2002713608290536E-2</v>
      </c>
      <c r="D201" s="3">
        <v>7.0854904491018833E-2</v>
      </c>
      <c r="E201" s="53"/>
      <c r="F201" s="49"/>
    </row>
    <row r="202" spans="1:6">
      <c r="A202" s="4">
        <v>41179</v>
      </c>
      <c r="B202" s="111">
        <v>9.8691202432834468E-2</v>
      </c>
      <c r="C202" s="3">
        <v>1.9874049703736407E-2</v>
      </c>
      <c r="D202" s="3">
        <v>7.7056679653859761E-2</v>
      </c>
      <c r="E202" s="53"/>
      <c r="F202" s="49"/>
    </row>
    <row r="203" spans="1:6">
      <c r="A203" s="5">
        <v>41180</v>
      </c>
      <c r="B203" s="111">
        <v>9.4043789350529039E-2</v>
      </c>
      <c r="C203" s="3">
        <v>1.5386592043589387E-2</v>
      </c>
      <c r="D203" s="3">
        <v>7.8813940140618044E-2</v>
      </c>
      <c r="E203" s="53"/>
      <c r="F203" s="49"/>
    </row>
    <row r="204" spans="1:6">
      <c r="A204" s="4">
        <v>41183</v>
      </c>
      <c r="B204" s="111">
        <v>9.2107114255606248E-2</v>
      </c>
      <c r="C204" s="3">
        <v>1.7024983226611279E-2</v>
      </c>
      <c r="D204" s="3">
        <v>8.0732661410690243E-2</v>
      </c>
      <c r="E204" s="53"/>
      <c r="F204" s="49"/>
    </row>
    <row r="205" spans="1:6">
      <c r="A205" s="5">
        <v>41184</v>
      </c>
      <c r="B205" s="111">
        <v>9.1010703776860935E-2</v>
      </c>
      <c r="C205" s="3">
        <v>1.9393363440709077E-2</v>
      </c>
      <c r="D205" s="3">
        <v>7.9374623589492765E-2</v>
      </c>
      <c r="E205" s="53"/>
      <c r="F205" s="49"/>
    </row>
    <row r="206" spans="1:6">
      <c r="A206" s="4">
        <v>41185</v>
      </c>
      <c r="B206" s="111">
        <v>8.9817894659025344E-2</v>
      </c>
      <c r="C206" s="3">
        <v>1.9204633221975076E-2</v>
      </c>
      <c r="D206" s="3">
        <v>8.5707451996323125E-2</v>
      </c>
      <c r="E206" s="53"/>
      <c r="F206" s="49"/>
    </row>
    <row r="207" spans="1:6">
      <c r="A207" s="5">
        <v>41186</v>
      </c>
      <c r="B207" s="111">
        <v>9.5793870403422576E-2</v>
      </c>
      <c r="C207" s="3">
        <v>2.2843783327738398E-2</v>
      </c>
      <c r="D207" s="3">
        <v>8.5632280459346677E-2</v>
      </c>
      <c r="E207" s="53"/>
      <c r="F207" s="49"/>
    </row>
    <row r="208" spans="1:6">
      <c r="A208" s="4">
        <v>41187</v>
      </c>
      <c r="B208" s="111">
        <v>0.10125645254249738</v>
      </c>
      <c r="C208" s="3">
        <v>2.6407791191020213E-2</v>
      </c>
      <c r="D208" s="3">
        <v>8.7600424960341705E-2</v>
      </c>
      <c r="E208" s="53"/>
      <c r="F208" s="49"/>
    </row>
    <row r="209" spans="1:6">
      <c r="A209" s="5">
        <v>41190</v>
      </c>
      <c r="B209" s="111">
        <v>9.9436752984673915E-2</v>
      </c>
      <c r="C209" s="3">
        <v>2.2762903705412119E-2</v>
      </c>
      <c r="D209" s="3">
        <v>8.9119839644945298E-2</v>
      </c>
      <c r="E209" s="53"/>
      <c r="F209" s="49"/>
    </row>
    <row r="210" spans="1:6">
      <c r="A210" s="4">
        <v>41191</v>
      </c>
      <c r="B210" s="111">
        <v>9.9610481702276932E-2</v>
      </c>
      <c r="C210" s="3">
        <v>2.0459724729114281E-2</v>
      </c>
      <c r="D210" s="3">
        <v>8.8226668878907399E-2</v>
      </c>
      <c r="E210" s="53"/>
      <c r="F210" s="49"/>
    </row>
    <row r="211" spans="1:6">
      <c r="A211" s="5">
        <v>41192</v>
      </c>
      <c r="B211" s="111">
        <v>0.10217550556132504</v>
      </c>
      <c r="C211" s="3">
        <v>2.3527462947546929E-2</v>
      </c>
      <c r="D211" s="3">
        <v>8.3107373807026375E-2</v>
      </c>
      <c r="E211" s="53"/>
      <c r="F211" s="49"/>
    </row>
    <row r="212" spans="1:6">
      <c r="A212" s="4">
        <v>41193</v>
      </c>
      <c r="B212" s="111">
        <v>0.10595911364332278</v>
      </c>
      <c r="C212" s="3">
        <v>2.3913974106616998E-2</v>
      </c>
      <c r="D212" s="3">
        <v>8.3526863130275686E-2</v>
      </c>
      <c r="E212" s="53"/>
      <c r="F212" s="49"/>
    </row>
    <row r="213" spans="1:6">
      <c r="A213" s="5">
        <v>41194</v>
      </c>
      <c r="B213" s="111">
        <v>0.11005661388951127</v>
      </c>
      <c r="C213" s="3">
        <v>2.0200565185586217E-2</v>
      </c>
      <c r="D213" s="3">
        <v>8.3439139972450338E-2</v>
      </c>
      <c r="E213" s="53"/>
      <c r="F213" s="49"/>
    </row>
    <row r="214" spans="1:6">
      <c r="A214" s="4">
        <v>41197</v>
      </c>
      <c r="B214" s="111">
        <v>0.1136486178676227</v>
      </c>
      <c r="C214" s="3">
        <v>2.3876278600391543E-2</v>
      </c>
      <c r="D214" s="3">
        <v>8.4256569105605972E-2</v>
      </c>
      <c r="E214" s="53"/>
      <c r="F214" s="49"/>
    </row>
    <row r="215" spans="1:6">
      <c r="A215" s="5">
        <v>41198</v>
      </c>
      <c r="B215" s="111">
        <v>0.11806111930294472</v>
      </c>
      <c r="C215" s="3">
        <v>2.8528651162046947E-2</v>
      </c>
      <c r="D215" s="3">
        <v>8.601038775722003E-2</v>
      </c>
      <c r="E215" s="53"/>
      <c r="F215" s="49"/>
    </row>
    <row r="216" spans="1:6">
      <c r="A216" s="4">
        <v>41199</v>
      </c>
      <c r="B216" s="111">
        <v>0.11675240953689492</v>
      </c>
      <c r="C216" s="3">
        <v>3.0167218638747939E-2</v>
      </c>
      <c r="D216" s="3">
        <v>8.2663044191124024E-2</v>
      </c>
      <c r="E216" s="53"/>
      <c r="F216" s="49"/>
    </row>
    <row r="217" spans="1:6">
      <c r="A217" s="5">
        <v>41200</v>
      </c>
      <c r="B217" s="111">
        <v>0.11756929095357971</v>
      </c>
      <c r="C217" s="3">
        <v>2.9006127900705669E-2</v>
      </c>
      <c r="D217" s="3">
        <v>8.3088313358143373E-2</v>
      </c>
      <c r="E217" s="53"/>
      <c r="F217" s="49"/>
    </row>
    <row r="218" spans="1:6">
      <c r="A218" s="4">
        <v>41201</v>
      </c>
      <c r="B218" s="111">
        <v>0.1159964276409261</v>
      </c>
      <c r="C218" s="3">
        <v>2.6124965200484684E-2</v>
      </c>
      <c r="D218" s="3">
        <v>8.1324061783615176E-2</v>
      </c>
      <c r="E218" s="53"/>
      <c r="F218" s="49"/>
    </row>
    <row r="219" spans="1:6">
      <c r="A219" s="5">
        <v>41204</v>
      </c>
      <c r="B219" s="111">
        <v>0.11119367009271852</v>
      </c>
      <c r="C219" s="3">
        <v>2.5179611893402565E-2</v>
      </c>
      <c r="D219" s="3">
        <v>8.0732725189819887E-2</v>
      </c>
      <c r="E219" s="53"/>
      <c r="F219" s="49"/>
    </row>
    <row r="220" spans="1:6">
      <c r="A220" s="4">
        <v>41205</v>
      </c>
      <c r="B220" s="111">
        <v>0.10534277521445878</v>
      </c>
      <c r="C220" s="3">
        <v>2.388544783052271E-2</v>
      </c>
      <c r="D220" s="3">
        <v>7.6321707984059795E-2</v>
      </c>
      <c r="E220" s="53"/>
      <c r="F220" s="49"/>
    </row>
    <row r="221" spans="1:6">
      <c r="A221" s="5">
        <v>41206</v>
      </c>
      <c r="B221" s="111">
        <v>0.10730947575060434</v>
      </c>
      <c r="C221" s="3">
        <v>2.0440761405700725E-2</v>
      </c>
      <c r="D221" s="3">
        <v>6.9160675127936222E-2</v>
      </c>
      <c r="E221" s="53"/>
      <c r="F221" s="49"/>
    </row>
    <row r="222" spans="1:6">
      <c r="A222" s="4">
        <v>41207</v>
      </c>
      <c r="B222" s="111">
        <v>0.11144437958963949</v>
      </c>
      <c r="C222" s="3">
        <v>2.2105755304896446E-2</v>
      </c>
      <c r="D222" s="3">
        <v>7.0055487926833138E-2</v>
      </c>
      <c r="E222" s="53"/>
      <c r="F222" s="49"/>
    </row>
    <row r="223" spans="1:6">
      <c r="A223" s="5">
        <v>41208</v>
      </c>
      <c r="B223" s="111">
        <v>0.10456695629968416</v>
      </c>
      <c r="C223" s="3">
        <v>2.2121275025111742E-2</v>
      </c>
      <c r="D223" s="3">
        <v>7.4467748266158207E-2</v>
      </c>
      <c r="E223" s="53"/>
      <c r="F223" s="49"/>
    </row>
    <row r="224" spans="1:6">
      <c r="A224" s="4">
        <v>41211</v>
      </c>
      <c r="B224" s="111">
        <v>9.4861289185560471E-2</v>
      </c>
      <c r="C224" s="3">
        <v>1.9394460379156708E-2</v>
      </c>
      <c r="D224" s="3">
        <v>7.1808180932752985E-2</v>
      </c>
      <c r="E224" s="53"/>
      <c r="F224" s="49"/>
    </row>
    <row r="225" spans="1:6">
      <c r="A225" s="5">
        <v>41212</v>
      </c>
      <c r="B225" s="111">
        <v>9.9659161308214617E-2</v>
      </c>
      <c r="C225" s="3">
        <v>2.1217963842853904E-2</v>
      </c>
      <c r="D225" s="3">
        <v>7.6094785756546046E-2</v>
      </c>
      <c r="E225" s="53"/>
      <c r="F225" s="49"/>
    </row>
    <row r="226" spans="1:6">
      <c r="A226" s="4">
        <v>41213</v>
      </c>
      <c r="B226" s="111">
        <v>9.9698981416398547E-2</v>
      </c>
      <c r="C226" s="3">
        <v>1.699208682609421E-2</v>
      </c>
      <c r="D226" s="3">
        <v>7.3928646779657159E-2</v>
      </c>
      <c r="E226" s="53"/>
      <c r="F226" s="49"/>
    </row>
    <row r="227" spans="1:6">
      <c r="A227" s="5">
        <v>41214</v>
      </c>
      <c r="B227" s="111">
        <v>0.10539437226253323</v>
      </c>
      <c r="C227" s="3">
        <v>1.2792712625756875E-2</v>
      </c>
      <c r="D227" s="3">
        <v>7.8118930011890853E-2</v>
      </c>
      <c r="E227" s="53"/>
      <c r="F227" s="49"/>
    </row>
    <row r="228" spans="1:6">
      <c r="A228" s="4">
        <v>41215</v>
      </c>
      <c r="B228" s="111">
        <v>0.10353750965199005</v>
      </c>
      <c r="C228" s="3">
        <v>1.2067362077259558E-2</v>
      </c>
      <c r="D228" s="3">
        <v>7.9608413262779343E-2</v>
      </c>
      <c r="E228" s="53"/>
      <c r="F228" s="49"/>
    </row>
    <row r="229" spans="1:6">
      <c r="A229" s="5">
        <v>41218</v>
      </c>
      <c r="B229" s="111">
        <v>0.10179225448501472</v>
      </c>
      <c r="C229" s="3">
        <v>1.3326139101700774E-2</v>
      </c>
      <c r="D229" s="3">
        <v>7.9970267512412541E-2</v>
      </c>
      <c r="E229" s="53"/>
      <c r="F229" s="49"/>
    </row>
    <row r="230" spans="1:6">
      <c r="A230" s="4">
        <v>41219</v>
      </c>
      <c r="B230" s="111">
        <v>0.10480144005515446</v>
      </c>
      <c r="C230" s="3">
        <v>1.0457273865005279E-2</v>
      </c>
      <c r="D230" s="3">
        <v>7.8604429056069569E-2</v>
      </c>
      <c r="E230" s="53"/>
      <c r="F230" s="49"/>
    </row>
    <row r="231" spans="1:6">
      <c r="A231" s="5">
        <v>41220</v>
      </c>
      <c r="B231" s="111">
        <v>0.10102726305141085</v>
      </c>
      <c r="C231" s="3">
        <v>4.9856939589271176E-3</v>
      </c>
      <c r="D231" s="3">
        <v>7.3415479901404512E-2</v>
      </c>
      <c r="E231" s="53"/>
      <c r="F231" s="49"/>
    </row>
    <row r="232" spans="1:6">
      <c r="A232" s="4">
        <v>41221</v>
      </c>
      <c r="B232" s="111">
        <v>9.5430727846655516E-2</v>
      </c>
      <c r="C232" s="3">
        <v>3.9841401857718672E-3</v>
      </c>
      <c r="D232" s="3">
        <v>6.662748054554013E-2</v>
      </c>
      <c r="E232" s="53"/>
      <c r="F232" s="49"/>
    </row>
    <row r="233" spans="1:6">
      <c r="A233" s="5">
        <v>41222</v>
      </c>
      <c r="B233" s="111">
        <v>0.10030659847946266</v>
      </c>
      <c r="C233" s="3">
        <v>5.4098898507201065E-3</v>
      </c>
      <c r="D233" s="3">
        <v>7.0049874244480059E-2</v>
      </c>
      <c r="E233" s="53"/>
      <c r="F233" s="49"/>
    </row>
    <row r="234" spans="1:6">
      <c r="A234" s="4">
        <v>41225</v>
      </c>
      <c r="B234" s="111">
        <v>9.7627730868139584E-2</v>
      </c>
      <c r="C234" s="3">
        <v>5.8437769978160192E-3</v>
      </c>
      <c r="D234" s="3">
        <v>6.7723696087511942E-2</v>
      </c>
      <c r="E234" s="53"/>
      <c r="F234" s="49"/>
    </row>
    <row r="235" spans="1:6">
      <c r="A235" s="5">
        <v>41226</v>
      </c>
      <c r="B235" s="111">
        <v>9.4548914091280967E-2</v>
      </c>
      <c r="C235" s="3">
        <v>1.2970288351650261E-3</v>
      </c>
      <c r="D235" s="3">
        <v>6.3521504060922163E-2</v>
      </c>
      <c r="E235" s="53"/>
      <c r="F235" s="49"/>
    </row>
    <row r="236" spans="1:6">
      <c r="A236" s="4">
        <v>41227</v>
      </c>
      <c r="B236" s="111">
        <v>9.4346083193735386E-2</v>
      </c>
      <c r="C236" s="3">
        <v>3.1863544821763012E-3</v>
      </c>
      <c r="D236" s="3">
        <v>6.5959027151309746E-2</v>
      </c>
      <c r="E236" s="53"/>
      <c r="F236" s="49"/>
    </row>
    <row r="237" spans="1:6">
      <c r="A237" s="5">
        <v>41228</v>
      </c>
      <c r="B237" s="111">
        <v>9.5387025754240851E-2</v>
      </c>
      <c r="C237" s="3">
        <v>3.1508479557995628E-4</v>
      </c>
      <c r="D237" s="3">
        <v>6.9980520594964957E-2</v>
      </c>
      <c r="E237" s="53"/>
      <c r="F237" s="49"/>
    </row>
    <row r="238" spans="1:6">
      <c r="A238" s="4">
        <v>41229</v>
      </c>
      <c r="B238" s="111">
        <v>9.6291313737340456E-2</v>
      </c>
      <c r="C238" s="3">
        <v>-1.415723451654971E-3</v>
      </c>
      <c r="D238" s="3">
        <v>6.8547655308412003E-2</v>
      </c>
      <c r="E238" s="53"/>
      <c r="F238" s="49"/>
    </row>
    <row r="239" spans="1:6">
      <c r="A239" s="5">
        <v>41232</v>
      </c>
      <c r="B239" s="111">
        <v>0.10603092320683716</v>
      </c>
      <c r="C239" s="3">
        <v>7.1209865058148303E-3</v>
      </c>
      <c r="D239" s="3">
        <v>7.5952218701231922E-2</v>
      </c>
      <c r="E239" s="53"/>
      <c r="F239" s="49"/>
    </row>
    <row r="240" spans="1:6">
      <c r="A240" s="4">
        <v>41233</v>
      </c>
      <c r="B240" s="111">
        <v>0.10760376111591308</v>
      </c>
      <c r="C240" s="3">
        <v>6.6855029215137085E-3</v>
      </c>
      <c r="D240" s="3">
        <v>7.8948055901769565E-2</v>
      </c>
      <c r="E240" s="53"/>
      <c r="F240" s="49"/>
    </row>
    <row r="241" spans="1:6">
      <c r="A241" s="5">
        <v>41234</v>
      </c>
      <c r="B241" s="111">
        <v>0.10865666399838603</v>
      </c>
      <c r="C241" s="3">
        <v>2.1756158083406918E-3</v>
      </c>
      <c r="D241" s="3">
        <v>7.8710224086266156E-2</v>
      </c>
      <c r="E241" s="53"/>
      <c r="F241" s="49"/>
    </row>
    <row r="242" spans="1:6">
      <c r="A242" s="4">
        <v>41235</v>
      </c>
      <c r="B242" s="111">
        <v>0.11264313632012501</v>
      </c>
      <c r="C242" s="3">
        <v>2.9587221249246509E-3</v>
      </c>
      <c r="D242" s="3">
        <v>7.8991398855652983E-2</v>
      </c>
      <c r="E242" s="53"/>
      <c r="F242" s="49"/>
    </row>
    <row r="243" spans="1:6">
      <c r="A243" s="5">
        <v>41236</v>
      </c>
      <c r="B243" s="111">
        <v>0.10314725512682821</v>
      </c>
      <c r="C243" s="3">
        <v>7.199919062396587E-3</v>
      </c>
      <c r="D243" s="3">
        <v>7.9733655332899889E-2</v>
      </c>
      <c r="E243" s="53"/>
      <c r="F243" s="49"/>
    </row>
    <row r="244" spans="1:6">
      <c r="A244" s="4">
        <v>41239</v>
      </c>
      <c r="B244" s="111">
        <v>0.10507815090780415</v>
      </c>
      <c r="C244" s="3">
        <v>9.2465182593371997E-3</v>
      </c>
      <c r="D244" s="3">
        <v>8.1738292685453184E-2</v>
      </c>
      <c r="E244" s="53"/>
      <c r="F244" s="49"/>
    </row>
    <row r="245" spans="1:6">
      <c r="A245" s="5">
        <v>41240</v>
      </c>
      <c r="B245" s="111">
        <v>0.1091472070854872</v>
      </c>
      <c r="C245" s="3">
        <v>6.8713605326879978E-3</v>
      </c>
      <c r="D245" s="3">
        <v>8.2257261226652001E-2</v>
      </c>
      <c r="E245" s="53"/>
      <c r="F245" s="49"/>
    </row>
    <row r="246" spans="1:6">
      <c r="A246" s="4">
        <v>41241</v>
      </c>
      <c r="B246" s="111">
        <v>0.10686248074672766</v>
      </c>
      <c r="C246" s="3">
        <v>1.0253936735550084E-2</v>
      </c>
      <c r="D246" s="3">
        <v>8.1276262682637213E-2</v>
      </c>
      <c r="E246" s="53"/>
      <c r="F246" s="49"/>
    </row>
    <row r="247" spans="1:6">
      <c r="A247" s="5">
        <v>41242</v>
      </c>
      <c r="B247" s="111">
        <v>0.11125153626747419</v>
      </c>
      <c r="C247" s="3">
        <v>1.253817001780233E-2</v>
      </c>
      <c r="D247" s="3">
        <v>8.4950459742765827E-2</v>
      </c>
      <c r="E247" s="53"/>
      <c r="F247" s="49"/>
    </row>
    <row r="248" spans="1:6">
      <c r="A248" s="4">
        <v>41243</v>
      </c>
      <c r="B248" s="111">
        <v>0.10736343453755137</v>
      </c>
      <c r="C248" s="3">
        <v>1.1166348589285779E-2</v>
      </c>
      <c r="D248" s="3">
        <v>8.1640058279466521E-2</v>
      </c>
      <c r="E248" s="53"/>
      <c r="F248" s="49"/>
    </row>
    <row r="249" spans="1:6">
      <c r="A249" s="5">
        <v>41246</v>
      </c>
      <c r="B249" s="111">
        <v>0.1022677975532934</v>
      </c>
      <c r="C249" s="3">
        <v>1.1933449398627505E-2</v>
      </c>
      <c r="D249" s="3">
        <v>7.2134175086931429E-2</v>
      </c>
      <c r="E249" s="53"/>
      <c r="F249" s="49"/>
    </row>
    <row r="250" spans="1:6">
      <c r="A250" s="4">
        <v>41247</v>
      </c>
      <c r="B250" s="111">
        <v>0.10059803308702642</v>
      </c>
      <c r="C250" s="3">
        <v>1.1214210364338451E-2</v>
      </c>
      <c r="D250" s="3">
        <v>7.5092926961362938E-2</v>
      </c>
      <c r="E250" s="53"/>
      <c r="F250" s="49"/>
    </row>
    <row r="251" spans="1:6">
      <c r="A251" s="5">
        <v>41248</v>
      </c>
      <c r="B251" s="111">
        <v>0.10151249202758328</v>
      </c>
      <c r="C251" s="3">
        <v>1.2281660755916635E-2</v>
      </c>
      <c r="D251" s="3">
        <v>7.8289326586967189E-2</v>
      </c>
      <c r="E251" s="53"/>
      <c r="F251" s="49"/>
    </row>
    <row r="252" spans="1:6">
      <c r="A252" s="4">
        <v>41249</v>
      </c>
      <c r="B252" s="111">
        <v>9.992564483921873E-2</v>
      </c>
      <c r="C252" s="3">
        <v>1.2346380124326983E-2</v>
      </c>
      <c r="D252" s="3">
        <v>7.5765709503894052E-2</v>
      </c>
      <c r="E252" s="53"/>
      <c r="F252" s="49"/>
    </row>
    <row r="253" spans="1:6">
      <c r="A253" s="5">
        <v>41250</v>
      </c>
      <c r="B253" s="111">
        <v>0.10217109565899329</v>
      </c>
      <c r="C253" s="3">
        <v>1.323174265123539E-2</v>
      </c>
      <c r="D253" s="3">
        <v>7.77232700261411E-2</v>
      </c>
      <c r="E253" s="53"/>
      <c r="F253" s="49"/>
    </row>
    <row r="254" spans="1:6">
      <c r="A254" s="4">
        <v>41253</v>
      </c>
      <c r="B254" s="111">
        <v>0.10023809138106088</v>
      </c>
      <c r="C254" s="3">
        <v>1.0042682061085162E-2</v>
      </c>
      <c r="D254" s="3">
        <v>8.0629470135493819E-2</v>
      </c>
      <c r="E254" s="53"/>
      <c r="F254" s="49"/>
    </row>
    <row r="255" spans="1:6">
      <c r="A255" s="5">
        <v>41254</v>
      </c>
      <c r="B255" s="111">
        <v>0.10507319085924072</v>
      </c>
      <c r="C255" s="3">
        <v>1.0878946798368649E-2</v>
      </c>
      <c r="D255" s="3">
        <v>8.520904886768399E-2</v>
      </c>
      <c r="E255" s="53"/>
      <c r="F255" s="49"/>
    </row>
    <row r="256" spans="1:6">
      <c r="A256" s="4">
        <v>41255</v>
      </c>
      <c r="B256" s="111">
        <v>0.10366670748545292</v>
      </c>
      <c r="C256" s="3">
        <v>1.0559914983195862E-2</v>
      </c>
      <c r="D256" s="3">
        <v>8.4454905974722827E-2</v>
      </c>
      <c r="E256" s="53"/>
      <c r="F256" s="49"/>
    </row>
    <row r="257" spans="1:6">
      <c r="A257" s="5">
        <v>41256</v>
      </c>
      <c r="B257" s="111">
        <v>9.8914633250381301E-2</v>
      </c>
      <c r="C257" s="3">
        <v>1.039866405198453E-2</v>
      </c>
      <c r="D257" s="3">
        <v>8.289592976727278E-2</v>
      </c>
      <c r="E257" s="53"/>
      <c r="F257" s="49"/>
    </row>
    <row r="258" spans="1:6">
      <c r="A258" s="4">
        <v>41257</v>
      </c>
      <c r="B258" s="111">
        <v>9.7465022540126123E-2</v>
      </c>
      <c r="C258" s="3">
        <v>8.3547621483339718E-3</v>
      </c>
      <c r="D258" s="3">
        <v>8.7242719151474746E-2</v>
      </c>
      <c r="E258" s="53"/>
      <c r="F258" s="49"/>
    </row>
    <row r="259" spans="1:6">
      <c r="A259" s="5">
        <v>41260</v>
      </c>
      <c r="B259" s="111">
        <v>8.570185853353085E-2</v>
      </c>
      <c r="C259" s="3">
        <v>1.0944670061340478E-2</v>
      </c>
      <c r="D259" s="3">
        <v>8.4563400988080351E-2</v>
      </c>
      <c r="E259" s="53"/>
      <c r="F259" s="49"/>
    </row>
    <row r="260" spans="1:6">
      <c r="A260" s="4">
        <v>41261</v>
      </c>
      <c r="B260" s="111">
        <v>8.6719245626531549E-2</v>
      </c>
      <c r="C260" s="3">
        <v>1.3564937704703905E-2</v>
      </c>
      <c r="D260" s="3">
        <v>8.8342998654839411E-2</v>
      </c>
      <c r="E260" s="53"/>
      <c r="F260" s="49"/>
    </row>
    <row r="261" spans="1:6">
      <c r="A261" s="5">
        <v>41262</v>
      </c>
      <c r="B261" s="111">
        <v>8.9832049215024523E-2</v>
      </c>
      <c r="C261" s="3">
        <v>1.3803159435612611E-2</v>
      </c>
      <c r="D261" s="3">
        <v>8.8515269441185818E-2</v>
      </c>
      <c r="E261" s="53"/>
      <c r="F261" s="49"/>
    </row>
    <row r="262" spans="1:6">
      <c r="A262" s="4">
        <v>41263</v>
      </c>
      <c r="B262" s="111">
        <v>9.557279894316284E-2</v>
      </c>
      <c r="C262" s="3">
        <v>1.3195598529385788E-2</v>
      </c>
      <c r="D262" s="3">
        <v>9.2001852917992233E-2</v>
      </c>
      <c r="E262" s="53"/>
      <c r="F262" s="49"/>
    </row>
    <row r="263" spans="1:6">
      <c r="A263" s="5">
        <v>41264</v>
      </c>
      <c r="B263" s="111">
        <v>7.8102155162852571E-2</v>
      </c>
      <c r="C263" s="3">
        <v>1.2666545116092554E-2</v>
      </c>
      <c r="D263" s="3">
        <v>8.4950888853226658E-2</v>
      </c>
      <c r="E263" s="53"/>
      <c r="F263" s="49"/>
    </row>
    <row r="264" spans="1:6">
      <c r="A264" s="4">
        <v>41267</v>
      </c>
      <c r="B264" s="111">
        <v>7.1402643448355452E-2</v>
      </c>
      <c r="C264" s="3">
        <v>1.5310180486618474E-2</v>
      </c>
      <c r="D264" s="3">
        <v>8.5940254212030331E-2</v>
      </c>
      <c r="E264" s="53"/>
      <c r="F264" s="49"/>
    </row>
    <row r="265" spans="1:6">
      <c r="A265" s="5">
        <v>41268</v>
      </c>
      <c r="B265" s="111">
        <v>7.164911451709477E-2</v>
      </c>
      <c r="C265" s="3">
        <v>1.5726478421588586E-2</v>
      </c>
      <c r="D265" s="3">
        <v>8.7289182806989607E-2</v>
      </c>
      <c r="E265" s="53"/>
      <c r="F265" s="49"/>
    </row>
    <row r="266" spans="1:6">
      <c r="A266" s="4">
        <v>41269</v>
      </c>
      <c r="B266" s="111">
        <v>6.9517740051104338E-2</v>
      </c>
      <c r="C266" s="3">
        <v>1.683577309730655E-2</v>
      </c>
      <c r="D266" s="3">
        <v>7.949367796509188E-2</v>
      </c>
      <c r="E266" s="53"/>
      <c r="F266" s="49"/>
    </row>
    <row r="267" spans="1:6">
      <c r="A267" s="5">
        <v>41270</v>
      </c>
      <c r="B267" s="111">
        <v>7.3801069056541269E-2</v>
      </c>
      <c r="C267" s="3">
        <v>1.7032540348987935E-2</v>
      </c>
      <c r="D267" s="3">
        <v>8.8655247847083118E-2</v>
      </c>
      <c r="E267" s="53"/>
      <c r="F267" s="49"/>
    </row>
    <row r="268" spans="1:6">
      <c r="A268" s="4">
        <v>41271</v>
      </c>
      <c r="B268" s="111">
        <v>7.6669226664586643E-2</v>
      </c>
      <c r="C268" s="3">
        <v>1.6488905489615679E-2</v>
      </c>
      <c r="D268" s="3">
        <v>8.7843797168145721E-2</v>
      </c>
      <c r="E268" s="53"/>
      <c r="F268" s="49"/>
    </row>
    <row r="269" spans="1:6">
      <c r="A269" s="5">
        <v>41274</v>
      </c>
      <c r="B269" s="111">
        <v>7.4763204955574869E-2</v>
      </c>
      <c r="C269" s="3">
        <v>1.712254512802569E-2</v>
      </c>
      <c r="D269" s="3">
        <v>8.6236396936138937E-2</v>
      </c>
      <c r="E269" s="53"/>
      <c r="F269" s="49"/>
    </row>
    <row r="270" spans="1:6">
      <c r="A270" s="4">
        <v>41275</v>
      </c>
      <c r="B270" s="111">
        <v>7.4265201949083703E-2</v>
      </c>
      <c r="C270" s="3">
        <v>1.6837086485215758E-2</v>
      </c>
      <c r="D270" s="3">
        <v>8.8164643675191168E-2</v>
      </c>
      <c r="E270" s="53"/>
      <c r="F270" s="49"/>
    </row>
    <row r="271" spans="1:6">
      <c r="A271" s="5">
        <v>41276</v>
      </c>
      <c r="B271" s="111">
        <v>7.5820248621227493E-2</v>
      </c>
      <c r="C271" s="3">
        <v>1.2494714605317481E-2</v>
      </c>
      <c r="D271" s="3">
        <v>9.0130616888443371E-2</v>
      </c>
      <c r="E271" s="53"/>
      <c r="F271" s="49"/>
    </row>
    <row r="272" spans="1:6">
      <c r="A272" s="4">
        <v>41277</v>
      </c>
      <c r="B272" s="111">
        <v>8.3103217802450002E-2</v>
      </c>
      <c r="C272" s="3">
        <v>1.0368459068301528E-2</v>
      </c>
      <c r="D272" s="3">
        <v>8.3744116106034272E-2</v>
      </c>
      <c r="E272" s="53"/>
      <c r="F272" s="72"/>
    </row>
    <row r="273" spans="1:6">
      <c r="A273" s="5">
        <v>41278</v>
      </c>
      <c r="B273" s="111">
        <v>7.6854737879112789E-2</v>
      </c>
      <c r="C273" s="3">
        <v>6.8599014435475336E-3</v>
      </c>
      <c r="D273" s="3">
        <v>7.7763732848795342E-2</v>
      </c>
      <c r="E273" s="53"/>
      <c r="F273" s="73"/>
    </row>
    <row r="274" spans="1:6">
      <c r="A274" s="4">
        <v>41281</v>
      </c>
      <c r="B274" s="111">
        <v>7.4249527147726258E-2</v>
      </c>
      <c r="C274" s="3">
        <v>-1.1217018330884621E-3</v>
      </c>
      <c r="D274" s="3">
        <v>7.7319501139451852E-2</v>
      </c>
      <c r="E274" s="53"/>
      <c r="F274" s="49"/>
    </row>
    <row r="275" spans="1:6">
      <c r="A275" s="5">
        <v>41282</v>
      </c>
      <c r="B275" s="111">
        <v>7.3097307390164401E-2</v>
      </c>
      <c r="C275" s="3">
        <v>-3.2047644393196073E-4</v>
      </c>
      <c r="D275" s="3">
        <v>8.0589537686655666E-2</v>
      </c>
      <c r="E275" s="53"/>
      <c r="F275" s="49"/>
    </row>
    <row r="276" spans="1:6">
      <c r="A276" s="4">
        <v>41283</v>
      </c>
      <c r="B276" s="111">
        <v>7.9682778474658655E-2</v>
      </c>
      <c r="C276" s="3">
        <v>-3.652893177457317E-3</v>
      </c>
      <c r="D276" s="3">
        <v>8.7526435575130401E-2</v>
      </c>
      <c r="E276" s="53"/>
      <c r="F276" s="49"/>
    </row>
    <row r="277" spans="1:6">
      <c r="A277" s="5">
        <v>41284</v>
      </c>
      <c r="B277" s="111">
        <v>6.7179923410213505E-2</v>
      </c>
      <c r="C277" s="3">
        <v>-3.8415479816729103E-3</v>
      </c>
      <c r="D277" s="3">
        <v>8.4359508621079549E-2</v>
      </c>
      <c r="E277" s="53"/>
      <c r="F277" s="49"/>
    </row>
    <row r="278" spans="1:6">
      <c r="A278" s="4">
        <v>41285</v>
      </c>
      <c r="B278" s="111">
        <v>5.9788469837767533E-2</v>
      </c>
      <c r="C278" s="3">
        <v>-4.104376392544351E-3</v>
      </c>
      <c r="D278" s="3">
        <v>7.9928238184816092E-2</v>
      </c>
      <c r="E278" s="53"/>
      <c r="F278" s="49"/>
    </row>
    <row r="279" spans="1:6">
      <c r="A279" s="5">
        <v>41288</v>
      </c>
      <c r="B279" s="111">
        <v>6.4428320592510135E-2</v>
      </c>
      <c r="C279" s="3">
        <v>-1.9323344488424432E-3</v>
      </c>
      <c r="D279" s="3">
        <v>8.158861761396452E-2</v>
      </c>
      <c r="E279" s="53"/>
      <c r="F279" s="49"/>
    </row>
    <row r="280" spans="1:6">
      <c r="A280" s="4">
        <v>41289</v>
      </c>
      <c r="B280" s="111">
        <v>6.5543416196580995E-2</v>
      </c>
      <c r="C280" s="3">
        <v>-2.8833585359349101E-3</v>
      </c>
      <c r="D280" s="3">
        <v>7.8564637592676179E-2</v>
      </c>
      <c r="E280" s="53"/>
      <c r="F280" s="49"/>
    </row>
    <row r="281" spans="1:6">
      <c r="A281" s="5">
        <v>41290</v>
      </c>
      <c r="B281" s="111">
        <v>6.3755427448594082E-2</v>
      </c>
      <c r="C281" s="3">
        <v>-9.0524747449971521E-4</v>
      </c>
      <c r="D281" s="3">
        <v>7.8156162477568181E-2</v>
      </c>
      <c r="E281" s="53"/>
      <c r="F281" s="49"/>
    </row>
    <row r="282" spans="1:6">
      <c r="A282" s="4">
        <v>41291</v>
      </c>
      <c r="B282" s="111">
        <v>7.2825800301652643E-2</v>
      </c>
      <c r="C282" s="3">
        <v>-7.9065168604852687E-4</v>
      </c>
      <c r="D282" s="3">
        <v>8.0552909444313037E-2</v>
      </c>
      <c r="E282" s="53"/>
      <c r="F282" s="49"/>
    </row>
    <row r="283" spans="1:6">
      <c r="A283" s="5">
        <v>41292</v>
      </c>
      <c r="B283" s="111">
        <v>6.8536412542913094E-2</v>
      </c>
      <c r="C283" s="3">
        <v>-4.5735663488768452E-3</v>
      </c>
      <c r="D283" s="3">
        <v>7.0426568331109163E-2</v>
      </c>
      <c r="E283" s="53"/>
      <c r="F283" s="49"/>
    </row>
    <row r="284" spans="1:6">
      <c r="A284" s="4">
        <v>41295</v>
      </c>
      <c r="B284" s="111">
        <v>6.975192928384466E-2</v>
      </c>
      <c r="C284" s="3">
        <v>-2.570780048825938E-3</v>
      </c>
      <c r="D284" s="3">
        <v>6.6485602752400785E-2</v>
      </c>
      <c r="E284" s="53"/>
      <c r="F284" s="49"/>
    </row>
    <row r="285" spans="1:6">
      <c r="A285" s="5">
        <v>41296</v>
      </c>
      <c r="B285" s="111">
        <v>6.5703057042576396E-2</v>
      </c>
      <c r="C285" s="3">
        <v>-4.7127884054773972E-3</v>
      </c>
      <c r="D285" s="3">
        <v>6.4925967493942638E-2</v>
      </c>
      <c r="E285" s="53"/>
      <c r="F285" s="72"/>
    </row>
    <row r="286" spans="1:6">
      <c r="A286" s="4">
        <v>41297</v>
      </c>
      <c r="B286" s="111">
        <v>6.5419895268892136E-2</v>
      </c>
      <c r="C286" s="3">
        <v>-2.9618268524951308E-3</v>
      </c>
      <c r="D286" s="3">
        <v>6.6691640112240047E-2</v>
      </c>
      <c r="E286" s="53"/>
      <c r="F286" s="49"/>
    </row>
    <row r="287" spans="1:6">
      <c r="A287" s="5">
        <v>41298</v>
      </c>
      <c r="B287" s="111">
        <v>6.1859488578379085E-2</v>
      </c>
      <c r="C287" s="3">
        <v>-1.8274906390725043E-3</v>
      </c>
      <c r="D287" s="3">
        <v>6.2746809182586682E-2</v>
      </c>
      <c r="E287" s="53"/>
      <c r="F287" s="49"/>
    </row>
    <row r="288" spans="1:6">
      <c r="A288" s="4">
        <v>41299</v>
      </c>
      <c r="B288" s="111">
        <v>5.4226237401645339E-2</v>
      </c>
      <c r="C288" s="3">
        <v>-3.4757170505685941E-3</v>
      </c>
      <c r="D288" s="3">
        <v>6.6287269240080104E-2</v>
      </c>
      <c r="E288" s="53"/>
      <c r="F288" s="49"/>
    </row>
    <row r="289" spans="1:6">
      <c r="A289" s="5">
        <v>41302</v>
      </c>
      <c r="B289" s="111">
        <v>5.4838549363429689E-2</v>
      </c>
      <c r="C289" s="3">
        <v>-6.9758302080944468E-3</v>
      </c>
      <c r="D289" s="3">
        <v>6.0423512275780356E-2</v>
      </c>
      <c r="E289" s="53"/>
      <c r="F289" s="49"/>
    </row>
    <row r="290" spans="1:6">
      <c r="A290" s="4">
        <v>41303</v>
      </c>
      <c r="B290" s="111">
        <v>6.0672322230259867E-2</v>
      </c>
      <c r="C290" s="3">
        <v>-5.3993112505656971E-3</v>
      </c>
      <c r="D290" s="3">
        <v>6.2977719843576252E-2</v>
      </c>
      <c r="E290" s="53"/>
      <c r="F290" s="49"/>
    </row>
    <row r="291" spans="1:6">
      <c r="A291" s="5">
        <v>41304</v>
      </c>
      <c r="B291" s="111">
        <v>6.6144157622544331E-2</v>
      </c>
      <c r="C291" s="3">
        <v>-3.5570178189061608E-3</v>
      </c>
      <c r="D291" s="3">
        <v>6.0952937237467641E-2</v>
      </c>
      <c r="E291" s="53"/>
      <c r="F291" s="49"/>
    </row>
    <row r="292" spans="1:6">
      <c r="A292" s="4">
        <v>41305</v>
      </c>
      <c r="B292" s="111">
        <v>7.1790282198866961E-2</v>
      </c>
      <c r="C292" s="3">
        <v>-5.4877822745953431E-3</v>
      </c>
      <c r="D292" s="3">
        <v>6.1012097415537925E-2</v>
      </c>
      <c r="E292" s="53"/>
      <c r="F292" s="49"/>
    </row>
    <row r="293" spans="1:6">
      <c r="A293" s="5">
        <v>41306</v>
      </c>
      <c r="B293" s="111">
        <v>7.2292296589063221E-2</v>
      </c>
      <c r="C293" s="3">
        <v>-5.4496519106281838E-3</v>
      </c>
      <c r="D293" s="3">
        <v>6.7035487947029737E-2</v>
      </c>
      <c r="E293" s="53"/>
      <c r="F293" s="49"/>
    </row>
    <row r="294" spans="1:6">
      <c r="A294" s="4">
        <v>41309</v>
      </c>
      <c r="B294" s="111">
        <v>6.8401818036893602E-2</v>
      </c>
      <c r="C294" s="3">
        <v>-5.38663279681173E-3</v>
      </c>
      <c r="D294" s="3">
        <v>6.4599572762071844E-2</v>
      </c>
      <c r="E294" s="53"/>
      <c r="F294" s="49"/>
    </row>
    <row r="295" spans="1:6">
      <c r="A295" s="5">
        <v>41310</v>
      </c>
      <c r="B295" s="111">
        <v>6.4861657997878353E-2</v>
      </c>
      <c r="C295" s="3">
        <v>-3.8254239659019085E-3</v>
      </c>
      <c r="D295" s="3">
        <v>6.5123835530508933E-2</v>
      </c>
      <c r="E295" s="53"/>
      <c r="F295" s="49"/>
    </row>
    <row r="296" spans="1:6">
      <c r="A296" s="4">
        <v>41311</v>
      </c>
      <c r="B296" s="111">
        <v>6.5303874747545398E-2</v>
      </c>
      <c r="C296" s="3">
        <v>5.9271462786547602E-3</v>
      </c>
      <c r="D296" s="3">
        <v>6.4737503522223405E-2</v>
      </c>
      <c r="E296" s="53"/>
      <c r="F296" s="49"/>
    </row>
    <row r="297" spans="1:6">
      <c r="A297" s="5">
        <v>41312</v>
      </c>
      <c r="B297" s="111">
        <v>7.0652539305197437E-2</v>
      </c>
      <c r="C297" s="3">
        <v>1.1043594321130334E-2</v>
      </c>
      <c r="D297" s="3">
        <v>6.6511830520859627E-2</v>
      </c>
      <c r="E297" s="53"/>
      <c r="F297" s="49"/>
    </row>
    <row r="298" spans="1:6">
      <c r="A298" s="4">
        <v>41313</v>
      </c>
      <c r="B298" s="111">
        <v>7.6365731708467832E-2</v>
      </c>
      <c r="C298" s="3">
        <v>1.048473454375054E-2</v>
      </c>
      <c r="D298" s="3">
        <v>7.0750329096813114E-2</v>
      </c>
      <c r="E298" s="53"/>
      <c r="F298" s="49"/>
    </row>
    <row r="299" spans="1:6">
      <c r="A299" s="5">
        <v>41316</v>
      </c>
      <c r="B299" s="111">
        <v>7.7025706339216571E-2</v>
      </c>
      <c r="C299" s="3">
        <v>1.0646766064196678E-2</v>
      </c>
      <c r="D299" s="3">
        <v>7.0960345938671288E-2</v>
      </c>
      <c r="E299" s="53"/>
      <c r="F299" s="49"/>
    </row>
    <row r="300" spans="1:6">
      <c r="A300" s="4">
        <v>41317</v>
      </c>
      <c r="B300" s="111">
        <v>7.8647277836832896E-2</v>
      </c>
      <c r="C300" s="3">
        <v>7.8002793512421675E-3</v>
      </c>
      <c r="D300" s="3">
        <v>6.5124560039044765E-2</v>
      </c>
      <c r="E300" s="53"/>
      <c r="F300" s="49"/>
    </row>
    <row r="301" spans="1:6">
      <c r="A301" s="5">
        <v>41318</v>
      </c>
      <c r="B301" s="111">
        <v>7.8980564838803446E-2</v>
      </c>
      <c r="C301" s="3">
        <v>6.3877399593131878E-3</v>
      </c>
      <c r="D301" s="3">
        <v>6.9991493962084372E-2</v>
      </c>
      <c r="E301" s="53"/>
      <c r="F301" s="49"/>
    </row>
    <row r="302" spans="1:6">
      <c r="A302" s="4">
        <v>41319</v>
      </c>
      <c r="B302" s="111">
        <v>7.4324433566145598E-2</v>
      </c>
      <c r="C302" s="3">
        <v>7.7756256596315243E-3</v>
      </c>
      <c r="D302" s="3">
        <v>6.5203160543446437E-2</v>
      </c>
      <c r="E302" s="53"/>
      <c r="F302" s="49"/>
    </row>
    <row r="303" spans="1:6">
      <c r="A303" s="5">
        <v>41320</v>
      </c>
      <c r="B303" s="111">
        <v>6.8821031053011184E-2</v>
      </c>
      <c r="C303" s="3">
        <v>3.868133068478663E-3</v>
      </c>
      <c r="D303" s="3">
        <v>6.3624091112783554E-2</v>
      </c>
      <c r="E303" s="53"/>
      <c r="F303" s="49"/>
    </row>
    <row r="304" spans="1:6">
      <c r="A304" s="4">
        <v>41323</v>
      </c>
      <c r="B304" s="111">
        <v>7.4346656933539812E-2</v>
      </c>
      <c r="C304" s="3">
        <v>5.8919580603095101E-3</v>
      </c>
      <c r="D304" s="3">
        <v>6.3223546428944788E-2</v>
      </c>
      <c r="E304" s="53"/>
      <c r="F304" s="49"/>
    </row>
    <row r="305" spans="1:6">
      <c r="A305" s="5">
        <v>41324</v>
      </c>
      <c r="B305" s="111">
        <v>7.5081652298807922E-2</v>
      </c>
      <c r="C305" s="3">
        <v>6.5419264110399E-3</v>
      </c>
      <c r="D305" s="3">
        <v>6.6914268437814117E-2</v>
      </c>
      <c r="E305" s="53"/>
      <c r="F305" s="49"/>
    </row>
    <row r="306" spans="1:6">
      <c r="A306" s="4">
        <v>41325</v>
      </c>
      <c r="B306" s="111">
        <v>7.577619405417102E-2</v>
      </c>
      <c r="C306" s="3">
        <v>6.2243039658904653E-3</v>
      </c>
      <c r="D306" s="3">
        <v>6.8571246872840108E-2</v>
      </c>
      <c r="E306" s="53"/>
      <c r="F306" s="49"/>
    </row>
    <row r="307" spans="1:6">
      <c r="A307" s="5">
        <v>41326</v>
      </c>
      <c r="B307" s="111">
        <v>6.7206019235496961E-2</v>
      </c>
      <c r="C307" s="3">
        <v>1.9735519110121169E-3</v>
      </c>
      <c r="D307" s="3">
        <v>6.7349480435487497E-2</v>
      </c>
      <c r="E307" s="53"/>
      <c r="F307" s="49"/>
    </row>
    <row r="308" spans="1:6">
      <c r="A308" s="4">
        <v>41327</v>
      </c>
      <c r="B308" s="111">
        <v>6.728465759826574E-2</v>
      </c>
      <c r="C308" s="3">
        <v>-1.2072973113301799E-3</v>
      </c>
      <c r="D308" s="3">
        <v>6.5823553566053183E-2</v>
      </c>
      <c r="E308" s="53"/>
      <c r="F308" s="49"/>
    </row>
    <row r="309" spans="1:6">
      <c r="A309" s="5">
        <v>41330</v>
      </c>
      <c r="B309" s="111">
        <v>6.5098522544904447E-2</v>
      </c>
      <c r="C309" s="3">
        <v>1.4646439681914591E-3</v>
      </c>
      <c r="D309" s="3">
        <v>6.9308363535478645E-2</v>
      </c>
      <c r="E309" s="53"/>
      <c r="F309" s="49"/>
    </row>
    <row r="310" spans="1:6">
      <c r="A310" s="4">
        <v>41331</v>
      </c>
      <c r="B310" s="111">
        <v>6.3117026806282395E-2</v>
      </c>
      <c r="C310" s="3">
        <v>-1.9129029677700249E-3</v>
      </c>
      <c r="D310" s="3">
        <v>6.8911934843375322E-2</v>
      </c>
      <c r="E310" s="53"/>
      <c r="F310" s="49"/>
    </row>
    <row r="311" spans="1:6">
      <c r="A311" s="5">
        <v>41332</v>
      </c>
      <c r="B311" s="111">
        <v>6.2627308541597482E-2</v>
      </c>
      <c r="C311" s="3">
        <v>-4.2545531424813543E-3</v>
      </c>
      <c r="D311" s="3">
        <v>6.9268012606034435E-2</v>
      </c>
      <c r="E311" s="53"/>
      <c r="F311" s="49"/>
    </row>
    <row r="312" spans="1:6">
      <c r="A312" s="4">
        <v>41333</v>
      </c>
      <c r="B312" s="111">
        <v>6.1381928307251754E-2</v>
      </c>
      <c r="C312" s="3">
        <v>-5.3145130115170858E-3</v>
      </c>
      <c r="D312" s="3">
        <v>7.1240619967716468E-2</v>
      </c>
      <c r="E312" s="53"/>
      <c r="F312" s="49"/>
    </row>
    <row r="313" spans="1:6">
      <c r="A313" s="5">
        <v>41334</v>
      </c>
      <c r="B313" s="111">
        <v>6.3153757998179572E-2</v>
      </c>
      <c r="C313" s="3">
        <v>-5.3233257366525066E-3</v>
      </c>
      <c r="D313" s="3">
        <v>7.3890577352767828E-2</v>
      </c>
      <c r="E313" s="53"/>
      <c r="F313" s="49"/>
    </row>
    <row r="314" spans="1:6">
      <c r="A314" s="4">
        <v>41337</v>
      </c>
      <c r="B314" s="111">
        <v>5.2721658906087931E-2</v>
      </c>
      <c r="C314" s="3">
        <v>-6.2962308075473761E-3</v>
      </c>
      <c r="D314" s="3">
        <v>7.4351212606719397E-2</v>
      </c>
      <c r="E314" s="53"/>
      <c r="F314" s="49"/>
    </row>
    <row r="315" spans="1:6">
      <c r="A315" s="5">
        <v>41338</v>
      </c>
      <c r="B315" s="111">
        <v>5.343178099325363E-2</v>
      </c>
      <c r="C315" s="3">
        <v>-1.375919277145865E-3</v>
      </c>
      <c r="D315" s="3">
        <v>7.6634580421483856E-2</v>
      </c>
      <c r="E315" s="53"/>
      <c r="F315" s="49"/>
    </row>
    <row r="316" spans="1:6">
      <c r="A316" s="4">
        <v>41339</v>
      </c>
      <c r="B316" s="111">
        <v>4.7861744895579261E-2</v>
      </c>
      <c r="C316" s="3">
        <v>2.1829270989748295E-4</v>
      </c>
      <c r="D316" s="3">
        <v>7.165060284383129E-2</v>
      </c>
      <c r="E316" s="53"/>
      <c r="F316" s="49"/>
    </row>
    <row r="317" spans="1:6">
      <c r="A317" s="5">
        <v>41340</v>
      </c>
      <c r="B317" s="111">
        <v>5.2002439956488566E-2</v>
      </c>
      <c r="C317" s="3">
        <v>4.0830252691885782E-3</v>
      </c>
      <c r="D317" s="3">
        <v>7.1247590355242862E-2</v>
      </c>
      <c r="E317" s="53"/>
      <c r="F317" s="49"/>
    </row>
    <row r="318" spans="1:6">
      <c r="A318" s="4">
        <v>41341</v>
      </c>
      <c r="B318" s="111">
        <v>4.8713071976021927E-2</v>
      </c>
      <c r="C318" s="3">
        <v>3.8854500048113305E-3</v>
      </c>
      <c r="D318" s="3">
        <v>7.3576373386142868E-2</v>
      </c>
      <c r="E318" s="53"/>
      <c r="F318" s="49"/>
    </row>
    <row r="319" spans="1:6">
      <c r="A319" s="5">
        <v>41344</v>
      </c>
      <c r="B319" s="111">
        <v>4.1678512474068841E-2</v>
      </c>
      <c r="C319" s="3">
        <v>-1.5542951804616845E-3</v>
      </c>
      <c r="D319" s="3">
        <v>7.3159727828829735E-2</v>
      </c>
      <c r="E319" s="53"/>
      <c r="F319" s="49"/>
    </row>
    <row r="320" spans="1:6">
      <c r="A320" s="4">
        <v>41345</v>
      </c>
      <c r="B320" s="111">
        <v>2.6453137719179343E-2</v>
      </c>
      <c r="C320" s="3">
        <v>-3.5820750271600144E-3</v>
      </c>
      <c r="D320" s="3">
        <v>7.2914052858760958E-2</v>
      </c>
      <c r="E320" s="53"/>
      <c r="F320" s="49"/>
    </row>
    <row r="321" spans="1:6">
      <c r="A321" s="5">
        <v>41346</v>
      </c>
      <c r="B321" s="111">
        <v>3.2399600857080602E-2</v>
      </c>
      <c r="C321" s="3">
        <v>-4.0798441476905811E-3</v>
      </c>
      <c r="D321" s="3">
        <v>7.3567141077373499E-2</v>
      </c>
      <c r="E321" s="53"/>
      <c r="F321" s="49"/>
    </row>
    <row r="322" spans="1:6">
      <c r="A322" s="4">
        <v>41347</v>
      </c>
      <c r="B322" s="111">
        <v>3.599069030639146E-2</v>
      </c>
      <c r="C322" s="3">
        <v>-4.0660080321108794E-4</v>
      </c>
      <c r="D322" s="3">
        <v>7.0000087360623908E-2</v>
      </c>
      <c r="E322" s="53"/>
      <c r="F322" s="49"/>
    </row>
    <row r="323" spans="1:6">
      <c r="A323" s="5">
        <v>41348</v>
      </c>
      <c r="B323" s="111">
        <v>4.0985727534882166E-2</v>
      </c>
      <c r="C323" s="3">
        <v>8.1427200287691459E-3</v>
      </c>
      <c r="D323" s="3">
        <v>7.6688799395394081E-2</v>
      </c>
      <c r="E323" s="53"/>
      <c r="F323" s="49"/>
    </row>
    <row r="324" spans="1:6">
      <c r="A324" s="4">
        <v>41351</v>
      </c>
      <c r="B324" s="111">
        <v>2.7486244069798715E-2</v>
      </c>
      <c r="C324" s="3">
        <v>-3.0834146441407473E-3</v>
      </c>
      <c r="D324" s="3">
        <v>7.1315094409993951E-2</v>
      </c>
      <c r="E324" s="53"/>
      <c r="F324" s="49"/>
    </row>
    <row r="325" spans="1:6">
      <c r="A325" s="5">
        <v>41352</v>
      </c>
      <c r="B325" s="111">
        <v>2.9955736980710301E-2</v>
      </c>
      <c r="C325" s="3">
        <v>-2.7173506136162207E-3</v>
      </c>
      <c r="D325" s="3">
        <v>6.5859073506149279E-2</v>
      </c>
      <c r="E325" s="53"/>
      <c r="F325" s="49"/>
    </row>
    <row r="326" spans="1:6">
      <c r="A326" s="4">
        <v>41353</v>
      </c>
      <c r="B326" s="111">
        <v>3.228913895609864E-2</v>
      </c>
      <c r="C326" s="3">
        <v>-8.1544092791019374E-3</v>
      </c>
      <c r="D326" s="3">
        <v>6.5822159936120839E-2</v>
      </c>
      <c r="E326" s="53"/>
      <c r="F326" s="49"/>
    </row>
    <row r="327" spans="1:6">
      <c r="A327" s="5">
        <v>41354</v>
      </c>
      <c r="B327" s="111">
        <v>2.6126396901660187E-2</v>
      </c>
      <c r="C327" s="3">
        <v>-1.0442132196790688E-2</v>
      </c>
      <c r="D327" s="3">
        <v>6.1646686329716371E-2</v>
      </c>
      <c r="E327" s="53"/>
      <c r="F327" s="49"/>
    </row>
    <row r="328" spans="1:6">
      <c r="A328" s="4">
        <v>41355</v>
      </c>
      <c r="B328" s="111">
        <v>2.4752774643465814E-2</v>
      </c>
      <c r="C328" s="3">
        <v>-1.115333615695091E-2</v>
      </c>
      <c r="D328" s="3">
        <v>6.6098041037735533E-2</v>
      </c>
      <c r="E328" s="53"/>
      <c r="F328" s="49"/>
    </row>
    <row r="329" spans="1:6">
      <c r="A329" s="5">
        <v>41358</v>
      </c>
      <c r="B329" s="111">
        <v>2.7783580246027451E-2</v>
      </c>
      <c r="C329" s="3">
        <v>-1.0866404482511305E-2</v>
      </c>
      <c r="D329" s="3">
        <v>6.7826232787429053E-2</v>
      </c>
      <c r="E329" s="53"/>
      <c r="F329" s="49"/>
    </row>
    <row r="330" spans="1:6">
      <c r="A330" s="4">
        <v>41359</v>
      </c>
      <c r="B330" s="111">
        <v>3.3984199828810735E-2</v>
      </c>
      <c r="C330" s="3">
        <v>-8.4756330123512136E-3</v>
      </c>
      <c r="D330" s="3">
        <v>6.4468019914899033E-2</v>
      </c>
      <c r="E330" s="53"/>
      <c r="F330" s="49"/>
    </row>
    <row r="331" spans="1:6">
      <c r="A331" s="5">
        <v>41360</v>
      </c>
      <c r="B331" s="111">
        <v>3.6053505415645115E-2</v>
      </c>
      <c r="C331" s="3">
        <v>-9.7989266674718412E-3</v>
      </c>
      <c r="D331" s="3">
        <v>6.3817000042275973E-2</v>
      </c>
      <c r="E331" s="53"/>
      <c r="F331" s="49"/>
    </row>
    <row r="332" spans="1:6">
      <c r="A332" s="4">
        <v>41361</v>
      </c>
      <c r="B332" s="111">
        <v>3.3556124933353915E-2</v>
      </c>
      <c r="C332" s="3">
        <v>-9.7527455588266587E-3</v>
      </c>
      <c r="D332" s="3">
        <v>6.5454743475011123E-2</v>
      </c>
      <c r="E332" s="53"/>
      <c r="F332" s="49"/>
    </row>
    <row r="333" spans="1:6">
      <c r="A333" s="5">
        <v>41362</v>
      </c>
      <c r="B333" s="111">
        <v>3.4422011439316891E-2</v>
      </c>
      <c r="C333" s="3">
        <v>-8.7309473948564698E-3</v>
      </c>
      <c r="D333" s="3">
        <v>6.493325621765178E-2</v>
      </c>
      <c r="E333" s="53"/>
      <c r="F333" s="49"/>
    </row>
    <row r="334" spans="1:6">
      <c r="A334" s="4">
        <v>41365</v>
      </c>
      <c r="B334" s="111">
        <v>3.5331097523171207E-2</v>
      </c>
      <c r="C334" s="3">
        <v>-9.8612455036186653E-3</v>
      </c>
      <c r="D334" s="3">
        <v>6.6311771055772684E-2</v>
      </c>
      <c r="E334" s="53"/>
      <c r="F334" s="49"/>
    </row>
    <row r="335" spans="1:6">
      <c r="A335" s="5">
        <v>41366</v>
      </c>
      <c r="B335" s="111">
        <v>3.9747345986217208E-2</v>
      </c>
      <c r="C335" s="3">
        <v>-1.3031018585867971E-2</v>
      </c>
      <c r="D335" s="3">
        <v>6.2925363891615183E-2</v>
      </c>
      <c r="E335" s="53"/>
      <c r="F335" s="49"/>
    </row>
    <row r="336" spans="1:6">
      <c r="A336" s="4">
        <v>41367</v>
      </c>
      <c r="B336" s="111">
        <v>3.8040741568985625E-2</v>
      </c>
      <c r="C336" s="3">
        <v>-1.2398807905668052E-2</v>
      </c>
      <c r="D336" s="3">
        <v>6.0421478057219868E-2</v>
      </c>
      <c r="E336" s="53"/>
      <c r="F336" s="49"/>
    </row>
    <row r="337" spans="1:6">
      <c r="A337" s="5">
        <v>41368</v>
      </c>
      <c r="B337" s="111">
        <v>4.3298940810684639E-2</v>
      </c>
      <c r="C337" s="3">
        <v>-9.5284980402132735E-3</v>
      </c>
      <c r="D337" s="3">
        <v>6.4577805056969417E-2</v>
      </c>
      <c r="E337" s="53"/>
      <c r="F337" s="49"/>
    </row>
    <row r="338" spans="1:6">
      <c r="A338" s="4">
        <v>41369</v>
      </c>
      <c r="B338" s="111">
        <v>5.2614370864606186E-2</v>
      </c>
      <c r="C338" s="3">
        <v>-9.1038437848547371E-3</v>
      </c>
      <c r="D338" s="3">
        <v>7.0112875716454637E-2</v>
      </c>
      <c r="E338" s="53"/>
      <c r="F338" s="49"/>
    </row>
    <row r="339" spans="1:6">
      <c r="A339" s="5">
        <v>41372</v>
      </c>
      <c r="B339" s="111">
        <v>5.8125186459284106E-2</v>
      </c>
      <c r="C339" s="3">
        <v>-7.7728891899684349E-3</v>
      </c>
      <c r="D339" s="3">
        <v>7.771994679779981E-2</v>
      </c>
      <c r="E339" s="53"/>
      <c r="F339" s="49"/>
    </row>
    <row r="340" spans="1:6">
      <c r="A340" s="4">
        <v>41373</v>
      </c>
      <c r="B340" s="111">
        <v>5.6059299241385752E-2</v>
      </c>
      <c r="C340" s="3">
        <v>-7.4316943211070186E-3</v>
      </c>
      <c r="D340" s="3">
        <v>7.9336544092214689E-2</v>
      </c>
      <c r="E340" s="53"/>
      <c r="F340" s="49"/>
    </row>
    <row r="341" spans="1:6">
      <c r="A341" s="5">
        <v>41374</v>
      </c>
      <c r="B341" s="111">
        <v>5.7257192250226518E-2</v>
      </c>
      <c r="C341" s="3">
        <v>-1.367607911645452E-2</v>
      </c>
      <c r="D341" s="3">
        <v>8.2667215569998342E-2</v>
      </c>
      <c r="E341" s="53"/>
      <c r="F341" s="49"/>
    </row>
    <row r="342" spans="1:6">
      <c r="A342" s="4">
        <v>41375</v>
      </c>
      <c r="B342" s="111">
        <v>5.8704818305966744E-2</v>
      </c>
      <c r="C342" s="3">
        <v>-1.4130830620469936E-2</v>
      </c>
      <c r="D342" s="3">
        <v>7.9705972952708981E-2</v>
      </c>
      <c r="E342" s="53"/>
      <c r="F342" s="49"/>
    </row>
    <row r="343" spans="1:6">
      <c r="A343" s="5">
        <v>41376</v>
      </c>
      <c r="B343" s="111">
        <v>5.976672437518038E-2</v>
      </c>
      <c r="C343" s="3">
        <v>-1.4999317924652811E-2</v>
      </c>
      <c r="D343" s="3">
        <v>8.2545566950321891E-2</v>
      </c>
      <c r="E343" s="53"/>
      <c r="F343" s="49"/>
    </row>
    <row r="344" spans="1:6">
      <c r="A344" s="4">
        <v>41379</v>
      </c>
      <c r="B344" s="111">
        <v>6.2757612224555892E-2</v>
      </c>
      <c r="C344" s="3">
        <v>-1.3810270926745138E-2</v>
      </c>
      <c r="D344" s="3">
        <v>8.1021624506969592E-2</v>
      </c>
      <c r="E344" s="53"/>
      <c r="F344" s="49"/>
    </row>
    <row r="345" spans="1:6">
      <c r="A345" s="5">
        <v>41380</v>
      </c>
      <c r="B345" s="111">
        <v>6.6931402590291289E-2</v>
      </c>
      <c r="C345" s="3">
        <v>-1.199832155489311E-2</v>
      </c>
      <c r="D345" s="3">
        <v>8.0666223698231621E-2</v>
      </c>
      <c r="E345" s="53"/>
      <c r="F345" s="49"/>
    </row>
    <row r="346" spans="1:6">
      <c r="A346" s="4">
        <v>41381</v>
      </c>
      <c r="B346" s="111">
        <v>6.3623439984745178E-2</v>
      </c>
      <c r="C346" s="3">
        <v>-1.247583942874364E-2</v>
      </c>
      <c r="D346" s="3">
        <v>7.8032803570174392E-2</v>
      </c>
      <c r="E346" s="53"/>
      <c r="F346" s="49"/>
    </row>
    <row r="347" spans="1:6">
      <c r="A347" s="5">
        <v>41382</v>
      </c>
      <c r="B347" s="111">
        <v>5.2483707562249515E-2</v>
      </c>
      <c r="C347" s="3">
        <v>-1.2101079222793798E-2</v>
      </c>
      <c r="D347" s="3">
        <v>7.8804456072125717E-2</v>
      </c>
      <c r="E347" s="53"/>
      <c r="F347" s="49"/>
    </row>
    <row r="348" spans="1:6">
      <c r="A348" s="4">
        <v>41383</v>
      </c>
      <c r="B348" s="111">
        <v>4.9604860604987699E-2</v>
      </c>
      <c r="C348" s="3">
        <v>-1.3364235186341666E-2</v>
      </c>
      <c r="D348" s="3">
        <v>8.1365374435200422E-2</v>
      </c>
      <c r="E348" s="53"/>
      <c r="F348" s="49"/>
    </row>
    <row r="349" spans="1:6">
      <c r="A349" s="5">
        <v>41386</v>
      </c>
      <c r="B349" s="111">
        <v>5.0564903884301127E-2</v>
      </c>
      <c r="C349" s="3">
        <v>-1.4979159721858704E-2</v>
      </c>
      <c r="D349" s="3">
        <v>8.1167106939874056E-2</v>
      </c>
      <c r="E349" s="53"/>
      <c r="F349" s="49"/>
    </row>
    <row r="350" spans="1:6">
      <c r="A350" s="4">
        <v>41387</v>
      </c>
      <c r="B350" s="111">
        <v>4.8307440347679864E-2</v>
      </c>
      <c r="C350" s="3">
        <v>-1.5032539489066687E-2</v>
      </c>
      <c r="D350" s="3">
        <v>7.3855240358070451E-2</v>
      </c>
      <c r="E350" s="53"/>
      <c r="F350" s="49"/>
    </row>
    <row r="351" spans="1:6">
      <c r="A351" s="5">
        <v>41388</v>
      </c>
      <c r="B351" s="111">
        <v>4.652083371309701E-2</v>
      </c>
      <c r="C351" s="3">
        <v>-1.5173580308789791E-2</v>
      </c>
      <c r="D351" s="3">
        <v>6.935910710628157E-2</v>
      </c>
      <c r="E351" s="53"/>
      <c r="F351" s="49"/>
    </row>
    <row r="352" spans="1:6">
      <c r="A352" s="4">
        <v>41389</v>
      </c>
      <c r="B352" s="111">
        <v>4.2897642080079068E-2</v>
      </c>
      <c r="C352" s="3">
        <v>-9.4082442040728242E-3</v>
      </c>
      <c r="D352" s="3">
        <v>7.0214275581356511E-2</v>
      </c>
      <c r="E352" s="53"/>
      <c r="F352" s="49"/>
    </row>
    <row r="353" spans="1:6">
      <c r="A353" s="5">
        <v>41390</v>
      </c>
      <c r="B353" s="111">
        <v>3.9463405434101206E-2</v>
      </c>
      <c r="C353" s="3">
        <v>-8.4561564784497723E-3</v>
      </c>
      <c r="D353" s="3">
        <v>6.9453075024165201E-2</v>
      </c>
      <c r="E353" s="53"/>
      <c r="F353" s="49"/>
    </row>
    <row r="354" spans="1:6">
      <c r="A354" s="4">
        <v>41393</v>
      </c>
      <c r="B354" s="111">
        <v>4.7849913973086022E-2</v>
      </c>
      <c r="C354" s="3">
        <v>-6.2133972636113644E-3</v>
      </c>
      <c r="D354" s="3">
        <v>7.3473203370656548E-2</v>
      </c>
      <c r="E354" s="53"/>
      <c r="F354" s="49"/>
    </row>
    <row r="355" spans="1:6">
      <c r="A355" s="5">
        <v>41394</v>
      </c>
      <c r="B355" s="111">
        <v>4.9089843552272527E-2</v>
      </c>
      <c r="C355" s="3">
        <v>-1.0211861310808645E-2</v>
      </c>
      <c r="D355" s="3">
        <v>6.8492670984944493E-2</v>
      </c>
      <c r="E355" s="53"/>
      <c r="F355" s="49"/>
    </row>
    <row r="356" spans="1:6">
      <c r="A356" s="4">
        <v>41395</v>
      </c>
      <c r="B356" s="111">
        <v>5.0593524983989169E-2</v>
      </c>
      <c r="C356" s="3">
        <v>-7.6857051097962703E-3</v>
      </c>
      <c r="D356" s="3">
        <v>6.7534616143670845E-2</v>
      </c>
      <c r="E356" s="53"/>
      <c r="F356" s="49"/>
    </row>
    <row r="357" spans="1:6">
      <c r="A357" s="5">
        <v>41396</v>
      </c>
      <c r="B357" s="111">
        <v>6.0412703222291197E-2</v>
      </c>
      <c r="C357" s="3">
        <v>-3.3458013414051635E-3</v>
      </c>
      <c r="D357" s="3">
        <v>7.4077610210329214E-2</v>
      </c>
      <c r="E357" s="53"/>
      <c r="F357" s="49"/>
    </row>
    <row r="358" spans="1:6">
      <c r="A358" s="4">
        <v>41397</v>
      </c>
      <c r="B358" s="111">
        <v>6.0085833005297795E-2</v>
      </c>
      <c r="C358" s="3">
        <v>-5.2591019493624103E-3</v>
      </c>
      <c r="D358" s="3">
        <v>7.2148118099848224E-2</v>
      </c>
      <c r="E358" s="53"/>
      <c r="F358" s="49"/>
    </row>
    <row r="359" spans="1:6">
      <c r="A359" s="5">
        <v>41400</v>
      </c>
      <c r="B359" s="111">
        <v>5.7447242766558659E-2</v>
      </c>
      <c r="C359" s="3">
        <v>-5.8170322672896901E-3</v>
      </c>
      <c r="D359" s="3">
        <v>7.1272731640631304E-2</v>
      </c>
      <c r="E359" s="53"/>
      <c r="F359" s="49"/>
    </row>
    <row r="360" spans="1:6">
      <c r="A360" s="4">
        <v>41401</v>
      </c>
      <c r="B360" s="111">
        <v>5.9405835592080569E-2</v>
      </c>
      <c r="C360" s="3">
        <v>-1.2080897514175959E-2</v>
      </c>
      <c r="D360" s="3">
        <v>7.3480502724220575E-2</v>
      </c>
      <c r="E360" s="53"/>
      <c r="F360" s="49"/>
    </row>
    <row r="361" spans="1:6">
      <c r="A361" s="5">
        <v>41402</v>
      </c>
      <c r="B361" s="111">
        <v>6.9119246034258897E-2</v>
      </c>
      <c r="C361" s="3">
        <v>-1.3479149282824565E-2</v>
      </c>
      <c r="D361" s="3">
        <v>7.5787819602219586E-2</v>
      </c>
      <c r="E361" s="53"/>
      <c r="F361" s="49"/>
    </row>
    <row r="362" spans="1:6">
      <c r="A362" s="4">
        <v>41403</v>
      </c>
      <c r="B362" s="111">
        <v>6.9150610720348338E-2</v>
      </c>
      <c r="C362" s="3">
        <v>-9.6279178811231603E-3</v>
      </c>
      <c r="D362" s="3">
        <v>7.6018385072655681E-2</v>
      </c>
      <c r="E362" s="53"/>
      <c r="F362" s="49"/>
    </row>
    <row r="363" spans="1:6">
      <c r="A363" s="5">
        <v>41404</v>
      </c>
      <c r="B363" s="111">
        <v>7.1055939388003253E-2</v>
      </c>
      <c r="C363" s="3">
        <v>-1.2049828691465425E-2</v>
      </c>
      <c r="D363" s="3">
        <v>7.220298493544508E-2</v>
      </c>
      <c r="E363" s="53"/>
      <c r="F363" s="49"/>
    </row>
    <row r="364" spans="1:6">
      <c r="A364" s="4">
        <v>41407</v>
      </c>
      <c r="B364" s="111">
        <v>6.3542983678441023E-2</v>
      </c>
      <c r="C364" s="3">
        <v>-1.4315978159881171E-2</v>
      </c>
      <c r="D364" s="3">
        <v>6.8995821183024497E-2</v>
      </c>
      <c r="E364" s="53"/>
      <c r="F364" s="49"/>
    </row>
    <row r="365" spans="1:6">
      <c r="A365" s="5">
        <v>41408</v>
      </c>
      <c r="B365" s="111">
        <v>6.4138164102454098E-2</v>
      </c>
      <c r="C365" s="3">
        <v>-1.4063729328573249E-2</v>
      </c>
      <c r="D365" s="3">
        <v>6.8127386648954236E-2</v>
      </c>
      <c r="E365" s="53"/>
      <c r="F365" s="49"/>
    </row>
    <row r="366" spans="1:6">
      <c r="A366" s="4">
        <v>41409</v>
      </c>
      <c r="B366" s="111">
        <v>7.4078630135184897E-2</v>
      </c>
      <c r="C366" s="3">
        <v>-1.9475753312219624E-2</v>
      </c>
      <c r="D366" s="3">
        <v>6.1855749841424279E-2</v>
      </c>
      <c r="E366" s="53"/>
      <c r="F366" s="49"/>
    </row>
    <row r="367" spans="1:6">
      <c r="A367" s="5">
        <v>41410</v>
      </c>
      <c r="B367" s="111">
        <v>7.4703766140581829E-2</v>
      </c>
      <c r="C367" s="3">
        <v>-1.8777407037720684E-2</v>
      </c>
      <c r="D367" s="3">
        <v>6.3185482037250051E-2</v>
      </c>
      <c r="E367" s="53"/>
      <c r="F367" s="49"/>
    </row>
    <row r="368" spans="1:6">
      <c r="A368" s="4">
        <v>41411</v>
      </c>
      <c r="B368" s="111">
        <v>7.6940030391538516E-2</v>
      </c>
      <c r="C368" s="3">
        <v>-1.9641465452921114E-2</v>
      </c>
      <c r="D368" s="3">
        <v>6.6018244394917436E-2</v>
      </c>
      <c r="E368" s="53"/>
      <c r="F368" s="49"/>
    </row>
    <row r="369" spans="1:6">
      <c r="A369" s="5">
        <v>41414</v>
      </c>
      <c r="B369" s="111">
        <v>7.6518834308629824E-2</v>
      </c>
      <c r="C369" s="3">
        <v>-2.5205145094590042E-2</v>
      </c>
      <c r="D369" s="3">
        <v>6.2961071812304148E-2</v>
      </c>
      <c r="E369" s="53"/>
      <c r="F369" s="49"/>
    </row>
    <row r="370" spans="1:6">
      <c r="A370" s="4">
        <v>41415</v>
      </c>
      <c r="B370" s="111">
        <v>8.0607956137318859E-2</v>
      </c>
      <c r="C370" s="3">
        <v>-1.9779582735799384E-2</v>
      </c>
      <c r="D370" s="3">
        <v>6.4219866510225487E-2</v>
      </c>
      <c r="E370" s="53"/>
      <c r="F370" s="49"/>
    </row>
    <row r="371" spans="1:6">
      <c r="A371" s="5">
        <v>41416</v>
      </c>
      <c r="B371" s="111">
        <v>7.95307253598041E-2</v>
      </c>
      <c r="C371" s="3">
        <v>-2.3704897638498368E-2</v>
      </c>
      <c r="D371" s="3">
        <v>6.3276296804471666E-2</v>
      </c>
      <c r="E371" s="53"/>
      <c r="F371" s="49"/>
    </row>
    <row r="372" spans="1:6">
      <c r="A372" s="4">
        <v>41417</v>
      </c>
      <c r="B372" s="111">
        <v>7.5405171625118728E-2</v>
      </c>
      <c r="C372" s="3">
        <v>-2.5987371901597278E-2</v>
      </c>
      <c r="D372" s="3">
        <v>5.8737371113393166E-2</v>
      </c>
      <c r="E372" s="53"/>
      <c r="F372" s="49"/>
    </row>
    <row r="373" spans="1:6">
      <c r="A373" s="5">
        <v>41418</v>
      </c>
      <c r="B373" s="111">
        <v>8.0280819976620288E-2</v>
      </c>
      <c r="C373" s="3">
        <v>-1.5717407132390449E-2</v>
      </c>
      <c r="D373" s="3">
        <v>6.1531524718898445E-2</v>
      </c>
      <c r="E373" s="53"/>
      <c r="F373" s="49"/>
    </row>
    <row r="374" spans="1:6">
      <c r="A374" s="4">
        <v>41421</v>
      </c>
      <c r="B374" s="111">
        <v>8.1373010286005409E-2</v>
      </c>
      <c r="C374" s="3">
        <v>-1.5447619038832405E-2</v>
      </c>
      <c r="D374" s="3">
        <v>6.0381526586535728E-2</v>
      </c>
      <c r="E374" s="53"/>
      <c r="F374" s="49"/>
    </row>
    <row r="375" spans="1:6">
      <c r="A375" s="5">
        <v>41422</v>
      </c>
      <c r="B375" s="111">
        <v>8.7552844978986744E-2</v>
      </c>
      <c r="C375" s="3">
        <v>-1.5663520031150346E-2</v>
      </c>
      <c r="D375" s="3">
        <v>5.8487947720784472E-2</v>
      </c>
      <c r="E375" s="53"/>
      <c r="F375" s="49"/>
    </row>
    <row r="376" spans="1:6">
      <c r="A376" s="4">
        <v>41423</v>
      </c>
      <c r="B376" s="111">
        <v>7.8848944139108923E-2</v>
      </c>
      <c r="C376" s="3">
        <v>-1.4317776355407652E-2</v>
      </c>
      <c r="D376" s="3">
        <v>4.978685644225056E-2</v>
      </c>
      <c r="E376" s="53"/>
      <c r="F376" s="49"/>
    </row>
    <row r="377" spans="1:6">
      <c r="A377" s="5">
        <v>41424</v>
      </c>
      <c r="B377" s="111">
        <v>6.5993165107062324E-2</v>
      </c>
      <c r="C377" s="3">
        <v>-8.2394171117468051E-3</v>
      </c>
      <c r="D377" s="3">
        <v>4.2221423062266394E-2</v>
      </c>
      <c r="E377" s="53"/>
      <c r="F377" s="49"/>
    </row>
    <row r="378" spans="1:6">
      <c r="A378" s="4">
        <v>41425</v>
      </c>
      <c r="B378" s="111">
        <v>5.7476999882490998E-2</v>
      </c>
      <c r="C378" s="3">
        <v>-7.7864128739728589E-3</v>
      </c>
      <c r="D378" s="3">
        <v>4.2445520545689952E-2</v>
      </c>
      <c r="E378" s="53"/>
      <c r="F378" s="49"/>
    </row>
    <row r="379" spans="1:6">
      <c r="A379" s="5">
        <v>41428</v>
      </c>
      <c r="B379" s="111">
        <v>7.1274118015842158E-2</v>
      </c>
      <c r="C379" s="3">
        <v>-6.1243944203164258E-3</v>
      </c>
      <c r="D379" s="3">
        <v>4.8418865720010418E-2</v>
      </c>
      <c r="E379" s="53"/>
      <c r="F379" s="49"/>
    </row>
    <row r="380" spans="1:6">
      <c r="A380" s="4">
        <v>41429</v>
      </c>
      <c r="B380" s="111">
        <v>6.6800860748791102E-2</v>
      </c>
      <c r="C380" s="3">
        <v>-1.1928199764628111E-2</v>
      </c>
      <c r="D380" s="3">
        <v>5.1662617433217761E-2</v>
      </c>
      <c r="E380" s="53"/>
      <c r="F380" s="49"/>
    </row>
    <row r="381" spans="1:6">
      <c r="A381" s="5">
        <v>41430</v>
      </c>
      <c r="B381" s="111">
        <v>5.3883682856952553E-2</v>
      </c>
      <c r="C381" s="3">
        <v>-1.0971976972821373E-2</v>
      </c>
      <c r="D381" s="3">
        <v>4.118982584915587E-2</v>
      </c>
      <c r="E381" s="53"/>
      <c r="F381" s="49"/>
    </row>
    <row r="382" spans="1:6">
      <c r="A382" s="4">
        <v>41431</v>
      </c>
      <c r="B382" s="111">
        <v>5.523137361925734E-2</v>
      </c>
      <c r="C382" s="3">
        <v>-5.2836567206309137E-3</v>
      </c>
      <c r="D382" s="3">
        <v>3.8797574751594732E-2</v>
      </c>
      <c r="E382" s="53"/>
      <c r="F382" s="49"/>
    </row>
    <row r="383" spans="1:6">
      <c r="A383" s="5">
        <v>41432</v>
      </c>
      <c r="B383" s="111">
        <v>5.9699708149250075E-2</v>
      </c>
      <c r="C383" s="3">
        <v>-2.1274523752150554E-3</v>
      </c>
      <c r="D383" s="3">
        <v>5.0371490632757809E-2</v>
      </c>
      <c r="E383" s="53"/>
      <c r="F383" s="49"/>
    </row>
    <row r="384" spans="1:6">
      <c r="A384" s="4">
        <v>41435</v>
      </c>
      <c r="B384" s="111">
        <v>5.0020219422037715E-2</v>
      </c>
      <c r="C384" s="3">
        <v>-6.9893891508348016E-3</v>
      </c>
      <c r="D384" s="3">
        <v>4.4295480081328886E-2</v>
      </c>
      <c r="E384" s="53"/>
      <c r="F384" s="49"/>
    </row>
    <row r="385" spans="1:6">
      <c r="A385" s="5">
        <v>41436</v>
      </c>
      <c r="B385" s="111">
        <v>5.7766137053988253E-2</v>
      </c>
      <c r="C385" s="3">
        <v>-3.5183507386271629E-3</v>
      </c>
      <c r="D385" s="3">
        <v>4.3332321231274284E-2</v>
      </c>
      <c r="E385" s="53"/>
      <c r="F385" s="49"/>
    </row>
    <row r="386" spans="1:6">
      <c r="A386" s="4">
        <v>41437</v>
      </c>
      <c r="B386" s="111">
        <v>5.7825676689430727E-2</v>
      </c>
      <c r="C386" s="3">
        <v>-1.1907550877761075E-3</v>
      </c>
      <c r="D386" s="3">
        <v>4.4984024460907546E-2</v>
      </c>
      <c r="E386" s="53"/>
      <c r="F386" s="49"/>
    </row>
    <row r="387" spans="1:6">
      <c r="A387" s="5">
        <v>41438</v>
      </c>
      <c r="B387" s="111">
        <v>7.0126644758017886E-2</v>
      </c>
      <c r="C387" s="3">
        <v>-4.6345051972802587E-3</v>
      </c>
      <c r="D387" s="3">
        <v>5.4136763171287461E-2</v>
      </c>
      <c r="E387" s="53"/>
      <c r="F387" s="49"/>
    </row>
    <row r="388" spans="1:6">
      <c r="A388" s="4">
        <v>41439</v>
      </c>
      <c r="B388" s="111">
        <v>7.6481095706101065E-2</v>
      </c>
      <c r="C388" s="3">
        <v>-8.5968349167215852E-3</v>
      </c>
      <c r="D388" s="3">
        <v>4.9560692291235497E-2</v>
      </c>
      <c r="E388" s="53"/>
      <c r="F388" s="49"/>
    </row>
    <row r="389" spans="1:6">
      <c r="A389" s="5">
        <v>41442</v>
      </c>
      <c r="B389" s="111">
        <v>7.3061927351060985E-2</v>
      </c>
      <c r="C389" s="3">
        <v>-3.8844069338770382E-3</v>
      </c>
      <c r="D389" s="3">
        <v>5.2397543786267708E-2</v>
      </c>
      <c r="E389" s="53"/>
      <c r="F389" s="49"/>
    </row>
    <row r="390" spans="1:6">
      <c r="A390" s="4">
        <v>41443</v>
      </c>
      <c r="B390" s="111">
        <v>6.7146957504861771E-2</v>
      </c>
      <c r="C390" s="3">
        <v>-4.5399373501824325E-3</v>
      </c>
      <c r="D390" s="3">
        <v>4.5344579630370974E-2</v>
      </c>
      <c r="E390" s="53"/>
      <c r="F390" s="49"/>
    </row>
    <row r="391" spans="1:6">
      <c r="A391" s="5">
        <v>41444</v>
      </c>
      <c r="B391" s="111">
        <v>5.4066466362313714E-2</v>
      </c>
      <c r="C391" s="3">
        <v>-6.0878761641036672E-3</v>
      </c>
      <c r="D391" s="3">
        <v>3.9970639109763506E-2</v>
      </c>
      <c r="E391" s="53"/>
      <c r="F391" s="49"/>
    </row>
    <row r="392" spans="1:6">
      <c r="A392" s="4">
        <v>41445</v>
      </c>
      <c r="B392" s="111">
        <v>4.7613073241913995E-2</v>
      </c>
      <c r="C392" s="3">
        <v>-1.0290261068715889E-2</v>
      </c>
      <c r="D392" s="3">
        <v>2.6401558195752406E-2</v>
      </c>
      <c r="E392" s="53"/>
      <c r="F392" s="49"/>
    </row>
    <row r="393" spans="1:6">
      <c r="A393" s="5">
        <v>41446</v>
      </c>
      <c r="B393" s="111">
        <v>4.9725533156517177E-2</v>
      </c>
      <c r="C393" s="3">
        <v>-1.4136432841827418E-2</v>
      </c>
      <c r="D393" s="3">
        <v>2.717246213212765E-2</v>
      </c>
      <c r="E393" s="53"/>
      <c r="F393" s="49"/>
    </row>
    <row r="394" spans="1:6">
      <c r="A394" s="4">
        <v>41449</v>
      </c>
      <c r="B394" s="111">
        <v>5.2675788777081345E-2</v>
      </c>
      <c r="C394" s="3">
        <v>-1.0139735649058235E-2</v>
      </c>
      <c r="D394" s="3">
        <v>3.0324366303783878E-2</v>
      </c>
      <c r="E394" s="53"/>
      <c r="F394" s="49"/>
    </row>
    <row r="395" spans="1:6">
      <c r="A395" s="5">
        <v>41450</v>
      </c>
      <c r="B395" s="111">
        <v>5.8045020706400607E-2</v>
      </c>
      <c r="C395" s="3">
        <v>-1.130234349214998E-2</v>
      </c>
      <c r="D395" s="3">
        <v>2.9755199111715647E-2</v>
      </c>
      <c r="E395" s="53"/>
      <c r="F395" s="49"/>
    </row>
    <row r="396" spans="1:6">
      <c r="A396" s="4">
        <v>41451</v>
      </c>
      <c r="B396" s="111">
        <v>5.9767332473323775E-2</v>
      </c>
      <c r="C396" s="3">
        <v>-1.4530257250351619E-2</v>
      </c>
      <c r="D396" s="3">
        <v>2.7800975244995141E-2</v>
      </c>
      <c r="E396" s="53"/>
      <c r="F396" s="49"/>
    </row>
    <row r="397" spans="1:6">
      <c r="A397" s="5">
        <v>41452</v>
      </c>
      <c r="B397" s="111">
        <v>6.0574323959630694E-2</v>
      </c>
      <c r="C397" s="3">
        <v>-2.2162381814027521E-2</v>
      </c>
      <c r="D397" s="3">
        <v>3.2679184087355595E-2</v>
      </c>
      <c r="E397" s="53"/>
      <c r="F397" s="49"/>
    </row>
    <row r="398" spans="1:6">
      <c r="A398" s="4">
        <v>41453</v>
      </c>
      <c r="B398" s="111">
        <v>6.3072261732909585E-2</v>
      </c>
      <c r="C398" s="3">
        <v>-1.8095017299997407E-2</v>
      </c>
      <c r="D398" s="3">
        <v>3.2637859127516933E-2</v>
      </c>
      <c r="E398" s="53"/>
      <c r="F398" s="49"/>
    </row>
    <row r="399" spans="1:6">
      <c r="A399" s="5">
        <v>41456</v>
      </c>
      <c r="B399" s="111">
        <v>6.6069750543201189E-2</v>
      </c>
      <c r="C399" s="3">
        <v>-1.9812956108659296E-2</v>
      </c>
      <c r="D399" s="3">
        <v>3.0990746316829965E-2</v>
      </c>
      <c r="E399" s="53"/>
      <c r="F399" s="49"/>
    </row>
    <row r="400" spans="1:6">
      <c r="A400" s="4">
        <v>41457</v>
      </c>
      <c r="B400" s="111">
        <v>6.6726644196281271E-2</v>
      </c>
      <c r="C400" s="3">
        <v>-2.2075842185193206E-2</v>
      </c>
      <c r="D400" s="3">
        <v>2.8073673544247169E-2</v>
      </c>
      <c r="E400" s="53"/>
      <c r="F400" s="49"/>
    </row>
    <row r="401" spans="1:6">
      <c r="A401" s="5">
        <v>41458</v>
      </c>
      <c r="B401" s="111">
        <v>6.512175252906871E-2</v>
      </c>
      <c r="C401" s="3">
        <v>-2.1239240531100823E-2</v>
      </c>
      <c r="D401" s="3">
        <v>3.6897746090590378E-2</v>
      </c>
      <c r="E401" s="53"/>
      <c r="F401" s="49"/>
    </row>
    <row r="402" spans="1:6">
      <c r="A402" s="4">
        <v>41459</v>
      </c>
      <c r="B402" s="111">
        <v>6.8422563233605294E-2</v>
      </c>
      <c r="C402" s="3">
        <v>-1.3275310695793019E-2</v>
      </c>
      <c r="D402" s="3">
        <v>4.358441831213955E-2</v>
      </c>
      <c r="E402" s="53"/>
      <c r="F402" s="49"/>
    </row>
    <row r="403" spans="1:6">
      <c r="A403" s="5">
        <v>41460</v>
      </c>
      <c r="B403" s="111">
        <v>6.0077014788357697E-2</v>
      </c>
      <c r="C403" s="3">
        <v>-1.7749477771355826E-2</v>
      </c>
      <c r="D403" s="3">
        <v>3.6678353716653622E-2</v>
      </c>
      <c r="E403" s="53"/>
      <c r="F403" s="49"/>
    </row>
    <row r="404" spans="1:6">
      <c r="A404" s="4">
        <v>41463</v>
      </c>
      <c r="B404" s="111">
        <v>6.3550515839255306E-2</v>
      </c>
      <c r="C404" s="3">
        <v>-1.7046873025097664E-2</v>
      </c>
      <c r="D404" s="3">
        <v>3.4320800144093777E-2</v>
      </c>
      <c r="E404" s="53"/>
      <c r="F404" s="49"/>
    </row>
    <row r="405" spans="1:6">
      <c r="A405" s="5">
        <v>41464</v>
      </c>
      <c r="B405" s="111">
        <v>7.0756888470273838E-2</v>
      </c>
      <c r="C405" s="3">
        <v>-1.3443567341929308E-2</v>
      </c>
      <c r="D405" s="3">
        <v>3.2575437262370777E-2</v>
      </c>
      <c r="E405" s="53"/>
      <c r="F405" s="49"/>
    </row>
    <row r="406" spans="1:6">
      <c r="A406" s="4">
        <v>41465</v>
      </c>
      <c r="B406" s="111">
        <v>6.599465756725742E-2</v>
      </c>
      <c r="C406" s="3">
        <v>-1.57393654895297E-2</v>
      </c>
      <c r="D406" s="3">
        <v>2.8153134507434951E-2</v>
      </c>
      <c r="E406" s="53"/>
      <c r="F406" s="49"/>
    </row>
    <row r="407" spans="1:6">
      <c r="A407" s="5">
        <v>41466</v>
      </c>
      <c r="B407" s="111">
        <v>7.2146986536387958E-2</v>
      </c>
      <c r="C407" s="3">
        <v>-1.6911420715001624E-2</v>
      </c>
      <c r="D407" s="3">
        <v>3.329870937811763E-2</v>
      </c>
      <c r="E407" s="53"/>
      <c r="F407" s="49"/>
    </row>
    <row r="408" spans="1:6">
      <c r="A408" s="4">
        <v>41467</v>
      </c>
      <c r="B408" s="111">
        <v>7.287973844819251E-2</v>
      </c>
      <c r="C408" s="3">
        <v>-1.8000586570205535E-2</v>
      </c>
      <c r="D408" s="3">
        <v>3.829759672602262E-2</v>
      </c>
      <c r="E408" s="53"/>
      <c r="F408" s="49"/>
    </row>
    <row r="409" spans="1:6">
      <c r="A409" s="5">
        <v>41470</v>
      </c>
      <c r="B409" s="111">
        <v>7.35602955339828E-2</v>
      </c>
      <c r="C409" s="3">
        <v>-1.8007115312787647E-2</v>
      </c>
      <c r="D409" s="3">
        <v>4.1099385924188381E-2</v>
      </c>
      <c r="E409" s="53"/>
      <c r="F409" s="49"/>
    </row>
    <row r="410" spans="1:6">
      <c r="A410" s="4">
        <v>41471</v>
      </c>
      <c r="B410" s="111">
        <v>7.0599329129933386E-2</v>
      </c>
      <c r="C410" s="3">
        <v>-1.5190896265713238E-2</v>
      </c>
      <c r="D410" s="3">
        <v>4.8522608628732811E-2</v>
      </c>
      <c r="E410" s="53"/>
      <c r="F410" s="49"/>
    </row>
    <row r="411" spans="1:6">
      <c r="A411" s="5">
        <v>41472</v>
      </c>
      <c r="B411" s="111">
        <v>7.0461257509204289E-2</v>
      </c>
      <c r="C411" s="3">
        <v>-1.4805181366426945E-2</v>
      </c>
      <c r="D411" s="3">
        <v>4.9655300238281352E-2</v>
      </c>
      <c r="E411" s="53"/>
      <c r="F411" s="49"/>
    </row>
    <row r="412" spans="1:6">
      <c r="A412" s="4">
        <v>41473</v>
      </c>
      <c r="B412" s="111">
        <v>6.1844586204558794E-2</v>
      </c>
      <c r="C412" s="3">
        <v>-1.5237570996659899E-2</v>
      </c>
      <c r="D412" s="3">
        <v>5.0374678470315071E-2</v>
      </c>
      <c r="E412" s="53"/>
      <c r="F412" s="49"/>
    </row>
    <row r="413" spans="1:6">
      <c r="A413" s="5">
        <v>41474</v>
      </c>
      <c r="B413" s="111">
        <v>6.0708276231449032E-2</v>
      </c>
      <c r="C413" s="3">
        <v>-1.5849329651267396E-2</v>
      </c>
      <c r="D413" s="3">
        <v>5.2005742997336069E-2</v>
      </c>
      <c r="E413" s="53"/>
      <c r="F413" s="49"/>
    </row>
    <row r="414" spans="1:6">
      <c r="A414" s="4">
        <v>41477</v>
      </c>
      <c r="B414" s="111">
        <v>6.5778762879834196E-2</v>
      </c>
      <c r="C414" s="3">
        <v>-1.5608749502696417E-2</v>
      </c>
      <c r="D414" s="3">
        <v>5.7210390209919249E-2</v>
      </c>
      <c r="E414" s="53"/>
      <c r="F414" s="49"/>
    </row>
    <row r="415" spans="1:6">
      <c r="A415" s="5">
        <v>41478</v>
      </c>
      <c r="B415" s="111">
        <v>6.0986854247066069E-2</v>
      </c>
      <c r="C415" s="3">
        <v>-1.6877930792431606E-2</v>
      </c>
      <c r="D415" s="3">
        <v>5.8532676472075607E-2</v>
      </c>
      <c r="E415" s="53"/>
      <c r="F415" s="49"/>
    </row>
    <row r="416" spans="1:6">
      <c r="A416" s="4">
        <v>41479</v>
      </c>
      <c r="B416" s="111">
        <v>5.9287665292963365E-2</v>
      </c>
      <c r="C416" s="3">
        <v>-1.3816377543906633E-2</v>
      </c>
      <c r="D416" s="3">
        <v>5.3656422404096626E-2</v>
      </c>
      <c r="E416" s="53"/>
      <c r="F416" s="49"/>
    </row>
    <row r="417" spans="1:6">
      <c r="A417" s="5">
        <v>41480</v>
      </c>
      <c r="B417" s="111">
        <v>5.6850485732999001E-2</v>
      </c>
      <c r="C417" s="3">
        <v>-1.5868618138577872E-2</v>
      </c>
      <c r="D417" s="3">
        <v>5.3193487744676471E-2</v>
      </c>
      <c r="E417" s="53"/>
      <c r="F417" s="49"/>
    </row>
    <row r="418" spans="1:6">
      <c r="A418" s="4">
        <v>41481</v>
      </c>
      <c r="B418" s="111">
        <v>5.6244578648264598E-2</v>
      </c>
      <c r="C418" s="3">
        <v>-1.5111254616777758E-2</v>
      </c>
      <c r="D418" s="3">
        <v>5.2679406698897147E-2</v>
      </c>
      <c r="E418" s="53"/>
      <c r="F418" s="49"/>
    </row>
    <row r="419" spans="1:6">
      <c r="A419" s="5">
        <v>41484</v>
      </c>
      <c r="B419" s="111">
        <v>5.2258244458479819E-2</v>
      </c>
      <c r="C419" s="3">
        <v>-1.2135311537634585E-2</v>
      </c>
      <c r="D419" s="3">
        <v>5.8649779989556006E-2</v>
      </c>
      <c r="E419" s="53"/>
      <c r="F419" s="49"/>
    </row>
    <row r="420" spans="1:6">
      <c r="A420" s="4">
        <v>41485</v>
      </c>
      <c r="B420" s="111">
        <v>4.9232281412934231E-2</v>
      </c>
      <c r="C420" s="3">
        <v>-1.1420054781674072E-2</v>
      </c>
      <c r="D420" s="3">
        <v>5.3360790472492314E-2</v>
      </c>
      <c r="E420" s="53"/>
      <c r="F420" s="49"/>
    </row>
    <row r="421" spans="1:6">
      <c r="A421" s="5">
        <v>41486</v>
      </c>
      <c r="B421" s="111">
        <v>4.939983388568725E-2</v>
      </c>
      <c r="C421" s="3">
        <v>-1.6230221939021572E-2</v>
      </c>
      <c r="D421" s="3">
        <v>4.8546964423786032E-2</v>
      </c>
      <c r="E421" s="53"/>
      <c r="F421" s="49"/>
    </row>
    <row r="422" spans="1:6">
      <c r="A422" s="4">
        <v>41487</v>
      </c>
      <c r="B422" s="111">
        <v>4.5110684285489588E-2</v>
      </c>
      <c r="C422" s="3">
        <v>-1.8506545511538963E-2</v>
      </c>
      <c r="D422" s="3">
        <v>4.6200568282676158E-2</v>
      </c>
      <c r="E422" s="53"/>
      <c r="F422" s="49"/>
    </row>
    <row r="423" spans="1:6">
      <c r="A423" s="5">
        <v>41488</v>
      </c>
      <c r="B423" s="111">
        <v>5.2558332159727716E-2</v>
      </c>
      <c r="C423" s="3">
        <v>-1.3141262858673564E-2</v>
      </c>
      <c r="D423" s="3">
        <v>5.1523122405988442E-2</v>
      </c>
      <c r="E423" s="53"/>
      <c r="F423" s="49"/>
    </row>
    <row r="424" spans="1:6">
      <c r="A424" s="4">
        <v>41491</v>
      </c>
      <c r="B424" s="111">
        <v>5.0775815501168942E-2</v>
      </c>
      <c r="C424" s="3">
        <v>-1.5569872828820941E-2</v>
      </c>
      <c r="D424" s="3">
        <v>5.721279143820901E-2</v>
      </c>
      <c r="E424" s="53"/>
      <c r="F424" s="49"/>
    </row>
    <row r="425" spans="1:6">
      <c r="A425" s="5">
        <v>41492</v>
      </c>
      <c r="B425" s="111">
        <v>5.0001328686504642E-2</v>
      </c>
      <c r="C425" s="3">
        <v>-1.6900707935769255E-2</v>
      </c>
      <c r="D425" s="3">
        <v>5.8534325218527306E-2</v>
      </c>
      <c r="E425" s="53"/>
      <c r="F425" s="49"/>
    </row>
    <row r="426" spans="1:6">
      <c r="A426" s="4">
        <v>41493</v>
      </c>
      <c r="B426" s="111">
        <v>4.7999890345456486E-2</v>
      </c>
      <c r="C426" s="3">
        <v>-1.5847297376911484E-2</v>
      </c>
      <c r="D426" s="3">
        <v>5.7564751530734704E-2</v>
      </c>
      <c r="E426" s="53"/>
      <c r="F426" s="49"/>
    </row>
    <row r="427" spans="1:6">
      <c r="A427" s="5">
        <v>41494</v>
      </c>
      <c r="B427" s="111">
        <v>5.3548935943121045E-2</v>
      </c>
      <c r="C427" s="3">
        <v>-1.2095112661166141E-2</v>
      </c>
      <c r="D427" s="3">
        <v>6.1507965044035329E-2</v>
      </c>
      <c r="E427" s="53"/>
      <c r="F427" s="49"/>
    </row>
    <row r="428" spans="1:6">
      <c r="A428" s="4">
        <v>41495</v>
      </c>
      <c r="B428" s="111">
        <v>5.8623510979806559E-2</v>
      </c>
      <c r="C428" s="3">
        <v>-1.197981463622666E-2</v>
      </c>
      <c r="D428" s="3">
        <v>6.2998783740387032E-2</v>
      </c>
      <c r="E428" s="53"/>
      <c r="F428" s="49"/>
    </row>
    <row r="429" spans="1:6">
      <c r="A429" s="5">
        <v>41498</v>
      </c>
      <c r="B429" s="111">
        <v>5.5920244819740894E-2</v>
      </c>
      <c r="C429" s="3">
        <v>-1.1674431869452384E-2</v>
      </c>
      <c r="D429" s="3">
        <v>6.1429310271426618E-2</v>
      </c>
      <c r="E429" s="53"/>
      <c r="F429" s="49"/>
    </row>
    <row r="430" spans="1:6">
      <c r="A430" s="4">
        <v>41499</v>
      </c>
      <c r="B430" s="111">
        <v>5.3641583585178454E-2</v>
      </c>
      <c r="C430" s="3">
        <v>-1.344800210736774E-2</v>
      </c>
      <c r="D430" s="3">
        <v>6.097051789864627E-2</v>
      </c>
      <c r="E430" s="53"/>
      <c r="F430" s="49"/>
    </row>
    <row r="431" spans="1:6">
      <c r="A431" s="5">
        <v>41500</v>
      </c>
      <c r="B431" s="111">
        <v>4.9965596966621062E-2</v>
      </c>
      <c r="C431" s="3">
        <v>-9.6139044924548056E-3</v>
      </c>
      <c r="D431" s="3">
        <v>5.8547501762954535E-2</v>
      </c>
      <c r="E431" s="53"/>
      <c r="F431" s="49"/>
    </row>
    <row r="432" spans="1:6">
      <c r="A432" s="4">
        <v>41501</v>
      </c>
      <c r="B432" s="111">
        <v>5.2294342942517669E-2</v>
      </c>
      <c r="C432" s="3">
        <v>-1.1104009185543218E-2</v>
      </c>
      <c r="D432" s="3">
        <v>5.4268844154412355E-2</v>
      </c>
      <c r="E432" s="53"/>
      <c r="F432" s="49"/>
    </row>
    <row r="433" spans="1:6">
      <c r="A433" s="5">
        <v>41505</v>
      </c>
      <c r="B433" s="111">
        <v>4.5637659278586873E-2</v>
      </c>
      <c r="C433" s="3">
        <v>-1.2235054583622951E-2</v>
      </c>
      <c r="D433" s="3">
        <v>4.832627744540785E-2</v>
      </c>
      <c r="E433" s="53"/>
      <c r="F433" s="49"/>
    </row>
    <row r="434" spans="1:6">
      <c r="A434" s="4">
        <v>41506</v>
      </c>
      <c r="B434" s="111">
        <v>4.9227368996079379E-2</v>
      </c>
      <c r="C434" s="3">
        <v>-1.0312266437503048E-2</v>
      </c>
      <c r="D434" s="3">
        <v>5.2787948707402665E-2</v>
      </c>
      <c r="E434" s="53"/>
      <c r="F434" s="49"/>
    </row>
    <row r="435" spans="1:6">
      <c r="A435" s="5">
        <v>41507</v>
      </c>
      <c r="B435" s="111">
        <v>4.4819960978103923E-2</v>
      </c>
      <c r="C435" s="3">
        <v>-9.000768788331559E-3</v>
      </c>
      <c r="D435" s="3">
        <v>4.9198043040344253E-2</v>
      </c>
      <c r="E435" s="53"/>
      <c r="F435" s="49"/>
    </row>
    <row r="436" spans="1:6">
      <c r="A436" s="4">
        <v>41508</v>
      </c>
      <c r="B436" s="111">
        <v>4.8757555228453708E-2</v>
      </c>
      <c r="C436" s="3">
        <v>-7.1839821138075521E-3</v>
      </c>
      <c r="D436" s="3">
        <v>4.9218691813345372E-2</v>
      </c>
      <c r="E436" s="53"/>
      <c r="F436" s="49"/>
    </row>
    <row r="437" spans="1:6">
      <c r="A437" s="5">
        <v>41509</v>
      </c>
      <c r="B437" s="111">
        <v>5.3492324863880447E-2</v>
      </c>
      <c r="C437" s="3">
        <v>-5.4224243313030218E-3</v>
      </c>
      <c r="D437" s="3">
        <v>5.3971150030945103E-2</v>
      </c>
      <c r="E437" s="53"/>
      <c r="F437" s="49"/>
    </row>
    <row r="438" spans="1:6">
      <c r="A438" s="4">
        <v>41512</v>
      </c>
      <c r="B438" s="111">
        <v>5.1900120696049878E-2</v>
      </c>
      <c r="C438" s="3">
        <v>-5.4032220320134883E-3</v>
      </c>
      <c r="D438" s="3">
        <v>5.1739372259118177E-2</v>
      </c>
      <c r="E438" s="53"/>
      <c r="F438" s="49"/>
    </row>
    <row r="439" spans="1:6">
      <c r="A439" s="5">
        <v>41513</v>
      </c>
      <c r="B439" s="111">
        <v>4.2634978612084762E-2</v>
      </c>
      <c r="C439" s="3">
        <v>-7.4556663438249959E-3</v>
      </c>
      <c r="D439" s="3">
        <v>4.8937531030609716E-2</v>
      </c>
      <c r="E439" s="53"/>
      <c r="F439" s="49"/>
    </row>
    <row r="440" spans="1:6">
      <c r="A440" s="4">
        <v>41514</v>
      </c>
      <c r="B440" s="111">
        <v>4.4580870442574194E-2</v>
      </c>
      <c r="C440" s="3">
        <v>-6.4477640394040581E-3</v>
      </c>
      <c r="D440" s="3">
        <v>4.0819624925511611E-2</v>
      </c>
      <c r="E440" s="53"/>
      <c r="F440" s="49"/>
    </row>
    <row r="441" spans="1:6">
      <c r="A441" s="5">
        <v>41515</v>
      </c>
      <c r="B441" s="111">
        <v>4.6079181399173885E-2</v>
      </c>
      <c r="C441" s="3">
        <v>-7.7711713060066856E-3</v>
      </c>
      <c r="D441" s="3">
        <v>4.1863510250960689E-2</v>
      </c>
      <c r="E441" s="53"/>
      <c r="F441" s="49"/>
    </row>
    <row r="442" spans="1:6">
      <c r="A442" s="4">
        <v>41516</v>
      </c>
      <c r="B442" s="111">
        <v>4.3318209424437537E-2</v>
      </c>
      <c r="C442" s="3">
        <v>-8.7459823074542697E-3</v>
      </c>
      <c r="D442" s="3">
        <v>4.398633424726861E-2</v>
      </c>
      <c r="E442" s="53"/>
      <c r="F442" s="49"/>
    </row>
    <row r="443" spans="1:6">
      <c r="A443" s="5">
        <v>41519</v>
      </c>
      <c r="B443" s="111">
        <v>4.6404663151868975E-2</v>
      </c>
      <c r="C443" s="3">
        <v>-6.2899302673389279E-3</v>
      </c>
      <c r="D443" s="3">
        <v>4.6826267281308231E-2</v>
      </c>
      <c r="E443" s="53"/>
      <c r="F443" s="49"/>
    </row>
    <row r="444" spans="1:6">
      <c r="A444" s="4">
        <v>41520</v>
      </c>
      <c r="B444" s="111">
        <v>3.9317169738560143E-2</v>
      </c>
      <c r="C444" s="3">
        <v>-1.0700006755280045E-2</v>
      </c>
      <c r="D444" s="3">
        <v>4.3538126412702383E-2</v>
      </c>
      <c r="E444" s="53"/>
      <c r="F444" s="49"/>
    </row>
    <row r="445" spans="1:6">
      <c r="A445" s="5">
        <v>41521</v>
      </c>
      <c r="B445" s="111">
        <v>4.2695372442830393E-2</v>
      </c>
      <c r="C445" s="3">
        <v>-8.4799855074060293E-3</v>
      </c>
      <c r="D445" s="3">
        <v>4.2973782936923777E-2</v>
      </c>
      <c r="E445" s="53"/>
      <c r="F445" s="49"/>
    </row>
    <row r="446" spans="1:6">
      <c r="A446" s="4">
        <v>41522</v>
      </c>
      <c r="B446" s="111">
        <v>4.1902031410275931E-2</v>
      </c>
      <c r="C446" s="3">
        <v>-7.582468510733964E-3</v>
      </c>
      <c r="D446" s="3">
        <v>3.6951789951626735E-2</v>
      </c>
      <c r="E446" s="53"/>
      <c r="F446" s="49"/>
    </row>
    <row r="447" spans="1:6">
      <c r="A447" s="5">
        <v>41523</v>
      </c>
      <c r="B447" s="111">
        <v>4.7376724705061712E-2</v>
      </c>
      <c r="C447" s="3">
        <v>-1.0589646912173567E-2</v>
      </c>
      <c r="D447" s="3">
        <v>4.2280972628708113E-2</v>
      </c>
      <c r="E447" s="53"/>
      <c r="F447" s="49"/>
    </row>
    <row r="448" spans="1:6">
      <c r="A448" s="4">
        <v>41526</v>
      </c>
      <c r="B448" s="111">
        <v>4.6648975710357976E-2</v>
      </c>
      <c r="C448" s="3">
        <v>-1.1614873008792381E-2</v>
      </c>
      <c r="D448" s="3">
        <v>4.4276515301140518E-2</v>
      </c>
      <c r="E448" s="53"/>
      <c r="F448" s="49"/>
    </row>
    <row r="449" spans="1:6">
      <c r="A449" s="5">
        <v>41527</v>
      </c>
      <c r="B449" s="111">
        <v>4.7932141385079285E-2</v>
      </c>
      <c r="C449" s="3">
        <v>-1.1137732207533446E-2</v>
      </c>
      <c r="D449" s="3">
        <v>5.037008469457227E-2</v>
      </c>
      <c r="E449" s="53"/>
      <c r="F449" s="49"/>
    </row>
    <row r="450" spans="1:6">
      <c r="A450" s="4">
        <v>41528</v>
      </c>
      <c r="B450" s="111">
        <v>4.7805617278178669E-2</v>
      </c>
      <c r="C450" s="3">
        <v>-8.7824251491490646E-3</v>
      </c>
      <c r="D450" s="3">
        <v>5.6810254495763601E-2</v>
      </c>
      <c r="E450" s="53"/>
      <c r="F450" s="49"/>
    </row>
    <row r="451" spans="1:6">
      <c r="A451" s="5">
        <v>41529</v>
      </c>
      <c r="B451" s="111">
        <v>4.3864397460961269E-2</v>
      </c>
      <c r="C451" s="3">
        <v>-1.1951092478266645E-2</v>
      </c>
      <c r="D451" s="3">
        <v>5.5672172990282043E-2</v>
      </c>
      <c r="E451" s="53"/>
      <c r="F451" s="49"/>
    </row>
    <row r="452" spans="1:6">
      <c r="A452" s="4">
        <v>41530</v>
      </c>
      <c r="B452" s="111">
        <v>4.5722485000270874E-2</v>
      </c>
      <c r="C452" s="3">
        <v>-9.6696720596050056E-3</v>
      </c>
      <c r="D452" s="3">
        <v>5.8853475983972836E-2</v>
      </c>
      <c r="E452" s="53"/>
      <c r="F452" s="49"/>
    </row>
    <row r="453" spans="1:6">
      <c r="A453" s="5">
        <v>41533</v>
      </c>
      <c r="B453" s="111">
        <v>5.0451465795409045E-2</v>
      </c>
      <c r="C453" s="3">
        <v>-8.4241454639655267E-3</v>
      </c>
      <c r="D453" s="3">
        <v>5.9632284056713392E-2</v>
      </c>
      <c r="E453" s="53"/>
      <c r="F453" s="49"/>
    </row>
    <row r="454" spans="1:6">
      <c r="A454" s="4">
        <v>41534</v>
      </c>
      <c r="B454" s="111">
        <v>5.5564531221753644E-2</v>
      </c>
      <c r="C454" s="3">
        <v>-8.1690818102482243E-3</v>
      </c>
      <c r="D454" s="3">
        <v>5.6254818838444853E-2</v>
      </c>
      <c r="E454" s="53"/>
      <c r="F454" s="49"/>
    </row>
    <row r="455" spans="1:6">
      <c r="A455" s="5">
        <v>41535</v>
      </c>
      <c r="B455" s="111">
        <v>6.1538387355129065E-2</v>
      </c>
      <c r="C455" s="3">
        <v>-9.47810351263767E-3</v>
      </c>
      <c r="D455" s="3">
        <v>6.7798125213039406E-2</v>
      </c>
      <c r="E455" s="53"/>
    </row>
    <row r="456" spans="1:6">
      <c r="A456" s="4">
        <v>41536</v>
      </c>
      <c r="B456" s="111">
        <v>5.707346087386922E-2</v>
      </c>
      <c r="C456" s="3">
        <v>-9.7573056886588461E-3</v>
      </c>
      <c r="D456" s="3">
        <v>5.9480223421984113E-2</v>
      </c>
      <c r="E456" s="53"/>
    </row>
    <row r="457" spans="1:6">
      <c r="A457" s="5">
        <v>41537</v>
      </c>
      <c r="B457" s="111">
        <v>5.135051111514255E-2</v>
      </c>
      <c r="C457" s="3">
        <v>-1.0819510363874851E-2</v>
      </c>
      <c r="D457" s="3">
        <v>5.3980522206227177E-2</v>
      </c>
      <c r="E457" s="53"/>
    </row>
    <row r="458" spans="1:6">
      <c r="A458" s="4">
        <v>41540</v>
      </c>
      <c r="B458" s="111">
        <v>5.1768326934481634E-2</v>
      </c>
      <c r="C458" s="3">
        <v>-1.7303791680082448E-2</v>
      </c>
      <c r="D458" s="3">
        <v>5.4110811779057411E-2</v>
      </c>
      <c r="E458" s="53"/>
    </row>
    <row r="459" spans="1:6">
      <c r="A459" s="5">
        <v>41541</v>
      </c>
      <c r="B459" s="111">
        <v>4.9758738808134195E-2</v>
      </c>
      <c r="C459" s="3">
        <v>-1.4223669810103479E-2</v>
      </c>
      <c r="D459" s="3">
        <v>5.7618587270400035E-2</v>
      </c>
      <c r="E459" s="53"/>
    </row>
    <row r="460" spans="1:6">
      <c r="A460" s="4">
        <v>41542</v>
      </c>
      <c r="B460" s="111">
        <v>4.8182167366985329E-2</v>
      </c>
      <c r="C460" s="3">
        <v>-1.2717664406570961E-2</v>
      </c>
      <c r="D460" s="3">
        <v>5.5929205121180936E-2</v>
      </c>
      <c r="E460" s="53"/>
    </row>
    <row r="461" spans="1:6">
      <c r="A461" s="5">
        <v>41543</v>
      </c>
      <c r="B461" s="111">
        <v>4.8601324812776459E-2</v>
      </c>
      <c r="C461" s="3">
        <v>-3.7116920164783629E-3</v>
      </c>
      <c r="D461" s="3">
        <v>5.3425251031927412E-2</v>
      </c>
      <c r="E461" s="53"/>
    </row>
    <row r="462" spans="1:6">
      <c r="A462" s="4">
        <v>41544</v>
      </c>
      <c r="B462" s="111">
        <v>5.0975541605191355E-2</v>
      </c>
      <c r="C462" s="3">
        <v>-7.4121061345420181E-3</v>
      </c>
      <c r="D462" s="3">
        <v>5.4997976117574732E-2</v>
      </c>
      <c r="E462" s="53"/>
    </row>
    <row r="463" spans="1:6">
      <c r="A463" s="5">
        <v>41547</v>
      </c>
      <c r="B463" s="111">
        <v>5.5376476474001346E-2</v>
      </c>
      <c r="C463" s="3">
        <v>-5.8024743270346235E-3</v>
      </c>
      <c r="D463" s="3">
        <v>5.5172471340938944E-2</v>
      </c>
      <c r="E463" s="53"/>
    </row>
    <row r="464" spans="1:6">
      <c r="A464" s="4">
        <v>41548</v>
      </c>
      <c r="B464" s="111">
        <v>5.9993719632235543E-2</v>
      </c>
      <c r="C464" s="3">
        <v>-4.1862804770282924E-3</v>
      </c>
      <c r="D464" s="3">
        <v>5.6050282526019735E-2</v>
      </c>
      <c r="E464" s="53"/>
    </row>
    <row r="465" spans="1:5">
      <c r="A465" s="5">
        <v>41549</v>
      </c>
      <c r="B465" s="111">
        <v>5.8350144666945214E-2</v>
      </c>
      <c r="C465" s="3">
        <v>-2.7643789113305228E-3</v>
      </c>
      <c r="D465" s="3">
        <v>5.6883675463467398E-2</v>
      </c>
      <c r="E465" s="53"/>
    </row>
    <row r="466" spans="1:5">
      <c r="A466" s="4">
        <v>41550</v>
      </c>
      <c r="B466" s="111">
        <v>5.8464929145460198E-2</v>
      </c>
      <c r="C466" s="3">
        <v>-1.4134002927284062E-3</v>
      </c>
      <c r="D466" s="3">
        <v>6.0692315572387079E-2</v>
      </c>
      <c r="E466" s="53"/>
    </row>
    <row r="467" spans="1:5">
      <c r="A467" s="5">
        <v>41551</v>
      </c>
      <c r="B467" s="111">
        <v>5.8135787689839957E-2</v>
      </c>
      <c r="C467" s="3">
        <v>-2.5517912607699866E-3</v>
      </c>
      <c r="D467" s="3">
        <v>5.9976288541997325E-2</v>
      </c>
      <c r="E467" s="53"/>
    </row>
    <row r="468" spans="1:5">
      <c r="A468" s="4">
        <v>41554</v>
      </c>
      <c r="B468" s="111">
        <v>6.252813932480461E-2</v>
      </c>
      <c r="C468" s="3">
        <v>6.3290410200367297E-5</v>
      </c>
      <c r="D468" s="3">
        <v>5.9923201927373992E-2</v>
      </c>
      <c r="E468" s="53"/>
    </row>
    <row r="469" spans="1:5">
      <c r="A469" s="5">
        <v>41555</v>
      </c>
      <c r="B469" s="111">
        <v>6.1468433840516923E-2</v>
      </c>
      <c r="C469" s="3">
        <v>6.7271611178809643E-4</v>
      </c>
      <c r="D469" s="3">
        <v>6.091063041471001E-2</v>
      </c>
      <c r="E469" s="53"/>
    </row>
    <row r="470" spans="1:5">
      <c r="A470" s="4">
        <v>41556</v>
      </c>
      <c r="B470" s="111">
        <v>5.9381179038251242E-2</v>
      </c>
      <c r="C470" s="3">
        <v>-2.7397359932226362E-3</v>
      </c>
      <c r="D470" s="3">
        <v>6.0260483868592285E-2</v>
      </c>
      <c r="E470" s="53"/>
    </row>
    <row r="471" spans="1:5">
      <c r="A471" s="5">
        <v>41557</v>
      </c>
      <c r="B471" s="111">
        <v>6.4532173593957909E-2</v>
      </c>
      <c r="C471" s="3">
        <v>-1.9208077804577783E-4</v>
      </c>
      <c r="D471" s="3">
        <v>6.3624535328827836E-2</v>
      </c>
      <c r="E471" s="53"/>
    </row>
    <row r="472" spans="1:5">
      <c r="A472" s="4">
        <v>41558</v>
      </c>
      <c r="B472" s="111">
        <v>6.3719494087811857E-2</v>
      </c>
      <c r="C472" s="3">
        <v>-2.2803293566719951E-4</v>
      </c>
      <c r="D472" s="3">
        <v>6.2797866054377982E-2</v>
      </c>
      <c r="E472" s="53"/>
    </row>
    <row r="473" spans="1:5">
      <c r="A473" s="5">
        <v>41561</v>
      </c>
      <c r="B473" s="111">
        <v>5.9486006901996458E-2</v>
      </c>
      <c r="C473" s="3">
        <v>-5.5261604291234612E-4</v>
      </c>
      <c r="D473" s="3">
        <v>6.3982452615861996E-2</v>
      </c>
      <c r="E473" s="53"/>
    </row>
    <row r="474" spans="1:5">
      <c r="A474" s="4">
        <v>41562</v>
      </c>
      <c r="B474" s="111">
        <v>6.0081573936709098E-2</v>
      </c>
      <c r="C474" s="3">
        <v>-4.3450486055924831E-3</v>
      </c>
      <c r="D474" s="3">
        <v>6.5848626596583637E-2</v>
      </c>
      <c r="E474" s="53"/>
    </row>
    <row r="475" spans="1:5">
      <c r="A475" s="5">
        <v>41563</v>
      </c>
      <c r="B475" s="111">
        <v>6.3464431052747239E-2</v>
      </c>
      <c r="C475" s="3">
        <v>-7.7601216099654202E-3</v>
      </c>
      <c r="D475" s="3">
        <v>6.78450308467341E-2</v>
      </c>
      <c r="E475" s="53"/>
    </row>
    <row r="476" spans="1:5">
      <c r="A476" s="4">
        <v>41564</v>
      </c>
      <c r="B476" s="111">
        <v>6.4824783116994356E-2</v>
      </c>
      <c r="C476" s="3">
        <v>-5.293479216783803E-3</v>
      </c>
      <c r="D476" s="3">
        <v>6.7391690470618326E-2</v>
      </c>
      <c r="E476" s="53"/>
    </row>
    <row r="477" spans="1:5">
      <c r="A477" s="5">
        <v>41565</v>
      </c>
      <c r="B477" s="111">
        <v>6.6555871820043411E-2</v>
      </c>
      <c r="C477" s="3">
        <v>-1.0351168576020697E-2</v>
      </c>
      <c r="D477" s="3">
        <v>6.6762618451166267E-2</v>
      </c>
      <c r="E477" s="53"/>
    </row>
    <row r="478" spans="1:5">
      <c r="A478" s="4">
        <v>41568</v>
      </c>
      <c r="B478" s="111">
        <v>6.7170224006668944E-2</v>
      </c>
      <c r="C478" s="3">
        <v>-1.1811597166463406E-2</v>
      </c>
      <c r="D478" s="3">
        <v>6.5383342739216421E-2</v>
      </c>
      <c r="E478" s="53"/>
    </row>
    <row r="479" spans="1:5">
      <c r="A479" s="5">
        <v>41569</v>
      </c>
      <c r="B479" s="111">
        <v>7.177706519366045E-2</v>
      </c>
      <c r="C479" s="3">
        <v>-9.5761874392241708E-3</v>
      </c>
      <c r="D479" s="3">
        <v>6.7904084166788836E-2</v>
      </c>
      <c r="E479" s="53"/>
    </row>
    <row r="480" spans="1:5">
      <c r="A480" s="4">
        <v>41570</v>
      </c>
      <c r="B480" s="111">
        <v>7.1435757805864974E-2</v>
      </c>
      <c r="C480" s="3">
        <v>-1.2097374117304938E-2</v>
      </c>
      <c r="D480" s="3">
        <v>6.3586933056090977E-2</v>
      </c>
      <c r="E480" s="53"/>
    </row>
    <row r="481" spans="1:5">
      <c r="A481" s="5">
        <v>41571</v>
      </c>
      <c r="B481" s="111">
        <v>7.2349616586896426E-2</v>
      </c>
      <c r="C481" s="3">
        <v>-6.9036986698880476E-3</v>
      </c>
      <c r="D481" s="3">
        <v>6.430578594950298E-2</v>
      </c>
      <c r="E481" s="53"/>
    </row>
    <row r="482" spans="1:5">
      <c r="A482" s="4">
        <v>41572</v>
      </c>
      <c r="B482" s="111">
        <v>7.1312118592766871E-2</v>
      </c>
      <c r="C482" s="3">
        <v>-7.3496433252240312E-3</v>
      </c>
      <c r="D482" s="3">
        <v>6.4352937748260008E-2</v>
      </c>
      <c r="E482" s="53"/>
    </row>
    <row r="483" spans="1:5">
      <c r="A483" s="5">
        <v>41575</v>
      </c>
      <c r="B483" s="111">
        <v>7.1005971344354601E-2</v>
      </c>
      <c r="C483" s="3">
        <v>-6.8798108763721277E-3</v>
      </c>
      <c r="D483" s="3">
        <v>6.4153681116955741E-2</v>
      </c>
      <c r="E483" s="53"/>
    </row>
    <row r="484" spans="1:5">
      <c r="A484" s="4">
        <v>41576</v>
      </c>
      <c r="B484" s="111">
        <v>6.6563347616669488E-2</v>
      </c>
      <c r="C484" s="3">
        <v>-9.6314692193475437E-3</v>
      </c>
      <c r="D484" s="3">
        <v>6.2987128384151769E-2</v>
      </c>
      <c r="E484" s="53"/>
    </row>
    <row r="485" spans="1:5">
      <c r="A485" s="5">
        <v>41577</v>
      </c>
      <c r="B485" s="111">
        <v>6.6597827416485122E-2</v>
      </c>
      <c r="C485" s="3">
        <v>-7.7228923025802754E-3</v>
      </c>
      <c r="D485" s="3">
        <v>6.4141929532559816E-2</v>
      </c>
      <c r="E485" s="53"/>
    </row>
    <row r="486" spans="1:5">
      <c r="A486" s="4">
        <v>41578</v>
      </c>
      <c r="B486" s="111">
        <v>6.12987284145462E-2</v>
      </c>
      <c r="C486" s="3">
        <v>-1.0338840750806266E-2</v>
      </c>
      <c r="D486" s="3">
        <v>6.2622989834633436E-2</v>
      </c>
      <c r="E486" s="53"/>
    </row>
    <row r="487" spans="1:5">
      <c r="A487" s="5">
        <v>41579</v>
      </c>
      <c r="B487" s="111">
        <v>5.4381943868530791E-2</v>
      </c>
      <c r="C487" s="3">
        <v>-1.3613093302555113E-2</v>
      </c>
      <c r="D487" s="3">
        <v>6.0321730295565756E-2</v>
      </c>
      <c r="E487" s="53"/>
    </row>
    <row r="488" spans="1:5">
      <c r="A488" s="4">
        <v>41582</v>
      </c>
      <c r="B488" s="111">
        <v>5.9264226523144226E-2</v>
      </c>
      <c r="C488" s="3">
        <v>-1.248747187333521E-2</v>
      </c>
      <c r="D488" s="3">
        <v>6.3769846565120747E-2</v>
      </c>
      <c r="E488" s="53"/>
    </row>
    <row r="489" spans="1:5">
      <c r="A489" s="5">
        <v>41583</v>
      </c>
      <c r="B489" s="111">
        <v>5.5764046158535918E-2</v>
      </c>
      <c r="C489" s="3">
        <v>-1.2398569909201074E-2</v>
      </c>
      <c r="D489" s="3">
        <v>6.3398539577094182E-2</v>
      </c>
      <c r="E489" s="53"/>
    </row>
    <row r="490" spans="1:5">
      <c r="A490" s="4">
        <v>41584</v>
      </c>
      <c r="B490" s="111">
        <v>5.8486149865393688E-2</v>
      </c>
      <c r="C490" s="3">
        <v>-1.0224655334863497E-2</v>
      </c>
      <c r="D490" s="3">
        <v>6.6411909884196096E-2</v>
      </c>
      <c r="E490" s="53"/>
    </row>
    <row r="491" spans="1:5">
      <c r="A491" s="5">
        <v>41585</v>
      </c>
      <c r="B491" s="111">
        <v>5.6933599888629338E-2</v>
      </c>
      <c r="C491" s="3">
        <v>-5.6817097289295626E-2</v>
      </c>
      <c r="D491" s="3">
        <v>6.126038732992789E-2</v>
      </c>
      <c r="E491" s="53"/>
    </row>
    <row r="492" spans="1:5">
      <c r="A492" s="4">
        <v>41586</v>
      </c>
      <c r="B492" s="111">
        <v>5.752567710684342E-2</v>
      </c>
      <c r="C492" s="3">
        <v>-5.7201567359325578E-2</v>
      </c>
      <c r="D492" s="3">
        <v>6.4019678367946753E-2</v>
      </c>
      <c r="E492" s="53"/>
    </row>
    <row r="493" spans="1:5">
      <c r="A493" s="5">
        <v>41589</v>
      </c>
      <c r="B493" s="111">
        <v>5.1716870399946879E-2</v>
      </c>
      <c r="C493" s="3">
        <v>-5.8787059665119878E-2</v>
      </c>
      <c r="D493" s="3">
        <v>5.7054453034924402E-2</v>
      </c>
      <c r="E493" s="53"/>
    </row>
    <row r="494" spans="1:5">
      <c r="A494" s="4">
        <v>41590</v>
      </c>
      <c r="B494" s="111">
        <v>5.0696877058637346E-2</v>
      </c>
      <c r="C494" s="3">
        <v>-5.874815948542067E-2</v>
      </c>
      <c r="D494" s="3">
        <v>5.8632827049286185E-2</v>
      </c>
      <c r="E494" s="53"/>
    </row>
    <row r="495" spans="1:5">
      <c r="A495" s="5">
        <v>41591</v>
      </c>
      <c r="B495" s="111">
        <v>5.0041010662734253E-2</v>
      </c>
      <c r="C495" s="3">
        <v>-6.1142470540892946E-2</v>
      </c>
      <c r="D495" s="3">
        <v>6.0708300636389101E-2</v>
      </c>
      <c r="E495" s="53"/>
    </row>
    <row r="496" spans="1:5">
      <c r="A496" s="4">
        <v>41592</v>
      </c>
      <c r="B496" s="111">
        <v>5.2284749916455042E-2</v>
      </c>
      <c r="C496" s="3">
        <v>-6.1944545077936786E-2</v>
      </c>
      <c r="D496" s="3">
        <v>6.1865871701214381E-2</v>
      </c>
      <c r="E496" s="53"/>
    </row>
    <row r="497" spans="1:5">
      <c r="A497" s="5">
        <v>41593</v>
      </c>
      <c r="B497" s="111">
        <v>5.2599712206360172E-2</v>
      </c>
      <c r="C497" s="3">
        <v>-6.4335519285827925E-2</v>
      </c>
      <c r="D497" s="3">
        <v>6.2799578020493407E-2</v>
      </c>
      <c r="E497" s="53"/>
    </row>
    <row r="498" spans="1:5">
      <c r="A498" s="4">
        <v>41596</v>
      </c>
      <c r="B498" s="111">
        <v>5.6499990982523673E-2</v>
      </c>
      <c r="C498" s="3">
        <v>-6.2650992046989762E-2</v>
      </c>
      <c r="D498" s="3">
        <v>6.5811862963456869E-2</v>
      </c>
      <c r="E498" s="53"/>
    </row>
    <row r="499" spans="1:5">
      <c r="A499" s="5">
        <v>41597</v>
      </c>
      <c r="B499" s="111">
        <v>5.6561870128708058E-2</v>
      </c>
      <c r="C499" s="3">
        <v>-7.2367306517033603E-2</v>
      </c>
      <c r="D499" s="3">
        <v>6.3985919067512387E-2</v>
      </c>
      <c r="E499" s="53"/>
    </row>
    <row r="500" spans="1:5">
      <c r="A500" s="4">
        <v>41598</v>
      </c>
      <c r="B500" s="111">
        <v>5.51226574203868E-2</v>
      </c>
      <c r="C500" s="3">
        <v>-6.8422176204805618E-2</v>
      </c>
      <c r="D500" s="3">
        <v>6.187639637656106E-2</v>
      </c>
      <c r="E500" s="53"/>
    </row>
    <row r="501" spans="1:5">
      <c r="A501" s="5">
        <v>41599</v>
      </c>
      <c r="B501" s="111">
        <v>5.2626983740978184E-2</v>
      </c>
      <c r="C501" s="3">
        <v>-6.7443418183765091E-2</v>
      </c>
      <c r="D501" s="3">
        <v>6.1202736591262519E-2</v>
      </c>
      <c r="E501" s="53"/>
    </row>
    <row r="502" spans="1:5">
      <c r="A502" s="4">
        <v>41600</v>
      </c>
      <c r="B502" s="111">
        <v>5.1190837720813009E-2</v>
      </c>
      <c r="C502" s="3">
        <v>-6.9250957275412084E-2</v>
      </c>
      <c r="D502" s="3">
        <v>6.0851884241517218E-2</v>
      </c>
      <c r="E502" s="53"/>
    </row>
    <row r="503" spans="1:5">
      <c r="A503" s="5">
        <v>41603</v>
      </c>
      <c r="B503" s="111">
        <v>5.2885245245258727E-2</v>
      </c>
      <c r="C503" s="3">
        <v>-6.9062963572493086E-2</v>
      </c>
      <c r="D503" s="3">
        <v>6.0267417331359208E-2</v>
      </c>
      <c r="E503" s="53"/>
    </row>
    <row r="504" spans="1:5">
      <c r="A504" s="4">
        <v>41604</v>
      </c>
      <c r="B504" s="111">
        <v>5.0784836946731082E-2</v>
      </c>
      <c r="C504" s="3">
        <v>-7.113973249438077E-2</v>
      </c>
      <c r="D504" s="3">
        <v>5.9506762253567436E-2</v>
      </c>
      <c r="E504" s="53"/>
    </row>
    <row r="505" spans="1:5">
      <c r="A505" s="5">
        <v>41605</v>
      </c>
      <c r="B505" s="111">
        <v>5.0489299661354625E-2</v>
      </c>
      <c r="C505" s="3">
        <v>-7.1160215861071574E-2</v>
      </c>
      <c r="D505" s="3">
        <v>5.9826967053052571E-2</v>
      </c>
      <c r="E505" s="53"/>
    </row>
    <row r="506" spans="1:5">
      <c r="A506" s="4">
        <v>41606</v>
      </c>
      <c r="B506" s="111">
        <v>4.7340182452274449E-2</v>
      </c>
      <c r="C506" s="3">
        <v>-7.2157951896665518E-2</v>
      </c>
      <c r="D506" s="3">
        <v>6.0580196337952974E-2</v>
      </c>
      <c r="E506" s="53"/>
    </row>
    <row r="507" spans="1:5">
      <c r="A507" s="5">
        <v>41607</v>
      </c>
      <c r="B507" s="111">
        <v>4.2348657268413081E-2</v>
      </c>
      <c r="C507" s="3">
        <v>-7.2333590350908583E-2</v>
      </c>
      <c r="D507" s="3">
        <v>5.8696187698465518E-2</v>
      </c>
      <c r="E507" s="53"/>
    </row>
    <row r="508" spans="1:5">
      <c r="A508" s="4">
        <v>41610</v>
      </c>
      <c r="B508" s="111">
        <v>3.5094351261554246E-2</v>
      </c>
      <c r="C508" s="3">
        <v>-7.6053582861443925E-2</v>
      </c>
      <c r="D508" s="3">
        <v>6.0696034902692486E-2</v>
      </c>
      <c r="E508" s="53"/>
    </row>
    <row r="509" spans="1:5">
      <c r="A509" s="5">
        <v>41611</v>
      </c>
      <c r="B509" s="111">
        <v>3.9010055566468305E-2</v>
      </c>
      <c r="C509" s="3">
        <v>-7.385184914454701E-2</v>
      </c>
      <c r="D509" s="3">
        <v>5.9464913074039449E-2</v>
      </c>
      <c r="E509" s="53"/>
    </row>
    <row r="510" spans="1:5">
      <c r="A510" s="4">
        <v>41612</v>
      </c>
      <c r="B510" s="111">
        <v>4.1411358129838649E-2</v>
      </c>
      <c r="C510" s="3">
        <v>-7.588501770136924E-2</v>
      </c>
      <c r="D510" s="3">
        <v>5.9701053623671174E-2</v>
      </c>
      <c r="E510" s="53"/>
    </row>
    <row r="511" spans="1:5">
      <c r="A511" s="5">
        <v>41613</v>
      </c>
      <c r="B511" s="111">
        <v>4.1696917366176867E-2</v>
      </c>
      <c r="C511" s="3">
        <v>-7.4741349675867097E-2</v>
      </c>
      <c r="D511" s="3">
        <v>6.2431773289944426E-2</v>
      </c>
      <c r="E511" s="53"/>
    </row>
    <row r="512" spans="1:5">
      <c r="A512" s="4">
        <v>41614</v>
      </c>
      <c r="B512" s="111">
        <v>4.6061186139757626E-2</v>
      </c>
      <c r="C512" s="3">
        <v>-7.6387143234591948E-2</v>
      </c>
      <c r="D512" s="3">
        <v>6.3152843906781553E-2</v>
      </c>
      <c r="E512" s="53"/>
    </row>
    <row r="513" spans="1:5">
      <c r="A513" s="5">
        <v>41617</v>
      </c>
      <c r="B513" s="111">
        <v>4.0077912423778894E-2</v>
      </c>
      <c r="C513" s="3">
        <v>-7.6556849406534067E-2</v>
      </c>
      <c r="D513" s="3">
        <v>6.2957018480766624E-2</v>
      </c>
      <c r="E513" s="53"/>
    </row>
    <row r="514" spans="1:5">
      <c r="A514" s="4">
        <v>41618</v>
      </c>
      <c r="B514" s="111">
        <v>4.1302445053239989E-2</v>
      </c>
      <c r="C514" s="3">
        <v>-7.3926248015348417E-2</v>
      </c>
      <c r="D514" s="3">
        <v>6.4748278838360762E-2</v>
      </c>
      <c r="E514" s="53"/>
    </row>
    <row r="515" spans="1:5">
      <c r="A515" s="5">
        <v>41619</v>
      </c>
      <c r="B515" s="111">
        <v>3.8654420560799818E-2</v>
      </c>
      <c r="C515" s="3">
        <v>-7.5109170766726407E-2</v>
      </c>
      <c r="D515" s="3">
        <v>6.368473891108295E-2</v>
      </c>
      <c r="E515" s="53"/>
    </row>
    <row r="516" spans="1:5">
      <c r="A516" s="4">
        <v>41620</v>
      </c>
      <c r="B516" s="111">
        <v>3.7789406508961454E-2</v>
      </c>
      <c r="C516" s="3">
        <v>-7.7095379584487311E-2</v>
      </c>
      <c r="D516" s="3">
        <v>6.4432689633794227E-2</v>
      </c>
      <c r="E516" s="53"/>
    </row>
    <row r="517" spans="1:5">
      <c r="A517" s="5">
        <v>41621</v>
      </c>
      <c r="B517" s="111">
        <v>4.1290899127135128E-2</v>
      </c>
      <c r="C517" s="3">
        <v>-7.8093953994466281E-2</v>
      </c>
      <c r="D517" s="3">
        <v>6.398793426422722E-2</v>
      </c>
      <c r="E517" s="53"/>
    </row>
    <row r="518" spans="1:5">
      <c r="A518" s="4">
        <v>41624</v>
      </c>
      <c r="B518" s="111">
        <v>4.9189812981765946E-2</v>
      </c>
      <c r="C518" s="3">
        <v>-7.9505995846456345E-2</v>
      </c>
      <c r="D518" s="3">
        <v>6.6134065056743241E-2</v>
      </c>
      <c r="E518" s="53"/>
    </row>
    <row r="519" spans="1:5">
      <c r="A519" s="5">
        <v>41625</v>
      </c>
      <c r="B519" s="111">
        <v>5.1263745195204935E-2</v>
      </c>
      <c r="C519" s="3">
        <v>-8.4612886812706956E-2</v>
      </c>
      <c r="D519" s="3">
        <v>6.4488207687874111E-2</v>
      </c>
      <c r="E519" s="53"/>
    </row>
    <row r="520" spans="1:5">
      <c r="A520" s="4">
        <v>41626</v>
      </c>
      <c r="B520" s="111">
        <v>5.1399079580427331E-2</v>
      </c>
      <c r="C520" s="3">
        <v>-8.2819067286930226E-2</v>
      </c>
      <c r="D520" s="3">
        <v>6.6774457871732085E-2</v>
      </c>
      <c r="E520" s="53"/>
    </row>
    <row r="521" spans="1:5">
      <c r="A521" s="5">
        <v>41627</v>
      </c>
      <c r="B521" s="111">
        <v>5.0385961082357156E-2</v>
      </c>
      <c r="C521" s="3">
        <v>-8.359408172364402E-2</v>
      </c>
      <c r="D521" s="3">
        <v>6.9146125094354249E-2</v>
      </c>
      <c r="E521" s="53"/>
    </row>
    <row r="522" spans="1:5">
      <c r="A522" s="4">
        <v>41628</v>
      </c>
      <c r="B522" s="111">
        <v>5.2182910942409122E-2</v>
      </c>
      <c r="C522" s="3">
        <v>-8.0304766835836094E-2</v>
      </c>
      <c r="D522" s="3">
        <v>6.9087138350759636E-2</v>
      </c>
      <c r="E522" s="53"/>
    </row>
    <row r="523" spans="1:5">
      <c r="A523" s="5">
        <v>41631</v>
      </c>
      <c r="B523" s="111">
        <v>5.5464087062900513E-2</v>
      </c>
      <c r="C523" s="3">
        <v>-7.6821474054113548E-2</v>
      </c>
      <c r="D523" s="3">
        <v>6.9058660409844541E-2</v>
      </c>
      <c r="E523" s="53"/>
    </row>
    <row r="524" spans="1:5">
      <c r="A524" s="4">
        <v>41632</v>
      </c>
      <c r="B524" s="111">
        <v>5.7377979911717558E-2</v>
      </c>
      <c r="C524" s="3">
        <v>-7.7218221020072919E-2</v>
      </c>
      <c r="D524" s="3">
        <v>7.282943473751724E-2</v>
      </c>
      <c r="E524" s="53"/>
    </row>
    <row r="525" spans="1:5">
      <c r="A525" s="5">
        <v>41633</v>
      </c>
      <c r="B525" s="111">
        <v>5.6437196513677068E-2</v>
      </c>
      <c r="C525" s="3">
        <v>-7.7948405933014442E-2</v>
      </c>
      <c r="D525" s="3">
        <v>7.2855546137037819E-2</v>
      </c>
      <c r="E525" s="53"/>
    </row>
    <row r="526" spans="1:5">
      <c r="A526" s="4">
        <v>41634</v>
      </c>
      <c r="B526" s="111">
        <v>5.7274370625844173E-2</v>
      </c>
      <c r="C526" s="3">
        <v>-7.8988671839278046E-2</v>
      </c>
      <c r="D526" s="3">
        <v>7.3914531451196752E-2</v>
      </c>
      <c r="E526" s="53"/>
    </row>
    <row r="527" spans="1:5">
      <c r="A527" s="5">
        <v>41635</v>
      </c>
      <c r="B527" s="111">
        <v>5.8553635263651205E-2</v>
      </c>
      <c r="C527" s="3">
        <v>-7.4569992219797543E-2</v>
      </c>
      <c r="D527" s="3">
        <v>7.1836483201328183E-2</v>
      </c>
      <c r="E527" s="53"/>
    </row>
    <row r="528" spans="1:5">
      <c r="A528" s="4">
        <v>41638</v>
      </c>
      <c r="B528" s="111">
        <v>5.8392375733433588E-2</v>
      </c>
      <c r="C528" s="3">
        <v>-7.3454251071881194E-2</v>
      </c>
      <c r="D528" s="3">
        <v>7.1662032175782264E-2</v>
      </c>
      <c r="E528" s="53"/>
    </row>
    <row r="529" spans="1:5">
      <c r="A529" s="5">
        <v>41639</v>
      </c>
      <c r="B529" s="111">
        <v>5.5551494423177084E-2</v>
      </c>
      <c r="C529" s="3">
        <v>-7.1166999250079188E-2</v>
      </c>
      <c r="D529" s="3">
        <v>7.0535798482857293E-2</v>
      </c>
      <c r="E529" s="53"/>
    </row>
    <row r="530" spans="1:5">
      <c r="A530" s="4">
        <v>41640</v>
      </c>
      <c r="B530" s="111">
        <v>5.4870811907221539E-2</v>
      </c>
      <c r="C530" s="3">
        <v>-7.0389442266749036E-2</v>
      </c>
      <c r="D530" s="3">
        <v>7.0872080098776769E-2</v>
      </c>
      <c r="E530" s="53"/>
    </row>
    <row r="531" spans="1:5">
      <c r="A531" s="5">
        <v>41641</v>
      </c>
      <c r="B531" s="111">
        <v>5.345068839988476E-2</v>
      </c>
      <c r="C531" s="3">
        <v>-7.7773303215673772E-2</v>
      </c>
      <c r="D531" s="3">
        <v>6.7064347443791639E-2</v>
      </c>
      <c r="E531" s="53"/>
    </row>
    <row r="532" spans="1:5">
      <c r="A532" s="4">
        <v>41642</v>
      </c>
      <c r="B532" s="111">
        <v>5.0472256242243718E-2</v>
      </c>
      <c r="C532" s="3">
        <v>-8.0400562862231517E-2</v>
      </c>
      <c r="D532" s="3">
        <v>6.7045200277670802E-2</v>
      </c>
      <c r="E532" s="53"/>
    </row>
    <row r="533" spans="1:5">
      <c r="A533" s="5">
        <v>41645</v>
      </c>
      <c r="B533" s="111">
        <v>4.8664152623818957E-2</v>
      </c>
      <c r="C533" s="3">
        <v>-7.6386945393907446E-2</v>
      </c>
      <c r="D533" s="3">
        <v>6.5583624312325561E-2</v>
      </c>
      <c r="E533" s="53"/>
    </row>
    <row r="534" spans="1:5">
      <c r="A534" s="4">
        <v>41646</v>
      </c>
      <c r="B534" s="111">
        <v>4.7231905258982465E-2</v>
      </c>
      <c r="C534" s="3">
        <v>-7.6612679655881255E-2</v>
      </c>
      <c r="D534" s="3">
        <v>6.5278997285557416E-2</v>
      </c>
      <c r="E534" s="53"/>
    </row>
    <row r="535" spans="1:5">
      <c r="A535" s="5">
        <v>41647</v>
      </c>
      <c r="B535" s="111">
        <v>4.6423208557516582E-2</v>
      </c>
      <c r="C535" s="3">
        <v>-7.6282287671910254E-2</v>
      </c>
      <c r="D535" s="3">
        <v>6.6752925142370967E-2</v>
      </c>
      <c r="E535" s="53"/>
    </row>
    <row r="536" spans="1:5">
      <c r="A536" s="4">
        <v>41648</v>
      </c>
      <c r="B536" s="111">
        <v>4.9074710164666691E-2</v>
      </c>
      <c r="C536" s="3">
        <v>-7.4127039659959371E-2</v>
      </c>
      <c r="D536" s="3">
        <v>6.5458868977669282E-2</v>
      </c>
      <c r="E536" s="53"/>
    </row>
    <row r="537" spans="1:5">
      <c r="A537" s="5">
        <v>41649</v>
      </c>
      <c r="B537" s="111">
        <v>5.1822388923463358E-2</v>
      </c>
      <c r="C537" s="3">
        <v>-7.3024294294419478E-2</v>
      </c>
      <c r="D537" s="3">
        <v>7.1303474300119851E-2</v>
      </c>
      <c r="E537" s="53"/>
    </row>
    <row r="538" spans="1:5">
      <c r="A538" s="4">
        <v>41652</v>
      </c>
      <c r="B538" s="111">
        <v>5.1562148321700696E-2</v>
      </c>
      <c r="C538" s="3">
        <v>-7.2095737857316822E-2</v>
      </c>
      <c r="D538" s="3">
        <v>7.0185147540890336E-2</v>
      </c>
      <c r="E538" s="53"/>
    </row>
    <row r="539" spans="1:5">
      <c r="A539" s="5">
        <v>41653</v>
      </c>
      <c r="B539" s="111">
        <v>5.0889832315317518E-2</v>
      </c>
      <c r="C539" s="3">
        <v>-7.4238001839802781E-2</v>
      </c>
      <c r="D539" s="3">
        <v>7.3042497312555854E-2</v>
      </c>
      <c r="E539" s="53"/>
    </row>
    <row r="540" spans="1:5">
      <c r="A540" s="4">
        <v>41654</v>
      </c>
      <c r="B540" s="111">
        <v>4.6770365119098045E-2</v>
      </c>
      <c r="C540" s="3">
        <v>-7.5316517597971533E-2</v>
      </c>
      <c r="D540" s="3">
        <v>6.9307093547543497E-2</v>
      </c>
      <c r="E540" s="53"/>
    </row>
    <row r="541" spans="1:5">
      <c r="A541" s="5">
        <v>41655</v>
      </c>
      <c r="B541" s="111">
        <v>4.4357033167782833E-2</v>
      </c>
      <c r="C541" s="3">
        <v>-7.7195749452445783E-2</v>
      </c>
      <c r="D541" s="3">
        <v>6.7259900969305897E-2</v>
      </c>
      <c r="E541" s="53"/>
    </row>
    <row r="542" spans="1:5">
      <c r="A542" s="4">
        <v>41656</v>
      </c>
      <c r="B542" s="111">
        <v>4.2869750539390572E-2</v>
      </c>
      <c r="C542" s="3">
        <v>-7.5775131892377612E-2</v>
      </c>
      <c r="D542" s="3">
        <v>6.6457969045756071E-2</v>
      </c>
      <c r="E542" s="53"/>
    </row>
    <row r="543" spans="1:5">
      <c r="A543" s="5">
        <v>41659</v>
      </c>
      <c r="B543" s="111">
        <v>4.1123970629761475E-2</v>
      </c>
      <c r="C543" s="3">
        <v>-7.9091259089955734E-2</v>
      </c>
      <c r="D543" s="3">
        <v>6.9384403923232085E-2</v>
      </c>
      <c r="E543" s="53"/>
    </row>
    <row r="544" spans="1:5">
      <c r="A544" s="4">
        <v>41660</v>
      </c>
      <c r="B544" s="111">
        <v>3.8643114380960242E-2</v>
      </c>
      <c r="C544" s="3">
        <v>-8.0564947903293493E-2</v>
      </c>
      <c r="D544" s="3">
        <v>6.7290471313250833E-2</v>
      </c>
      <c r="E544" s="53"/>
    </row>
    <row r="545" spans="1:5">
      <c r="A545" s="5">
        <v>41661</v>
      </c>
      <c r="B545" s="111">
        <v>3.9528007526279829E-2</v>
      </c>
      <c r="C545" s="3">
        <v>-7.7167253538040548E-2</v>
      </c>
      <c r="D545" s="3">
        <v>6.8071434449218926E-2</v>
      </c>
      <c r="E545" s="53"/>
    </row>
    <row r="546" spans="1:5">
      <c r="A546" s="4">
        <v>41662</v>
      </c>
      <c r="B546" s="111">
        <v>3.0179693334772661E-2</v>
      </c>
      <c r="C546" s="3">
        <v>-7.6528242818874714E-2</v>
      </c>
      <c r="D546" s="3">
        <v>6.3671368231936087E-2</v>
      </c>
      <c r="E546" s="53"/>
    </row>
    <row r="547" spans="1:5">
      <c r="A547" s="5">
        <v>41663</v>
      </c>
      <c r="B547" s="111">
        <v>3.2179030323620461E-2</v>
      </c>
      <c r="C547" s="3">
        <v>-7.6063532680809676E-2</v>
      </c>
      <c r="D547" s="3">
        <v>6.0567366662477085E-2</v>
      </c>
      <c r="E547" s="53"/>
    </row>
    <row r="548" spans="1:5">
      <c r="A548" s="4">
        <v>41666</v>
      </c>
      <c r="B548" s="111">
        <v>2.7727470093586448E-2</v>
      </c>
      <c r="C548" s="3">
        <v>-7.7451931591615786E-2</v>
      </c>
      <c r="D548" s="3">
        <v>5.7992609906637127E-2</v>
      </c>
      <c r="E548" s="53"/>
    </row>
    <row r="549" spans="1:5">
      <c r="A549" s="5">
        <v>41667</v>
      </c>
      <c r="B549" s="111">
        <v>3.5080965957645094E-2</v>
      </c>
      <c r="C549" s="3">
        <v>-7.6572907801879753E-2</v>
      </c>
      <c r="D549" s="3">
        <v>6.0264093543551667E-2</v>
      </c>
      <c r="E549" s="53"/>
    </row>
    <row r="550" spans="1:5">
      <c r="A550" s="4">
        <v>41668</v>
      </c>
      <c r="B550" s="111">
        <v>1.8150062468271111E-2</v>
      </c>
      <c r="C550" s="3">
        <v>-7.866962729178395E-2</v>
      </c>
      <c r="D550" s="3">
        <v>5.4316794870689855E-2</v>
      </c>
      <c r="E550" s="53"/>
    </row>
    <row r="551" spans="1:5">
      <c r="A551" s="5">
        <v>41669</v>
      </c>
      <c r="B551" s="111">
        <v>1.7423728135305239E-2</v>
      </c>
      <c r="C551" s="3">
        <v>-8.1002987745941057E-2</v>
      </c>
      <c r="D551" s="3">
        <v>5.3016217569700652E-2</v>
      </c>
      <c r="E551" s="53"/>
    </row>
    <row r="552" spans="1:5">
      <c r="A552" s="4">
        <v>41670</v>
      </c>
      <c r="B552" s="111">
        <v>8.741729942652321E-3</v>
      </c>
      <c r="C552" s="3">
        <v>-7.8327474560599297E-2</v>
      </c>
      <c r="D552" s="3">
        <v>4.8449737056690756E-2</v>
      </c>
      <c r="E552" s="53"/>
    </row>
    <row r="553" spans="1:5">
      <c r="A553" s="5">
        <v>41673</v>
      </c>
      <c r="B553" s="111">
        <v>2.212362659704592E-3</v>
      </c>
      <c r="C553" s="3">
        <v>-7.9590659906427108E-2</v>
      </c>
      <c r="D553" s="3">
        <v>5.0036380538748593E-2</v>
      </c>
      <c r="E553" s="53"/>
    </row>
    <row r="554" spans="1:5">
      <c r="A554" s="4">
        <v>41674</v>
      </c>
      <c r="B554" s="111">
        <v>1.8373595693990663E-2</v>
      </c>
      <c r="C554" s="3">
        <v>-7.9681284651569539E-2</v>
      </c>
      <c r="D554" s="3">
        <v>5.7623330983044507E-2</v>
      </c>
      <c r="E554" s="53"/>
    </row>
    <row r="555" spans="1:5">
      <c r="A555" s="5">
        <v>41675</v>
      </c>
      <c r="B555" s="111">
        <v>1.8768531622221918E-2</v>
      </c>
      <c r="C555" s="3">
        <v>-7.9009834916042632E-2</v>
      </c>
      <c r="D555" s="3">
        <v>6.2194186520571293E-2</v>
      </c>
      <c r="E555" s="53"/>
    </row>
    <row r="556" spans="1:5">
      <c r="A556" s="4">
        <v>41676</v>
      </c>
      <c r="B556" s="111">
        <v>2.412960900307104E-2</v>
      </c>
      <c r="C556" s="3">
        <v>-7.8230475819548673E-2</v>
      </c>
      <c r="D556" s="3">
        <v>6.5239109594003253E-2</v>
      </c>
      <c r="E556" s="53"/>
    </row>
    <row r="557" spans="1:5">
      <c r="A557" s="5">
        <v>41677</v>
      </c>
      <c r="B557" s="111">
        <v>2.3344543185981448E-2</v>
      </c>
      <c r="C557" s="3">
        <v>-7.8782715769279088E-2</v>
      </c>
      <c r="D557" s="3">
        <v>6.5622388596049963E-2</v>
      </c>
      <c r="E557" s="53"/>
    </row>
    <row r="558" spans="1:5">
      <c r="A558" s="4">
        <v>41680</v>
      </c>
      <c r="B558" s="111">
        <v>1.1297375912187491E-2</v>
      </c>
      <c r="C558" s="3">
        <v>-7.9077766747049694E-2</v>
      </c>
      <c r="D558" s="3">
        <v>6.4742700961834765E-2</v>
      </c>
      <c r="E558" s="53"/>
    </row>
    <row r="559" spans="1:5">
      <c r="A559" s="5">
        <v>41681</v>
      </c>
      <c r="B559" s="111">
        <v>1.6034584291081955E-2</v>
      </c>
      <c r="C559" s="3">
        <v>-7.7429994781481826E-2</v>
      </c>
      <c r="D559" s="3">
        <v>6.579457602195482E-2</v>
      </c>
      <c r="E559" s="53"/>
    </row>
    <row r="560" spans="1:5">
      <c r="A560" s="4">
        <v>41682</v>
      </c>
      <c r="B560" s="111">
        <v>1.7698113766725365E-2</v>
      </c>
      <c r="C560" s="3">
        <v>-7.816143921481955E-2</v>
      </c>
      <c r="D560" s="3">
        <v>6.8047907223386606E-2</v>
      </c>
      <c r="E560" s="53"/>
    </row>
    <row r="561" spans="1:6">
      <c r="A561" s="5">
        <v>41683</v>
      </c>
      <c r="B561" s="111">
        <v>1.2685991044448119E-2</v>
      </c>
      <c r="C561" s="3">
        <v>-7.8054001929148464E-2</v>
      </c>
      <c r="D561" s="3">
        <v>6.8685198918056467E-2</v>
      </c>
      <c r="E561" s="53"/>
    </row>
    <row r="562" spans="1:6">
      <c r="A562" s="4">
        <v>41684</v>
      </c>
      <c r="B562" s="111">
        <v>1.9551999395496344E-2</v>
      </c>
      <c r="C562" s="3">
        <v>-7.343504289613545E-2</v>
      </c>
      <c r="D562" s="3">
        <v>7.3004238226675566E-2</v>
      </c>
      <c r="E562" s="53"/>
    </row>
    <row r="563" spans="1:6">
      <c r="A563" s="5">
        <v>41687</v>
      </c>
      <c r="B563" s="111">
        <v>2.0988574101036939E-2</v>
      </c>
      <c r="C563" s="3">
        <v>-7.3361307085449301E-2</v>
      </c>
      <c r="D563" s="3">
        <v>7.2461037532420614E-2</v>
      </c>
      <c r="E563" s="53"/>
    </row>
    <row r="564" spans="1:6">
      <c r="A564" s="4">
        <v>41688</v>
      </c>
      <c r="B564" s="111">
        <v>1.418472751097577E-2</v>
      </c>
      <c r="C564" s="3">
        <v>-7.0754636581789931E-2</v>
      </c>
      <c r="D564" s="3">
        <v>7.1818014108061101E-2</v>
      </c>
      <c r="E564" s="53"/>
    </row>
    <row r="565" spans="1:6">
      <c r="A565" s="5">
        <v>41689</v>
      </c>
      <c r="B565" s="111">
        <v>5.0957767039356838E-3</v>
      </c>
      <c r="C565" s="3">
        <v>-7.3059214154608698E-2</v>
      </c>
      <c r="D565" s="3">
        <v>6.5852221725425708E-2</v>
      </c>
      <c r="E565" s="53"/>
    </row>
    <row r="566" spans="1:6">
      <c r="A566" s="4">
        <v>41690</v>
      </c>
      <c r="B566" s="111">
        <v>9.9579548083148506E-3</v>
      </c>
      <c r="C566" s="3">
        <v>-7.2732385261773613E-2</v>
      </c>
      <c r="D566" s="3">
        <v>6.711484373060006E-2</v>
      </c>
      <c r="E566" s="53"/>
    </row>
    <row r="567" spans="1:6">
      <c r="A567" s="5">
        <v>41691</v>
      </c>
      <c r="B567" s="111">
        <v>1.4201454179226136E-2</v>
      </c>
      <c r="C567" s="3">
        <v>-7.1790835980522605E-2</v>
      </c>
      <c r="D567" s="3">
        <v>7.0790826606362378E-2</v>
      </c>
      <c r="E567" s="53"/>
    </row>
    <row r="568" spans="1:6">
      <c r="A568" s="4">
        <v>41694</v>
      </c>
      <c r="B568" s="111">
        <v>1.5919998278018488E-2</v>
      </c>
      <c r="C568" s="3">
        <v>-7.149360875522448E-2</v>
      </c>
      <c r="D568" s="3">
        <v>6.9250939940029843E-2</v>
      </c>
      <c r="E568" s="53"/>
    </row>
    <row r="569" spans="1:6">
      <c r="A569" s="5">
        <v>41695</v>
      </c>
      <c r="B569" s="111">
        <v>1.9139676305992337E-2</v>
      </c>
      <c r="C569" s="3">
        <v>-7.0912636853440958E-2</v>
      </c>
      <c r="D569" s="3">
        <v>7.0154339423873835E-2</v>
      </c>
      <c r="E569" s="53"/>
    </row>
    <row r="570" spans="1:6">
      <c r="A570" s="4">
        <v>41696</v>
      </c>
      <c r="B570" s="111">
        <v>1.3419590800661463E-2</v>
      </c>
      <c r="C570" s="3">
        <v>-7.0561904496540873E-2</v>
      </c>
      <c r="D570" s="3">
        <v>6.4502225669241797E-2</v>
      </c>
      <c r="E570" s="53"/>
    </row>
    <row r="571" spans="1:6">
      <c r="A571" s="5">
        <v>41697</v>
      </c>
      <c r="B571" s="111">
        <v>1.5823887016901961E-2</v>
      </c>
      <c r="C571" s="3">
        <v>-7.0915385076016024E-2</v>
      </c>
      <c r="D571" s="3">
        <v>6.8451137344269219E-2</v>
      </c>
      <c r="E571" s="53"/>
    </row>
    <row r="572" spans="1:6">
      <c r="A572" s="4">
        <v>41698</v>
      </c>
      <c r="B572" s="111">
        <v>1.5817328130661501E-2</v>
      </c>
      <c r="C572" s="3">
        <v>-7.0459886282683071E-2</v>
      </c>
      <c r="D572" s="3">
        <v>6.9371812580294123E-2</v>
      </c>
      <c r="E572" s="53"/>
    </row>
    <row r="573" spans="1:6">
      <c r="A573" s="5">
        <v>41701</v>
      </c>
      <c r="B573" s="111">
        <v>4.7110030006816128E-3</v>
      </c>
      <c r="C573" s="3">
        <v>-7.1762652497692869E-2</v>
      </c>
      <c r="D573" s="3">
        <v>5.4666202679092057E-2</v>
      </c>
      <c r="E573" s="53"/>
    </row>
    <row r="574" spans="1:6">
      <c r="A574" s="4">
        <v>41702</v>
      </c>
      <c r="B574" s="111">
        <v>1.4089024294827612E-2</v>
      </c>
      <c r="C574" s="3">
        <v>-7.1887499763582996E-2</v>
      </c>
      <c r="D574" s="3">
        <v>6.3584807085098172E-2</v>
      </c>
      <c r="E574" s="53"/>
      <c r="F574" s="49"/>
    </row>
    <row r="575" spans="1:6">
      <c r="A575" s="5">
        <v>41703</v>
      </c>
      <c r="B575" s="111">
        <v>1.7102074384238275E-2</v>
      </c>
      <c r="C575" s="3">
        <v>-7.119098106689048E-2</v>
      </c>
      <c r="D575" s="3">
        <v>6.3458446642342237E-2</v>
      </c>
      <c r="E575" s="53"/>
      <c r="F575" s="49"/>
    </row>
    <row r="576" spans="1:6">
      <c r="A576" s="4">
        <v>41704</v>
      </c>
      <c r="B576" s="111">
        <v>1.8547730074976454E-2</v>
      </c>
      <c r="C576" s="3">
        <v>-7.1238527472139435E-2</v>
      </c>
      <c r="D576" s="3">
        <v>6.4701246205872587E-2</v>
      </c>
      <c r="E576" s="53"/>
      <c r="F576" s="49"/>
    </row>
    <row r="577" spans="1:6">
      <c r="A577" s="5">
        <v>41705</v>
      </c>
      <c r="B577" s="111">
        <v>8.3846239110575427E-3</v>
      </c>
      <c r="C577" s="3">
        <v>-7.1177459341704719E-2</v>
      </c>
      <c r="D577" s="3">
        <v>5.847358063260133E-2</v>
      </c>
      <c r="E577" s="53"/>
      <c r="F577" s="49"/>
    </row>
    <row r="578" spans="1:6">
      <c r="A578" s="4">
        <v>41708</v>
      </c>
      <c r="B578" s="111">
        <v>7.6408611360051504E-3</v>
      </c>
      <c r="C578" s="3">
        <v>-7.1888567319750685E-2</v>
      </c>
      <c r="D578" s="3">
        <v>5.6538386444130784E-2</v>
      </c>
      <c r="E578" s="53"/>
      <c r="F578" s="49"/>
    </row>
    <row r="579" spans="1:6">
      <c r="A579" s="5">
        <v>41709</v>
      </c>
      <c r="B579" s="111">
        <v>3.7431219237586966E-3</v>
      </c>
      <c r="C579" s="3">
        <v>-7.1704205266620802E-2</v>
      </c>
      <c r="D579" s="3">
        <v>5.4719645673589778E-2</v>
      </c>
      <c r="E579" s="53"/>
      <c r="F579" s="49"/>
    </row>
    <row r="580" spans="1:6">
      <c r="A580" s="4">
        <v>41710</v>
      </c>
      <c r="B580" s="111">
        <v>3.891524862029927E-3</v>
      </c>
      <c r="C580" s="3">
        <v>-7.1457149263571162E-2</v>
      </c>
      <c r="D580" s="3">
        <v>5.4534477516375635E-2</v>
      </c>
      <c r="E580" s="53"/>
      <c r="F580" s="49"/>
    </row>
    <row r="581" spans="1:6">
      <c r="A581" s="5">
        <v>41711</v>
      </c>
      <c r="B581" s="111">
        <v>3.1923580677855057E-3</v>
      </c>
      <c r="C581" s="3">
        <v>-7.1786800814090279E-2</v>
      </c>
      <c r="D581" s="3">
        <v>5.1588747773741117E-2</v>
      </c>
      <c r="E581" s="53"/>
      <c r="F581" s="49"/>
    </row>
    <row r="582" spans="1:6">
      <c r="A582" s="4">
        <v>41712</v>
      </c>
      <c r="B582" s="111">
        <v>8.7590853494529108E-3</v>
      </c>
      <c r="C582" s="3">
        <v>-7.2250339578598721E-2</v>
      </c>
      <c r="D582" s="3">
        <v>5.4066704594548542E-2</v>
      </c>
      <c r="E582" s="53"/>
      <c r="F582" s="49"/>
    </row>
    <row r="583" spans="1:6">
      <c r="A583" s="5">
        <v>41715</v>
      </c>
      <c r="B583" s="111">
        <v>9.9047263742292335E-3</v>
      </c>
      <c r="C583" s="3">
        <v>-7.282828902319527E-2</v>
      </c>
      <c r="D583" s="3">
        <v>5.3260863122235991E-2</v>
      </c>
      <c r="E583" s="53"/>
      <c r="F583" s="49"/>
    </row>
    <row r="584" spans="1:6">
      <c r="A584" s="4">
        <v>41716</v>
      </c>
      <c r="B584" s="111">
        <v>1.3232629994477718E-2</v>
      </c>
      <c r="C584" s="3">
        <v>-7.3916773209506736E-2</v>
      </c>
      <c r="D584" s="3">
        <v>5.8260343504154655E-2</v>
      </c>
      <c r="E584" s="53"/>
      <c r="F584" s="49"/>
    </row>
    <row r="585" spans="1:6">
      <c r="A585" s="5">
        <v>41717</v>
      </c>
      <c r="B585" s="111">
        <v>8.2396425171696874E-3</v>
      </c>
      <c r="C585" s="3">
        <v>-7.6862683681008681E-2</v>
      </c>
      <c r="D585" s="3">
        <v>5.7223583538328016E-2</v>
      </c>
      <c r="E585" s="53"/>
    </row>
    <row r="586" spans="1:6">
      <c r="A586" s="4">
        <v>41718</v>
      </c>
      <c r="B586" s="111">
        <v>1.0317251898493973E-2</v>
      </c>
      <c r="C586" s="3">
        <v>-7.5654878056237163E-2</v>
      </c>
      <c r="D586" s="3">
        <v>6.0595552562113797E-2</v>
      </c>
      <c r="E586" s="53"/>
    </row>
    <row r="587" spans="1:6">
      <c r="A587" s="5">
        <v>41719</v>
      </c>
      <c r="B587" s="111">
        <v>5.3556354581696386E-3</v>
      </c>
      <c r="C587" s="3">
        <v>-7.4814433199940744E-2</v>
      </c>
      <c r="D587" s="3">
        <v>6.0533032230942641E-2</v>
      </c>
      <c r="E587" s="53"/>
    </row>
    <row r="588" spans="1:6">
      <c r="A588" s="4">
        <v>41722</v>
      </c>
      <c r="B588" s="111">
        <v>5.6341928333798474E-3</v>
      </c>
      <c r="C588" s="3">
        <v>-7.5215336779089315E-2</v>
      </c>
      <c r="D588" s="3">
        <v>5.9927123784389691E-2</v>
      </c>
      <c r="E588" s="53"/>
    </row>
    <row r="589" spans="1:6">
      <c r="A589" s="5">
        <v>41723</v>
      </c>
      <c r="B589" s="111">
        <v>9.7235798119120753E-3</v>
      </c>
      <c r="C589" s="3">
        <v>-7.2766264989256424E-2</v>
      </c>
      <c r="D589" s="3">
        <v>6.2552437249371651E-2</v>
      </c>
      <c r="E589" s="53"/>
    </row>
    <row r="590" spans="1:6">
      <c r="A590" s="4">
        <v>41724</v>
      </c>
      <c r="B590" s="111">
        <v>8.4543313285099231E-3</v>
      </c>
      <c r="C590" s="3">
        <v>-7.5130186932091947E-2</v>
      </c>
      <c r="D590" s="3">
        <v>6.4055028789829271E-2</v>
      </c>
      <c r="E590" s="53"/>
    </row>
    <row r="591" spans="1:6">
      <c r="A591" s="5">
        <v>41725</v>
      </c>
      <c r="B591" s="111">
        <v>1.3038899134813264E-2</v>
      </c>
      <c r="C591" s="3">
        <v>-7.3160771066672847E-2</v>
      </c>
      <c r="D591" s="3">
        <v>6.8140248773460921E-2</v>
      </c>
      <c r="E591" s="53"/>
    </row>
    <row r="592" spans="1:6">
      <c r="A592" s="4">
        <v>41726</v>
      </c>
      <c r="B592" s="111">
        <v>1.960894072124808E-2</v>
      </c>
      <c r="C592" s="3">
        <v>-7.4891356008580878E-2</v>
      </c>
      <c r="D592" s="3">
        <v>6.6307642755784157E-2</v>
      </c>
      <c r="E592" s="53"/>
    </row>
    <row r="593" spans="1:5">
      <c r="A593" s="5">
        <v>41729</v>
      </c>
      <c r="B593" s="111">
        <v>2.4010580539341908E-2</v>
      </c>
      <c r="C593" s="3">
        <v>-7.5596832382989421E-2</v>
      </c>
      <c r="D593" s="3">
        <v>6.7165811087823268E-2</v>
      </c>
      <c r="E593" s="53"/>
    </row>
    <row r="594" spans="1:5">
      <c r="A594" s="4">
        <v>41730</v>
      </c>
      <c r="B594" s="111">
        <v>2.4518367892590764E-2</v>
      </c>
      <c r="C594" s="3">
        <v>-7.6003267666024055E-2</v>
      </c>
      <c r="D594" s="3">
        <v>6.6089268610059926E-2</v>
      </c>
      <c r="E594" s="53"/>
    </row>
    <row r="595" spans="1:5">
      <c r="A595" s="5">
        <v>41731</v>
      </c>
      <c r="B595" s="111">
        <v>2.4477225210638331E-2</v>
      </c>
      <c r="C595" s="3">
        <v>-7.5701014112053544E-2</v>
      </c>
      <c r="D595" s="3">
        <v>6.7541541773913139E-2</v>
      </c>
      <c r="E595" s="53"/>
    </row>
    <row r="596" spans="1:5">
      <c r="A596" s="4">
        <v>41732</v>
      </c>
      <c r="B596" s="111">
        <v>2.490214768086374E-2</v>
      </c>
      <c r="C596" s="3">
        <v>-7.518780362405364E-2</v>
      </c>
      <c r="D596" s="3">
        <v>6.790324217038235E-2</v>
      </c>
      <c r="E596" s="53"/>
    </row>
    <row r="597" spans="1:5">
      <c r="A597" s="5">
        <v>41733</v>
      </c>
      <c r="B597" s="111">
        <v>2.8438313007271843E-2</v>
      </c>
      <c r="C597" s="3">
        <v>-7.4687666291767485E-2</v>
      </c>
      <c r="D597" s="3">
        <v>6.8414198038802443E-2</v>
      </c>
      <c r="E597" s="53"/>
    </row>
    <row r="598" spans="1:5">
      <c r="A598" s="4">
        <v>41736</v>
      </c>
      <c r="B598" s="111">
        <v>2.5569525072952626E-2</v>
      </c>
      <c r="C598" s="3">
        <v>-7.3684312364266757E-2</v>
      </c>
      <c r="D598" s="3">
        <v>6.684556936357855E-2</v>
      </c>
      <c r="E598" s="53"/>
    </row>
    <row r="599" spans="1:5">
      <c r="A599" s="5">
        <v>41737</v>
      </c>
      <c r="B599" s="111">
        <v>3.2095666101521148E-2</v>
      </c>
      <c r="C599" s="3">
        <v>-7.403637867667201E-2</v>
      </c>
      <c r="D599" s="3">
        <v>6.7124071563641086E-2</v>
      </c>
      <c r="E599" s="53"/>
    </row>
    <row r="600" spans="1:5">
      <c r="A600" s="4">
        <v>41738</v>
      </c>
      <c r="B600" s="111">
        <v>2.9021180634675403E-2</v>
      </c>
      <c r="C600" s="3">
        <v>-7.3864677447928351E-2</v>
      </c>
      <c r="D600" s="3">
        <v>6.782924886890862E-2</v>
      </c>
      <c r="E600" s="53"/>
    </row>
    <row r="601" spans="1:5">
      <c r="A601" s="5">
        <v>41739</v>
      </c>
      <c r="B601" s="111">
        <v>2.9566054036048728E-2</v>
      </c>
      <c r="C601" s="3">
        <v>-7.5322617359267818E-2</v>
      </c>
      <c r="D601" s="3">
        <v>6.5611633420690318E-2</v>
      </c>
      <c r="E601" s="53"/>
    </row>
    <row r="602" spans="1:5">
      <c r="A602" s="4">
        <v>41740</v>
      </c>
      <c r="B602" s="111">
        <v>2.6777487424939128E-2</v>
      </c>
      <c r="C602" s="3">
        <v>-7.566149494565888E-2</v>
      </c>
      <c r="D602" s="3">
        <v>6.4244300630525664E-2</v>
      </c>
      <c r="E602" s="53"/>
    </row>
    <row r="603" spans="1:5">
      <c r="A603" s="5">
        <v>41743</v>
      </c>
      <c r="B603" s="111">
        <v>2.4474083899472254E-2</v>
      </c>
      <c r="C603" s="3">
        <v>-7.6106166368868022E-2</v>
      </c>
      <c r="D603" s="3">
        <v>6.4647795938316155E-2</v>
      </c>
      <c r="E603" s="53"/>
    </row>
    <row r="604" spans="1:5">
      <c r="A604" s="4">
        <v>41744</v>
      </c>
      <c r="B604" s="111">
        <v>1.9866409157584641E-2</v>
      </c>
      <c r="C604" s="3">
        <v>-7.565417484033965E-2</v>
      </c>
      <c r="D604" s="3">
        <v>6.2753710755788727E-2</v>
      </c>
      <c r="E604" s="53"/>
    </row>
    <row r="605" spans="1:5">
      <c r="A605" s="5">
        <v>41745</v>
      </c>
      <c r="B605" s="111">
        <v>2.1084536116133923E-2</v>
      </c>
      <c r="C605" s="3">
        <v>-7.6161728260059292E-2</v>
      </c>
      <c r="D605" s="3">
        <v>6.2417046465090498E-2</v>
      </c>
      <c r="E605" s="53"/>
    </row>
    <row r="606" spans="1:5">
      <c r="A606" s="4">
        <v>41746</v>
      </c>
      <c r="B606" s="111">
        <v>2.7406694353676708E-2</v>
      </c>
      <c r="C606" s="3">
        <v>-7.5948530437487172E-2</v>
      </c>
      <c r="D606" s="3">
        <v>6.4015255229349477E-2</v>
      </c>
      <c r="E606" s="53"/>
    </row>
    <row r="607" spans="1:5">
      <c r="A607" s="5">
        <v>41747</v>
      </c>
      <c r="B607" s="111">
        <v>2.6682859097676093E-2</v>
      </c>
      <c r="C607" s="3">
        <v>-7.5380247762960373E-2</v>
      </c>
      <c r="D607" s="3">
        <v>6.4417164450885966E-2</v>
      </c>
      <c r="E607" s="53"/>
    </row>
    <row r="608" spans="1:5">
      <c r="A608" s="4">
        <v>41750</v>
      </c>
      <c r="B608" s="111">
        <v>2.3866431906488517E-2</v>
      </c>
      <c r="C608" s="3">
        <v>-7.5844208652889211E-2</v>
      </c>
      <c r="D608" s="3">
        <v>6.4721718187601529E-2</v>
      </c>
      <c r="E608" s="53"/>
    </row>
    <row r="609" spans="1:5">
      <c r="A609" s="5">
        <v>41751</v>
      </c>
      <c r="B609" s="111">
        <v>2.5831180336453374E-2</v>
      </c>
      <c r="C609" s="3">
        <v>-7.5980948886252175E-2</v>
      </c>
      <c r="D609" s="3">
        <v>6.1680631372879602E-2</v>
      </c>
      <c r="E609" s="53"/>
    </row>
    <row r="610" spans="1:5">
      <c r="A610" s="4">
        <v>41752</v>
      </c>
      <c r="B610" s="111">
        <v>2.483082078532739E-2</v>
      </c>
      <c r="C610" s="3">
        <v>-7.5427670762633792E-2</v>
      </c>
      <c r="D610" s="3">
        <v>6.2488326915684289E-2</v>
      </c>
      <c r="E610" s="53"/>
    </row>
    <row r="611" spans="1:5">
      <c r="A611" s="5">
        <v>41753</v>
      </c>
      <c r="B611" s="111">
        <v>1.7323911127278824E-2</v>
      </c>
      <c r="C611" s="3">
        <v>-7.4710321988348483E-2</v>
      </c>
      <c r="D611" s="3">
        <v>6.0941336149439307E-2</v>
      </c>
      <c r="E611" s="53"/>
    </row>
    <row r="612" spans="1:5">
      <c r="A612" s="4">
        <v>41754</v>
      </c>
      <c r="B612" s="111">
        <v>1.4784610772327178E-2</v>
      </c>
      <c r="C612" s="3">
        <v>-7.4586591249092615E-2</v>
      </c>
      <c r="D612" s="3">
        <v>5.7533147293527986E-2</v>
      </c>
      <c r="E612" s="53"/>
    </row>
    <row r="613" spans="1:5">
      <c r="A613" s="5">
        <v>41757</v>
      </c>
      <c r="B613" s="111">
        <v>1.6476511281189765E-2</v>
      </c>
      <c r="C613" s="3">
        <v>-7.4496458167433E-2</v>
      </c>
      <c r="D613" s="3">
        <v>5.8343052727233169E-2</v>
      </c>
      <c r="E613" s="53"/>
    </row>
    <row r="614" spans="1:5">
      <c r="A614" s="4">
        <v>41758</v>
      </c>
      <c r="B614" s="111">
        <v>2.1017076915315736E-2</v>
      </c>
      <c r="C614" s="3">
        <v>-7.5119668075906532E-2</v>
      </c>
      <c r="D614" s="3">
        <v>6.1081207137854809E-2</v>
      </c>
      <c r="E614" s="53"/>
    </row>
    <row r="615" spans="1:5">
      <c r="A615" s="5">
        <v>41759</v>
      </c>
      <c r="B615" s="111">
        <v>2.4921605233726329E-2</v>
      </c>
      <c r="C615" s="3">
        <v>-7.5582485995149495E-2</v>
      </c>
      <c r="D615" s="3">
        <v>5.8766979735196956E-2</v>
      </c>
      <c r="E615" s="53"/>
    </row>
    <row r="616" spans="1:5">
      <c r="A616" s="4">
        <v>41760</v>
      </c>
      <c r="B616" s="111">
        <v>2.641052639288588E-2</v>
      </c>
      <c r="C616" s="3">
        <v>-7.5954951445043273E-2</v>
      </c>
      <c r="D616" s="3">
        <v>6.1253948994615781E-2</v>
      </c>
      <c r="E616" s="53"/>
    </row>
    <row r="617" spans="1:5">
      <c r="A617" s="5">
        <v>41761</v>
      </c>
      <c r="B617" s="111">
        <v>2.3939875237599439E-2</v>
      </c>
      <c r="C617" s="3">
        <v>-7.5489132615618626E-2</v>
      </c>
      <c r="D617" s="3">
        <v>5.9075524702718485E-2</v>
      </c>
      <c r="E617" s="53"/>
    </row>
    <row r="618" spans="1:5">
      <c r="A618" s="4">
        <v>41764</v>
      </c>
      <c r="B618" s="111">
        <v>1.9410967464092987E-2</v>
      </c>
      <c r="C618" s="3">
        <v>-7.4855548803540284E-2</v>
      </c>
      <c r="D618" s="3">
        <v>5.9044003266487288E-2</v>
      </c>
      <c r="E618" s="53"/>
    </row>
    <row r="619" spans="1:5">
      <c r="A619" s="5">
        <v>41765</v>
      </c>
      <c r="B619" s="111">
        <v>2.5753789924443327E-2</v>
      </c>
      <c r="C619" s="3">
        <v>-7.4763899596240524E-2</v>
      </c>
      <c r="D619" s="3">
        <v>6.0224306555886731E-2</v>
      </c>
      <c r="E619" s="53"/>
    </row>
    <row r="620" spans="1:5">
      <c r="A620" s="4">
        <v>41766</v>
      </c>
      <c r="B620" s="111">
        <v>3.2372984258452253E-2</v>
      </c>
      <c r="C620" s="3">
        <v>-7.4673793938042188E-2</v>
      </c>
      <c r="D620" s="3">
        <v>6.2891679559631708E-2</v>
      </c>
      <c r="E620" s="53"/>
    </row>
    <row r="621" spans="1:5">
      <c r="A621" s="5">
        <v>41767</v>
      </c>
      <c r="B621" s="111">
        <v>3.6761884182284876E-2</v>
      </c>
      <c r="C621" s="3">
        <v>-7.3472885313760283E-2</v>
      </c>
      <c r="D621" s="3">
        <v>6.4638739861352712E-2</v>
      </c>
      <c r="E621" s="53"/>
    </row>
    <row r="622" spans="1:5">
      <c r="A622" s="4">
        <v>41768</v>
      </c>
      <c r="B622" s="111">
        <v>3.4372443502018291E-2</v>
      </c>
      <c r="C622" s="3">
        <v>-7.2704139096747111E-2</v>
      </c>
      <c r="D622" s="3">
        <v>6.3926467967095668E-2</v>
      </c>
      <c r="E622" s="53"/>
    </row>
    <row r="623" spans="1:5">
      <c r="A623" s="5">
        <v>41771</v>
      </c>
      <c r="B623" s="111">
        <v>3.6055010577629054E-2</v>
      </c>
      <c r="C623" s="3">
        <v>-7.3802715116776829E-2</v>
      </c>
      <c r="D623" s="3">
        <v>6.4265870284646254E-2</v>
      </c>
      <c r="E623" s="53"/>
    </row>
    <row r="624" spans="1:5">
      <c r="A624" s="4">
        <v>41772</v>
      </c>
      <c r="B624" s="111">
        <v>3.5251309648507534E-2</v>
      </c>
      <c r="C624" s="3">
        <v>-7.4590550021597535E-2</v>
      </c>
      <c r="D624" s="3">
        <v>6.3589225188500964E-2</v>
      </c>
      <c r="E624" s="53"/>
    </row>
    <row r="625" spans="1:5">
      <c r="A625" s="5">
        <v>41773</v>
      </c>
      <c r="B625" s="111">
        <v>3.6428401890310158E-2</v>
      </c>
      <c r="C625" s="3">
        <v>-7.5897444446926032E-2</v>
      </c>
      <c r="D625" s="3">
        <v>6.2380696836841332E-2</v>
      </c>
      <c r="E625" s="53"/>
    </row>
    <row r="626" spans="1:5">
      <c r="A626" s="4">
        <v>41774</v>
      </c>
      <c r="B626" s="111">
        <v>2.6978561506308174E-2</v>
      </c>
      <c r="C626" s="3">
        <v>-7.5959660445093391E-2</v>
      </c>
      <c r="D626" s="3">
        <v>6.1902412666852924E-2</v>
      </c>
      <c r="E626" s="53"/>
    </row>
    <row r="627" spans="1:5">
      <c r="A627" s="5">
        <v>41775</v>
      </c>
      <c r="B627" s="111">
        <v>2.960629489098987E-2</v>
      </c>
      <c r="C627" s="3">
        <v>-7.5550062649337946E-2</v>
      </c>
      <c r="D627" s="3">
        <v>6.2111938856984739E-2</v>
      </c>
      <c r="E627" s="53"/>
    </row>
    <row r="628" spans="1:5">
      <c r="A628" s="4">
        <v>41778</v>
      </c>
      <c r="B628" s="111">
        <v>3.2409657498437605E-2</v>
      </c>
      <c r="C628" s="3">
        <v>-7.6339780958296632E-2</v>
      </c>
      <c r="D628" s="3">
        <v>6.2284682392143909E-2</v>
      </c>
      <c r="E628" s="53"/>
    </row>
    <row r="629" spans="1:5">
      <c r="A629" s="5">
        <v>41779</v>
      </c>
      <c r="B629" s="111">
        <v>3.1397207432007912E-2</v>
      </c>
      <c r="C629" s="3">
        <v>-7.6781318271655463E-2</v>
      </c>
      <c r="D629" s="3">
        <v>6.2955747373899307E-2</v>
      </c>
      <c r="E629" s="53"/>
    </row>
    <row r="630" spans="1:5">
      <c r="A630" s="4">
        <v>41780</v>
      </c>
      <c r="B630" s="111">
        <v>3.4266668561138469E-2</v>
      </c>
      <c r="C630" s="3">
        <v>-7.6221107888811979E-2</v>
      </c>
      <c r="D630" s="3">
        <v>6.4938125810157454E-2</v>
      </c>
      <c r="E630" s="53"/>
    </row>
    <row r="631" spans="1:5">
      <c r="A631" s="5">
        <v>41781</v>
      </c>
      <c r="B631" s="111">
        <v>3.7776579289901746E-2</v>
      </c>
      <c r="C631" s="3">
        <v>-7.5549025454859198E-2</v>
      </c>
      <c r="D631" s="3">
        <v>6.9347989396921106E-2</v>
      </c>
      <c r="E631" s="53"/>
    </row>
    <row r="632" spans="1:5">
      <c r="A632" s="4">
        <v>41782</v>
      </c>
      <c r="B632" s="111">
        <v>3.9997791921018599E-2</v>
      </c>
      <c r="C632" s="3">
        <v>-7.477773669122989E-2</v>
      </c>
      <c r="D632" s="3">
        <v>6.9565818622711939E-2</v>
      </c>
      <c r="E632" s="53"/>
    </row>
    <row r="633" spans="1:5">
      <c r="A633" s="5">
        <v>41785</v>
      </c>
      <c r="B633" s="111">
        <v>3.8546193380801563E-2</v>
      </c>
      <c r="C633" s="3">
        <v>-7.4280282940503151E-2</v>
      </c>
      <c r="D633" s="3">
        <v>6.8334633014929258E-2</v>
      </c>
      <c r="E633" s="53"/>
    </row>
    <row r="634" spans="1:5">
      <c r="A634" s="4">
        <v>41786</v>
      </c>
      <c r="B634" s="111">
        <v>3.5243361504106896E-2</v>
      </c>
      <c r="C634" s="3">
        <v>-7.4389831832685882E-2</v>
      </c>
      <c r="D634" s="3">
        <v>6.835697864846213E-2</v>
      </c>
      <c r="E634" s="53"/>
    </row>
    <row r="635" spans="1:5">
      <c r="A635" s="5">
        <v>41787</v>
      </c>
      <c r="B635" s="111">
        <v>3.4652968066783418E-2</v>
      </c>
      <c r="C635" s="3">
        <v>-7.7191679027277749E-2</v>
      </c>
      <c r="D635" s="3">
        <v>7.0280015080183666E-2</v>
      </c>
      <c r="E635" s="53"/>
    </row>
    <row r="636" spans="1:5">
      <c r="A636" s="4">
        <v>41788</v>
      </c>
      <c r="B636" s="111">
        <v>3.8666015706336765E-2</v>
      </c>
      <c r="C636" s="3">
        <v>-7.5852074289204374E-2</v>
      </c>
      <c r="D636" s="3">
        <v>7.3454224044350869E-2</v>
      </c>
      <c r="E636" s="53"/>
    </row>
    <row r="637" spans="1:5">
      <c r="A637" s="5">
        <v>41789</v>
      </c>
      <c r="B637" s="111">
        <v>3.8542574958690179E-2</v>
      </c>
      <c r="C637" s="3">
        <v>-7.6410290594655539E-2</v>
      </c>
      <c r="D637" s="3">
        <v>7.2866738814849175E-2</v>
      </c>
      <c r="E637" s="53"/>
    </row>
    <row r="638" spans="1:5">
      <c r="A638" s="4">
        <v>41792</v>
      </c>
      <c r="B638" s="111">
        <v>3.4909936370182026E-2</v>
      </c>
      <c r="C638" s="3">
        <v>-7.7174834166241268E-2</v>
      </c>
      <c r="D638" s="3">
        <v>7.2824779979975052E-2</v>
      </c>
      <c r="E638" s="53"/>
    </row>
    <row r="639" spans="1:5">
      <c r="A639" s="5">
        <v>41793</v>
      </c>
      <c r="B639" s="111">
        <v>2.9918397690670062E-2</v>
      </c>
      <c r="C639" s="3">
        <v>-7.6347453650974062E-2</v>
      </c>
      <c r="D639" s="3">
        <v>7.0039898964795122E-2</v>
      </c>
      <c r="E639" s="53"/>
    </row>
    <row r="640" spans="1:5">
      <c r="A640" s="4">
        <v>41794</v>
      </c>
      <c r="B640" s="111">
        <v>3.0953980096261824E-2</v>
      </c>
      <c r="C640" s="3">
        <v>-7.6014358497257239E-2</v>
      </c>
      <c r="D640" s="3">
        <v>7.5941032737013359E-2</v>
      </c>
      <c r="E640" s="53"/>
    </row>
    <row r="641" spans="1:5">
      <c r="A641" s="5">
        <v>41795</v>
      </c>
      <c r="B641" s="111">
        <v>3.4783694878084526E-2</v>
      </c>
      <c r="C641" s="3">
        <v>-7.7014637079467096E-2</v>
      </c>
      <c r="D641" s="3">
        <v>7.4807120372541891E-2</v>
      </c>
      <c r="E641" s="53"/>
    </row>
    <row r="642" spans="1:5">
      <c r="A642" s="4">
        <v>41796</v>
      </c>
      <c r="B642" s="111">
        <v>3.8424563431934233E-2</v>
      </c>
      <c r="C642" s="3">
        <v>-7.5608136725456188E-2</v>
      </c>
      <c r="D642" s="3">
        <v>8.3304346697911424E-2</v>
      </c>
      <c r="E642" s="53"/>
    </row>
    <row r="643" spans="1:5">
      <c r="A643" s="5">
        <v>41799</v>
      </c>
      <c r="B643" s="111">
        <v>3.7288906807090849E-2</v>
      </c>
      <c r="C643" s="3">
        <v>-7.5245941361778312E-2</v>
      </c>
      <c r="D643" s="3">
        <v>8.1498076985107692E-2</v>
      </c>
      <c r="E643" s="53"/>
    </row>
    <row r="644" spans="1:5">
      <c r="A644" s="4">
        <v>41800</v>
      </c>
      <c r="B644" s="111">
        <v>3.2035721596557765E-2</v>
      </c>
      <c r="C644" s="3">
        <v>-7.5229795799002241E-2</v>
      </c>
      <c r="D644" s="3">
        <v>8.0448882886302919E-2</v>
      </c>
      <c r="E644" s="53"/>
    </row>
    <row r="645" spans="1:5">
      <c r="A645" s="5">
        <v>41801</v>
      </c>
      <c r="B645" s="111">
        <v>2.9877136723308384E-2</v>
      </c>
      <c r="C645" s="3">
        <v>-7.519258314157562E-2</v>
      </c>
      <c r="D645" s="3">
        <v>8.0774043995531897E-2</v>
      </c>
      <c r="E645" s="53"/>
    </row>
    <row r="646" spans="1:5">
      <c r="A646" s="4">
        <v>41802</v>
      </c>
      <c r="B646" s="111">
        <v>2.4871364895478254E-2</v>
      </c>
      <c r="C646" s="3">
        <v>-7.4339172864591685E-2</v>
      </c>
      <c r="D646" s="3">
        <v>7.8975766814729065E-2</v>
      </c>
      <c r="E646" s="53"/>
    </row>
    <row r="647" spans="1:5">
      <c r="A647" s="5">
        <v>41803</v>
      </c>
      <c r="B647" s="111">
        <v>2.5454818392894651E-2</v>
      </c>
      <c r="C647" s="3">
        <v>-7.5151536096628835E-2</v>
      </c>
      <c r="D647" s="3">
        <v>7.8083085022019327E-2</v>
      </c>
      <c r="E647" s="53"/>
    </row>
    <row r="648" spans="1:5">
      <c r="A648" s="4">
        <v>41806</v>
      </c>
      <c r="B648" s="111">
        <v>2.3798611498548783E-2</v>
      </c>
      <c r="C648" s="3">
        <v>-7.4873507252982918E-2</v>
      </c>
      <c r="D648" s="3">
        <v>7.2790925010846164E-2</v>
      </c>
      <c r="E648" s="53"/>
    </row>
    <row r="649" spans="1:5">
      <c r="A649" s="5">
        <v>41807</v>
      </c>
      <c r="B649" s="111">
        <v>2.238549461551087E-2</v>
      </c>
      <c r="C649" s="3">
        <v>-7.4951789481771058E-2</v>
      </c>
      <c r="D649" s="3">
        <v>7.2842991718858996E-2</v>
      </c>
      <c r="E649" s="53"/>
    </row>
    <row r="650" spans="1:5">
      <c r="A650" s="4">
        <v>41808</v>
      </c>
      <c r="B650" s="111">
        <v>2.5526294534450433E-2</v>
      </c>
      <c r="C650" s="3">
        <v>-7.6163520579130006E-2</v>
      </c>
      <c r="D650" s="3">
        <v>7.5707273834359379E-2</v>
      </c>
      <c r="E650" s="53"/>
    </row>
    <row r="651" spans="1:5">
      <c r="A651" s="5">
        <v>41809</v>
      </c>
      <c r="B651" s="111">
        <v>2.705764919485909E-2</v>
      </c>
      <c r="C651" s="3">
        <v>-7.4740141084756129E-2</v>
      </c>
      <c r="D651" s="3">
        <v>7.116898929137494E-2</v>
      </c>
      <c r="E651" s="53"/>
    </row>
    <row r="652" spans="1:5">
      <c r="A652" s="4">
        <v>41810</v>
      </c>
      <c r="B652" s="111">
        <v>2.8348873360772076E-2</v>
      </c>
      <c r="C652" s="3">
        <v>-7.4935084676268415E-2</v>
      </c>
      <c r="D652" s="3">
        <v>6.7355150064445812E-2</v>
      </c>
      <c r="E652" s="53"/>
    </row>
    <row r="653" spans="1:5">
      <c r="A653" s="5">
        <v>41813</v>
      </c>
      <c r="B653" s="111">
        <v>3.014517066641953E-2</v>
      </c>
      <c r="C653" s="3">
        <v>-7.5675845251136131E-2</v>
      </c>
      <c r="D653" s="3">
        <v>6.8115893537873617E-2</v>
      </c>
      <c r="E653" s="53"/>
    </row>
    <row r="654" spans="1:5">
      <c r="A654" s="4">
        <v>41814</v>
      </c>
      <c r="B654" s="111">
        <v>2.8114603947989258E-2</v>
      </c>
      <c r="C654" s="3">
        <v>-7.4796371912518422E-2</v>
      </c>
      <c r="D654" s="3">
        <v>7.047555629744473E-2</v>
      </c>
      <c r="E654" s="53"/>
    </row>
    <row r="655" spans="1:5">
      <c r="A655" s="5">
        <v>41815</v>
      </c>
      <c r="B655" s="111">
        <v>2.5044407716480865E-2</v>
      </c>
      <c r="C655" s="3">
        <v>-7.4836195675214157E-2</v>
      </c>
      <c r="D655" s="3">
        <v>7.4017579503083963E-2</v>
      </c>
      <c r="E655" s="53"/>
    </row>
    <row r="656" spans="1:5">
      <c r="A656" s="4">
        <v>41816</v>
      </c>
      <c r="B656" s="111">
        <v>1.9646600731458297E-2</v>
      </c>
      <c r="C656" s="3">
        <v>-7.5883591681387363E-2</v>
      </c>
      <c r="D656" s="3">
        <v>7.097945841789699E-2</v>
      </c>
      <c r="E656" s="53"/>
    </row>
    <row r="657" spans="1:5">
      <c r="A657" s="5">
        <v>41820</v>
      </c>
      <c r="B657" s="111">
        <v>1.5674761664387415E-2</v>
      </c>
      <c r="C657" s="3">
        <v>-7.5219614839035165E-2</v>
      </c>
      <c r="D657" s="3">
        <v>6.9116061626651293E-2</v>
      </c>
      <c r="E657" s="53"/>
    </row>
    <row r="658" spans="1:5">
      <c r="A658" s="4">
        <v>41821</v>
      </c>
      <c r="B658" s="111">
        <v>1.0318245019613093E-2</v>
      </c>
      <c r="C658" s="3">
        <v>-7.563137614999671E-2</v>
      </c>
      <c r="D658" s="3">
        <v>6.9032212211761479E-2</v>
      </c>
      <c r="E658" s="53"/>
    </row>
    <row r="659" spans="1:5">
      <c r="A659" s="5">
        <v>41822</v>
      </c>
      <c r="B659" s="111">
        <v>8.9817159542993075E-3</v>
      </c>
      <c r="C659" s="3">
        <v>-7.5020417672810202E-2</v>
      </c>
      <c r="D659" s="3">
        <v>7.2190061269672867E-2</v>
      </c>
      <c r="E659" s="53"/>
    </row>
    <row r="660" spans="1:5">
      <c r="A660" s="4">
        <v>41823</v>
      </c>
      <c r="B660" s="111">
        <v>1.5879163614446634E-2</v>
      </c>
      <c r="C660" s="3">
        <v>-7.4617642442435184E-2</v>
      </c>
      <c r="D660" s="3">
        <v>7.2825929123243371E-2</v>
      </c>
      <c r="E660" s="53"/>
    </row>
    <row r="661" spans="1:5">
      <c r="A661" s="5">
        <v>41824</v>
      </c>
      <c r="B661" s="111">
        <v>1.438797201052211E-2</v>
      </c>
      <c r="C661" s="3">
        <v>-7.531132476971325E-2</v>
      </c>
      <c r="D661" s="3">
        <v>7.1554277336009942E-2</v>
      </c>
      <c r="E661" s="53"/>
    </row>
    <row r="662" spans="1:5">
      <c r="A662" s="4">
        <v>41827</v>
      </c>
      <c r="B662" s="111">
        <v>1.5067132693395879E-2</v>
      </c>
      <c r="C662" s="3">
        <v>-7.4929625448672654E-2</v>
      </c>
      <c r="D662" s="3">
        <v>7.1967472106722163E-2</v>
      </c>
      <c r="E662" s="53"/>
    </row>
    <row r="663" spans="1:5">
      <c r="A663" s="5">
        <v>41828</v>
      </c>
      <c r="B663" s="111">
        <v>1.8731674206297733E-2</v>
      </c>
      <c r="C663" s="3">
        <v>-7.5376016714662208E-2</v>
      </c>
      <c r="D663" s="3">
        <v>7.6272680855100639E-2</v>
      </c>
      <c r="E663" s="53"/>
    </row>
    <row r="664" spans="1:5">
      <c r="A664" s="4">
        <v>41829</v>
      </c>
      <c r="B664" s="111">
        <v>1.5868937086663037E-2</v>
      </c>
      <c r="C664" s="3">
        <v>-7.4789575791189833E-2</v>
      </c>
      <c r="D664" s="3">
        <v>7.7304050924994483E-2</v>
      </c>
      <c r="E664" s="53"/>
    </row>
    <row r="665" spans="1:5">
      <c r="A665" s="5">
        <v>41830</v>
      </c>
      <c r="B665" s="111">
        <v>1.5865031286578013E-2</v>
      </c>
      <c r="C665" s="3">
        <v>-7.5498433086599537E-2</v>
      </c>
      <c r="D665" s="3">
        <v>7.1782355979850387E-2</v>
      </c>
      <c r="E665" s="53"/>
    </row>
    <row r="666" spans="1:5">
      <c r="A666" s="4">
        <v>41831</v>
      </c>
      <c r="B666" s="111">
        <v>1.4835367120749066E-2</v>
      </c>
      <c r="C666" s="3">
        <v>-7.4726313783859855E-2</v>
      </c>
      <c r="D666" s="3">
        <v>7.2946940511087965E-2</v>
      </c>
      <c r="E666" s="53"/>
    </row>
    <row r="667" spans="1:5">
      <c r="A667" s="5">
        <v>41834</v>
      </c>
      <c r="B667" s="111">
        <v>1.8666776003665397E-2</v>
      </c>
      <c r="C667" s="3">
        <v>-7.4794629543323499E-2</v>
      </c>
      <c r="D667" s="3">
        <v>7.3477761900037963E-2</v>
      </c>
      <c r="E667" s="53"/>
    </row>
    <row r="668" spans="1:5">
      <c r="A668" s="4">
        <v>41835</v>
      </c>
      <c r="B668" s="111">
        <v>1.7535370508792503E-2</v>
      </c>
      <c r="C668" s="3">
        <v>-7.5047740254840178E-2</v>
      </c>
      <c r="D668" s="3">
        <v>7.3903229118039371E-2</v>
      </c>
      <c r="E668" s="53"/>
    </row>
    <row r="669" spans="1:5">
      <c r="A669" s="5">
        <v>41836</v>
      </c>
      <c r="B669" s="111">
        <v>1.7186330113145742E-2</v>
      </c>
      <c r="C669" s="3">
        <v>-7.5338542554945098E-2</v>
      </c>
      <c r="D669" s="3">
        <v>7.5002821597093594E-2</v>
      </c>
      <c r="E669" s="53"/>
    </row>
    <row r="670" spans="1:5">
      <c r="A670" s="4">
        <v>41837</v>
      </c>
      <c r="B670" s="111">
        <v>1.0913396070739378E-2</v>
      </c>
      <c r="C670" s="3">
        <v>-7.4980854432995736E-2</v>
      </c>
      <c r="D670" s="3">
        <v>6.9269722334285633E-2</v>
      </c>
      <c r="E670" s="53"/>
    </row>
    <row r="671" spans="1:5">
      <c r="A671" s="5">
        <v>41838</v>
      </c>
      <c r="B671" s="111">
        <v>1.607796963263608E-2</v>
      </c>
      <c r="C671" s="3">
        <v>-7.4994117594118892E-2</v>
      </c>
      <c r="D671" s="3">
        <v>7.143929139753169E-2</v>
      </c>
      <c r="E671" s="53"/>
    </row>
    <row r="672" spans="1:5">
      <c r="A672" s="4">
        <v>41841</v>
      </c>
      <c r="B672" s="111">
        <v>1.6730453383384414E-2</v>
      </c>
      <c r="C672" s="3">
        <v>-7.6504037696736527E-2</v>
      </c>
      <c r="D672" s="3">
        <v>7.1613872219201569E-2</v>
      </c>
      <c r="E672" s="53"/>
    </row>
    <row r="673" spans="1:5">
      <c r="A673" s="5">
        <v>41842</v>
      </c>
      <c r="B673" s="111">
        <v>2.2957202133647159E-2</v>
      </c>
      <c r="C673" s="3">
        <v>-7.6634859359528518E-2</v>
      </c>
      <c r="D673" s="3">
        <v>7.3877927265894372E-2</v>
      </c>
      <c r="E673" s="53"/>
    </row>
    <row r="674" spans="1:5">
      <c r="A674" s="4">
        <v>41843</v>
      </c>
      <c r="B674" s="111">
        <v>2.4019659142954231E-2</v>
      </c>
      <c r="C674" s="3">
        <v>-7.5909119006118742E-2</v>
      </c>
      <c r="D674" s="3">
        <v>7.4424574271021893E-2</v>
      </c>
      <c r="E674" s="53"/>
    </row>
    <row r="675" spans="1:5">
      <c r="A675" s="5">
        <v>41844</v>
      </c>
      <c r="B675" s="111">
        <v>2.2146824826738132E-2</v>
      </c>
      <c r="C675" s="3">
        <v>-7.667316797599355E-2</v>
      </c>
      <c r="D675" s="3">
        <v>7.3212762972576284E-2</v>
      </c>
      <c r="E675" s="53"/>
    </row>
    <row r="676" spans="1:5">
      <c r="A676" s="4">
        <v>41845</v>
      </c>
      <c r="B676" s="111">
        <v>2.0689943930064625E-2</v>
      </c>
      <c r="C676" s="3">
        <v>-7.6599994346261635E-2</v>
      </c>
      <c r="D676" s="3">
        <v>7.2203632797131823E-2</v>
      </c>
      <c r="E676" s="53"/>
    </row>
    <row r="677" spans="1:5">
      <c r="A677" s="5">
        <v>41848</v>
      </c>
      <c r="B677" s="111">
        <v>1.7729042622683266E-2</v>
      </c>
      <c r="C677" s="3">
        <v>-7.6268287994972095E-2</v>
      </c>
      <c r="D677" s="3">
        <v>7.1687220456318923E-2</v>
      </c>
      <c r="E677" s="53"/>
    </row>
    <row r="678" spans="1:5">
      <c r="A678" s="4">
        <v>41849</v>
      </c>
      <c r="B678" s="111">
        <v>1.2591256339703039E-2</v>
      </c>
      <c r="C678" s="3">
        <v>-7.7293298621538886E-2</v>
      </c>
      <c r="D678" s="3">
        <v>7.0552750304194944E-2</v>
      </c>
      <c r="E678" s="53"/>
    </row>
    <row r="679" spans="1:5">
      <c r="A679" s="5">
        <v>41850</v>
      </c>
      <c r="B679" s="111">
        <v>1.1740463528255751E-2</v>
      </c>
      <c r="C679" s="3">
        <v>-7.9345533339754137E-2</v>
      </c>
      <c r="D679" s="3">
        <v>6.9250201444842951E-2</v>
      </c>
      <c r="E679" s="53"/>
    </row>
    <row r="680" spans="1:5">
      <c r="A680" s="4">
        <v>41851</v>
      </c>
      <c r="B680" s="111">
        <v>3.4022281379639807E-3</v>
      </c>
      <c r="C680" s="3">
        <v>-8.399878149334894E-2</v>
      </c>
      <c r="D680" s="3">
        <v>6.481719722328827E-2</v>
      </c>
      <c r="E680" s="53"/>
    </row>
    <row r="681" spans="1:5">
      <c r="A681" s="5">
        <v>41852</v>
      </c>
      <c r="B681" s="111">
        <v>6.1346449035422079E-3</v>
      </c>
      <c r="C681" s="3">
        <v>-8.4043902881101085E-2</v>
      </c>
      <c r="D681" s="3">
        <v>6.4217798723701924E-2</v>
      </c>
      <c r="E681" s="53"/>
    </row>
    <row r="682" spans="1:5">
      <c r="A682" s="4">
        <v>41855</v>
      </c>
      <c r="B682" s="111">
        <v>4.4195032964500225E-3</v>
      </c>
      <c r="C682" s="3">
        <v>-8.3200077103803505E-2</v>
      </c>
      <c r="D682" s="3">
        <v>6.6311874556992056E-2</v>
      </c>
      <c r="E682" s="53"/>
    </row>
    <row r="683" spans="1:5">
      <c r="A683" s="5">
        <v>41856</v>
      </c>
      <c r="B683" s="111">
        <v>-3.2118775418692458E-3</v>
      </c>
      <c r="C683" s="3">
        <v>-8.8815336358335051E-2</v>
      </c>
      <c r="D683" s="3">
        <v>6.2462439302583994E-2</v>
      </c>
      <c r="E683" s="53"/>
    </row>
    <row r="684" spans="1:5">
      <c r="A684" s="4">
        <v>41857</v>
      </c>
      <c r="B684" s="111">
        <v>-2.8069794418354999E-3</v>
      </c>
      <c r="C684" s="3">
        <v>-8.950172404493606E-2</v>
      </c>
      <c r="D684" s="3">
        <v>5.9610990219355786E-2</v>
      </c>
      <c r="E684" s="53"/>
    </row>
    <row r="685" spans="1:5">
      <c r="A685" s="5">
        <v>41858</v>
      </c>
      <c r="B685" s="111">
        <v>1.8686871821427253E-4</v>
      </c>
      <c r="C685" s="3">
        <v>-8.8635481546933681E-2</v>
      </c>
      <c r="D685" s="3">
        <v>5.650512506848171E-2</v>
      </c>
      <c r="E685" s="53"/>
    </row>
    <row r="686" spans="1:5">
      <c r="A686" s="4">
        <v>41862</v>
      </c>
      <c r="B686" s="111">
        <v>3.9177770780891574E-3</v>
      </c>
      <c r="C686" s="3">
        <v>-9.1161828732765127E-2</v>
      </c>
      <c r="D686" s="3">
        <v>6.0358737855890743E-2</v>
      </c>
      <c r="E686" s="53"/>
    </row>
    <row r="687" spans="1:5">
      <c r="A687" s="5">
        <v>41863</v>
      </c>
      <c r="B687" s="111">
        <v>3.6012953366875156E-3</v>
      </c>
      <c r="C687" s="3">
        <v>-9.1533596843217158E-2</v>
      </c>
      <c r="D687" s="3">
        <v>5.9821401484779768E-2</v>
      </c>
      <c r="E687" s="53"/>
    </row>
    <row r="688" spans="1:5">
      <c r="A688" s="4">
        <v>41864</v>
      </c>
      <c r="B688" s="111">
        <v>4.568069770253147E-3</v>
      </c>
      <c r="C688" s="3">
        <v>-9.1701308937767179E-2</v>
      </c>
      <c r="D688" s="3">
        <v>6.2505833727344307E-2</v>
      </c>
      <c r="E688" s="53"/>
    </row>
    <row r="689" spans="1:5">
      <c r="A689" s="5">
        <v>41865</v>
      </c>
      <c r="B689" s="111">
        <v>7.9843500560433656E-3</v>
      </c>
      <c r="C689" s="3">
        <v>-8.9659375646866213E-2</v>
      </c>
      <c r="D689" s="3">
        <v>6.4868560682475485E-2</v>
      </c>
      <c r="E689" s="53"/>
    </row>
    <row r="690" spans="1:5">
      <c r="A690" s="4">
        <v>41866</v>
      </c>
      <c r="B690" s="111">
        <v>2.2536831667017143E-3</v>
      </c>
      <c r="C690" s="3">
        <v>-9.2524786506861023E-2</v>
      </c>
      <c r="D690" s="3">
        <v>5.9516006870589888E-2</v>
      </c>
      <c r="E690" s="53"/>
    </row>
    <row r="691" spans="1:5">
      <c r="A691" s="5">
        <v>41869</v>
      </c>
      <c r="B691" s="111">
        <v>4.1705926903811141E-3</v>
      </c>
      <c r="C691" s="3">
        <v>-9.3725185838292369E-2</v>
      </c>
      <c r="D691" s="3">
        <v>6.3388574927264241E-2</v>
      </c>
      <c r="E691" s="53"/>
    </row>
    <row r="692" spans="1:5">
      <c r="A692" s="4">
        <v>41870</v>
      </c>
      <c r="B692" s="111">
        <v>4.5411165742192949E-3</v>
      </c>
      <c r="C692" s="3">
        <v>-9.4850033534142897E-2</v>
      </c>
      <c r="D692" s="3">
        <v>6.4151910406905155E-2</v>
      </c>
      <c r="E692" s="53"/>
    </row>
    <row r="693" spans="1:5">
      <c r="A693" s="5">
        <v>41871</v>
      </c>
      <c r="B693" s="111">
        <v>1.4925713357430981E-3</v>
      </c>
      <c r="C693" s="3">
        <v>-9.2608815909587028E-2</v>
      </c>
      <c r="D693" s="3">
        <v>6.2441786053854642E-2</v>
      </c>
      <c r="E693" s="53"/>
    </row>
    <row r="694" spans="1:5">
      <c r="A694" s="4">
        <v>41872</v>
      </c>
      <c r="B694" s="111">
        <v>3.9225585077460323E-3</v>
      </c>
      <c r="C694" s="3">
        <v>-8.9280986729355361E-2</v>
      </c>
      <c r="D694" s="3">
        <v>6.2645621914784178E-2</v>
      </c>
      <c r="E694" s="53"/>
    </row>
    <row r="695" spans="1:5">
      <c r="A695" s="5">
        <v>41873</v>
      </c>
      <c r="B695" s="111">
        <v>4.9174165965570893E-3</v>
      </c>
      <c r="C695" s="3">
        <v>-9.255705216777077E-2</v>
      </c>
      <c r="D695" s="3">
        <v>6.2280429331226239E-2</v>
      </c>
      <c r="E695" s="53"/>
    </row>
    <row r="696" spans="1:5">
      <c r="A696" s="4">
        <v>41876</v>
      </c>
      <c r="B696" s="111">
        <v>4.4345406267772836E-3</v>
      </c>
      <c r="C696" s="3">
        <v>-9.0520378304962623E-2</v>
      </c>
      <c r="D696" s="3">
        <v>6.3751117320139938E-2</v>
      </c>
      <c r="E696" s="53"/>
    </row>
    <row r="697" spans="1:5">
      <c r="A697" s="5">
        <v>41877</v>
      </c>
      <c r="B697" s="111">
        <v>5.6643294152554091E-3</v>
      </c>
      <c r="C697" s="3">
        <v>-8.6772120041214373E-2</v>
      </c>
      <c r="D697" s="3">
        <v>6.2191859141800254E-2</v>
      </c>
      <c r="E697" s="53"/>
    </row>
    <row r="698" spans="1:5">
      <c r="A698" s="4">
        <v>41878</v>
      </c>
      <c r="B698" s="111">
        <v>6.9104288883973242E-3</v>
      </c>
      <c r="C698" s="3">
        <v>-8.4256091912065179E-2</v>
      </c>
      <c r="D698" s="3">
        <v>6.0438453376131518E-2</v>
      </c>
      <c r="E698" s="53"/>
    </row>
    <row r="699" spans="1:5">
      <c r="A699" s="5">
        <v>41879</v>
      </c>
      <c r="B699" s="111">
        <v>-1.6929706345769624E-3</v>
      </c>
      <c r="C699" s="3">
        <v>-9.0199903819849325E-2</v>
      </c>
      <c r="D699" s="3">
        <v>5.4674982939292516E-2</v>
      </c>
      <c r="E699" s="53"/>
    </row>
    <row r="700" spans="1:5">
      <c r="A700" s="4">
        <v>41880</v>
      </c>
      <c r="B700" s="111">
        <v>-6.5977060826449829E-5</v>
      </c>
      <c r="C700" s="3">
        <v>-8.6589616906989297E-2</v>
      </c>
      <c r="D700" s="3">
        <v>5.7855399738759083E-2</v>
      </c>
      <c r="E700" s="53"/>
    </row>
    <row r="701" spans="1:5">
      <c r="A701" s="5">
        <v>41883</v>
      </c>
      <c r="B701" s="111">
        <v>1.7566050092142627E-3</v>
      </c>
      <c r="C701" s="3">
        <v>-8.6885884311145745E-2</v>
      </c>
      <c r="D701" s="3">
        <v>5.9397451538707902E-2</v>
      </c>
      <c r="E701" s="53"/>
    </row>
    <row r="702" spans="1:5">
      <c r="A702" s="4">
        <v>41884</v>
      </c>
      <c r="B702" s="111">
        <v>-2.7939061256159192E-3</v>
      </c>
      <c r="C702" s="3">
        <v>-8.6888238811170915E-2</v>
      </c>
      <c r="D702" s="3">
        <v>5.764318978998173E-2</v>
      </c>
      <c r="E702" s="53"/>
    </row>
    <row r="703" spans="1:5">
      <c r="A703" s="5">
        <v>41885</v>
      </c>
      <c r="B703" s="111">
        <v>2.3045189013042311E-3</v>
      </c>
      <c r="C703" s="3">
        <v>-8.4719940169921459E-2</v>
      </c>
      <c r="D703" s="3">
        <v>6.0383532831793763E-2</v>
      </c>
      <c r="E703" s="53"/>
    </row>
    <row r="704" spans="1:5">
      <c r="A704" s="4">
        <v>41886</v>
      </c>
      <c r="B704" s="111">
        <v>4.2031696034480204E-3</v>
      </c>
      <c r="C704" s="3">
        <v>-8.248638152631238E-2</v>
      </c>
      <c r="D704" s="3">
        <v>6.2268546272308378E-2</v>
      </c>
      <c r="E704" s="53"/>
    </row>
    <row r="705" spans="1:5">
      <c r="A705" s="5">
        <v>41887</v>
      </c>
      <c r="B705" s="111">
        <v>3.9034518418017417E-3</v>
      </c>
      <c r="C705" s="3">
        <v>-8.1576447578177058E-2</v>
      </c>
      <c r="D705" s="3">
        <v>6.5434847743314428E-2</v>
      </c>
      <c r="E705" s="53"/>
    </row>
    <row r="706" spans="1:5">
      <c r="A706" s="4">
        <v>41890</v>
      </c>
      <c r="B706" s="111">
        <v>-1.3135396212771155E-4</v>
      </c>
      <c r="C706" s="3">
        <v>-8.1655650451733397E-2</v>
      </c>
      <c r="D706" s="3">
        <v>6.4446872098180674E-2</v>
      </c>
      <c r="E706" s="53"/>
    </row>
    <row r="707" spans="1:5">
      <c r="A707" s="5">
        <v>41891</v>
      </c>
      <c r="B707" s="111">
        <v>-7.0310665100072889E-3</v>
      </c>
      <c r="C707" s="3">
        <v>-8.6116709112846967E-2</v>
      </c>
      <c r="D707" s="3">
        <v>5.9076988265907238E-2</v>
      </c>
      <c r="E707" s="53"/>
    </row>
    <row r="708" spans="1:5">
      <c r="A708" s="4">
        <v>41892</v>
      </c>
      <c r="B708" s="111">
        <v>6.0927305879143745E-5</v>
      </c>
      <c r="C708" s="3">
        <v>-8.2725776589596345E-2</v>
      </c>
      <c r="D708" s="3">
        <v>6.0047602560554192E-2</v>
      </c>
      <c r="E708" s="53"/>
    </row>
    <row r="709" spans="1:5">
      <c r="A709" s="5">
        <v>41893</v>
      </c>
      <c r="B709" s="111">
        <v>2.2784675322818915E-3</v>
      </c>
      <c r="C709" s="3">
        <v>-8.1809072964184049E-2</v>
      </c>
      <c r="D709" s="3">
        <v>6.0289410501280116E-2</v>
      </c>
      <c r="E709" s="53"/>
    </row>
    <row r="710" spans="1:5">
      <c r="A710" s="4">
        <v>41894</v>
      </c>
      <c r="B710" s="111">
        <v>-3.8189039717506645E-4</v>
      </c>
      <c r="C710" s="3">
        <v>-8.0501784816305433E-2</v>
      </c>
      <c r="D710" s="3">
        <v>5.9223987970741354E-2</v>
      </c>
      <c r="E710" s="53"/>
    </row>
    <row r="711" spans="1:5">
      <c r="A711" s="5">
        <v>41897</v>
      </c>
      <c r="B711" s="111">
        <v>1.4519216419720538E-3</v>
      </c>
      <c r="C711" s="3">
        <v>-7.9405198956030709E-2</v>
      </c>
      <c r="D711" s="3">
        <v>6.0596157344914525E-2</v>
      </c>
      <c r="E711" s="53"/>
    </row>
    <row r="712" spans="1:5">
      <c r="A712" s="4">
        <v>41898</v>
      </c>
      <c r="B712" s="111">
        <v>2.7406379984401541E-3</v>
      </c>
      <c r="C712" s="3">
        <v>-7.820649987919337E-2</v>
      </c>
      <c r="D712" s="3">
        <v>6.267559139219081E-2</v>
      </c>
      <c r="E712" s="53"/>
    </row>
    <row r="713" spans="1:5">
      <c r="A713" s="5">
        <v>41899</v>
      </c>
      <c r="B713" s="111">
        <v>5.5184120582983942E-3</v>
      </c>
      <c r="C713" s="3">
        <v>-7.825774845170308E-2</v>
      </c>
      <c r="D713" s="3">
        <v>6.2341229304291201E-2</v>
      </c>
      <c r="E713" s="53"/>
    </row>
    <row r="714" spans="1:5">
      <c r="A714" s="4">
        <v>41900</v>
      </c>
      <c r="B714" s="111">
        <v>1.0286408779611067E-2</v>
      </c>
      <c r="C714" s="3">
        <v>-7.8267199751720584E-2</v>
      </c>
      <c r="D714" s="3">
        <v>5.985681009113164E-2</v>
      </c>
      <c r="E714" s="53"/>
    </row>
    <row r="715" spans="1:5">
      <c r="A715" s="5">
        <v>41901</v>
      </c>
      <c r="B715" s="111">
        <v>1.1272923380842181E-2</v>
      </c>
      <c r="C715" s="3">
        <v>-7.8917876215395255E-2</v>
      </c>
      <c r="D715" s="3">
        <v>6.4025284217775091E-2</v>
      </c>
      <c r="E715" s="53"/>
    </row>
    <row r="716" spans="1:5">
      <c r="A716" s="4">
        <v>41904</v>
      </c>
      <c r="B716" s="111">
        <v>8.0018777308558109E-3</v>
      </c>
      <c r="C716" s="3">
        <v>-7.7764159450185444E-2</v>
      </c>
      <c r="D716" s="3">
        <v>6.3557164426996771E-2</v>
      </c>
      <c r="E716" s="53"/>
    </row>
    <row r="717" spans="1:5">
      <c r="A717" s="5">
        <v>41905</v>
      </c>
      <c r="B717" s="111">
        <v>1.2496547038535533E-2</v>
      </c>
      <c r="C717" s="3">
        <v>-7.877078852247954E-2</v>
      </c>
      <c r="D717" s="3">
        <v>6.5917652398992832E-2</v>
      </c>
      <c r="E717" s="53"/>
    </row>
    <row r="718" spans="1:5">
      <c r="A718" s="4">
        <v>41906</v>
      </c>
      <c r="B718" s="111">
        <v>1.551603375946875E-2</v>
      </c>
      <c r="C718" s="3">
        <v>-7.8101428846459431E-2</v>
      </c>
      <c r="D718" s="3">
        <v>6.5698319328457377E-2</v>
      </c>
      <c r="E718" s="53"/>
    </row>
    <row r="719" spans="1:5">
      <c r="A719" s="5">
        <v>41907</v>
      </c>
      <c r="B719" s="111">
        <v>9.2656747652366533E-3</v>
      </c>
      <c r="C719" s="3">
        <v>-7.7910637950498796E-2</v>
      </c>
      <c r="D719" s="3">
        <v>6.4188357941713292E-2</v>
      </c>
      <c r="E719" s="53"/>
    </row>
    <row r="720" spans="1:5">
      <c r="A720" s="4">
        <v>41908</v>
      </c>
      <c r="B720" s="111">
        <v>7.385441656989733E-3</v>
      </c>
      <c r="C720" s="3">
        <v>-7.8592436124987675E-2</v>
      </c>
      <c r="D720" s="3">
        <v>6.3667379798460266E-2</v>
      </c>
      <c r="E720" s="53"/>
    </row>
    <row r="721" spans="1:5">
      <c r="A721" s="5">
        <v>41911</v>
      </c>
      <c r="B721" s="111">
        <v>1.0327075144480058E-2</v>
      </c>
      <c r="C721" s="3">
        <v>-7.868464751324189E-2</v>
      </c>
      <c r="D721" s="3">
        <v>6.4070474528558186E-2</v>
      </c>
      <c r="E721" s="53"/>
    </row>
    <row r="722" spans="1:5">
      <c r="A722" s="4">
        <v>41912</v>
      </c>
      <c r="B722" s="111">
        <v>1.3018049148343258E-2</v>
      </c>
      <c r="C722" s="3">
        <v>-7.7295445486786463E-2</v>
      </c>
      <c r="D722" s="3">
        <v>6.4461487589290378E-2</v>
      </c>
      <c r="E722" s="53"/>
    </row>
    <row r="723" spans="1:5">
      <c r="A723" s="5">
        <v>41913</v>
      </c>
      <c r="B723" s="111">
        <v>1.4765548562643782E-2</v>
      </c>
      <c r="C723" s="3">
        <v>-7.6217531085945422E-2</v>
      </c>
      <c r="D723" s="3">
        <v>6.5717869310134791E-2</v>
      </c>
      <c r="E723" s="53"/>
    </row>
    <row r="724" spans="1:5">
      <c r="A724" s="4">
        <v>41914</v>
      </c>
      <c r="B724" s="111">
        <v>1.5375723448446843E-2</v>
      </c>
      <c r="C724" s="3">
        <v>-7.7256734333087662E-2</v>
      </c>
      <c r="D724" s="3">
        <v>6.6110044941320445E-2</v>
      </c>
      <c r="E724" s="53"/>
    </row>
    <row r="725" spans="1:5">
      <c r="A725" s="5">
        <v>41915</v>
      </c>
      <c r="B725" s="111">
        <v>1.5365636640341074E-2</v>
      </c>
      <c r="C725" s="3">
        <v>-7.6608789442029535E-2</v>
      </c>
      <c r="D725" s="3">
        <v>6.1900014795359448E-2</v>
      </c>
      <c r="E725" s="53"/>
    </row>
    <row r="726" spans="1:5">
      <c r="A726" s="4">
        <v>41918</v>
      </c>
      <c r="B726" s="111">
        <v>2.3094144882888301E-2</v>
      </c>
      <c r="C726" s="3">
        <v>-7.614061807139838E-2</v>
      </c>
      <c r="D726" s="3">
        <v>6.4140270156253343E-2</v>
      </c>
      <c r="E726" s="53"/>
    </row>
    <row r="727" spans="1:5">
      <c r="A727" s="5">
        <v>41919</v>
      </c>
      <c r="B727" s="111">
        <v>2.1835592099597179E-2</v>
      </c>
      <c r="C727" s="3">
        <v>-7.5728647166840579E-2</v>
      </c>
      <c r="D727" s="3">
        <v>6.3768117815024006E-2</v>
      </c>
      <c r="E727" s="53"/>
    </row>
    <row r="728" spans="1:5">
      <c r="A728" s="4">
        <v>41920</v>
      </c>
      <c r="B728" s="111">
        <v>2.5549561036257828E-2</v>
      </c>
      <c r="C728" s="3">
        <v>-7.6415975086396637E-2</v>
      </c>
      <c r="D728" s="3">
        <v>6.5256875997910968E-2</v>
      </c>
      <c r="E728" s="53"/>
    </row>
    <row r="729" spans="1:5">
      <c r="A729" s="5">
        <v>41921</v>
      </c>
      <c r="B729" s="111">
        <v>2.6944029311613327E-2</v>
      </c>
      <c r="C729" s="3">
        <v>-7.6069906676717869E-2</v>
      </c>
      <c r="D729" s="3">
        <v>6.4048066234827616E-2</v>
      </c>
      <c r="E729" s="53"/>
    </row>
    <row r="730" spans="1:5">
      <c r="A730" s="4">
        <v>41922</v>
      </c>
      <c r="B730" s="111">
        <v>2.826766447347584E-2</v>
      </c>
      <c r="C730" s="3">
        <v>-7.7745864083933691E-2</v>
      </c>
      <c r="D730" s="3">
        <v>6.333061424440678E-2</v>
      </c>
      <c r="E730" s="53"/>
    </row>
    <row r="731" spans="1:5">
      <c r="A731" s="5">
        <v>41925</v>
      </c>
      <c r="B731" s="111">
        <v>2.7922531465637501E-2</v>
      </c>
      <c r="C731" s="3">
        <v>-7.8771485861921287E-2</v>
      </c>
      <c r="D731" s="3">
        <v>6.1579016673014353E-2</v>
      </c>
      <c r="E731" s="53"/>
    </row>
    <row r="732" spans="1:5">
      <c r="A732" s="4">
        <v>41926</v>
      </c>
      <c r="B732" s="111">
        <v>2.7892094803999457E-2</v>
      </c>
      <c r="C732" s="3">
        <v>-7.9994834712731944E-2</v>
      </c>
      <c r="D732" s="3">
        <v>5.9161497850737099E-2</v>
      </c>
      <c r="E732" s="53"/>
    </row>
    <row r="733" spans="1:5">
      <c r="A733" s="5">
        <v>41927</v>
      </c>
      <c r="B733" s="111">
        <v>2.3741358185107253E-2</v>
      </c>
      <c r="C733" s="3">
        <v>-7.9087768475109677E-2</v>
      </c>
      <c r="D733" s="3">
        <v>5.5168113100403593E-2</v>
      </c>
      <c r="E733" s="53"/>
    </row>
    <row r="734" spans="1:5">
      <c r="A734" s="4">
        <v>41928</v>
      </c>
      <c r="B734" s="111">
        <v>2.4246383693133366E-2</v>
      </c>
      <c r="C734" s="3">
        <v>-7.7528842647344165E-2</v>
      </c>
      <c r="D734" s="3">
        <v>5.3508603640964103E-2</v>
      </c>
      <c r="E734" s="53"/>
    </row>
    <row r="735" spans="1:5">
      <c r="A735" s="5">
        <v>41929</v>
      </c>
      <c r="B735" s="111">
        <v>2.8900527929691333E-2</v>
      </c>
      <c r="C735" s="3">
        <v>-7.7575133449834244E-2</v>
      </c>
      <c r="D735" s="3">
        <v>5.5810433835403517E-2</v>
      </c>
      <c r="E735" s="53"/>
    </row>
    <row r="736" spans="1:5">
      <c r="A736" s="4">
        <v>41932</v>
      </c>
      <c r="B736" s="111">
        <v>2.4477217272020235E-2</v>
      </c>
      <c r="C736" s="3">
        <v>-8.0255800287061252E-2</v>
      </c>
      <c r="D736" s="3">
        <v>5.4141234423965123E-2</v>
      </c>
      <c r="E736" s="53"/>
    </row>
    <row r="737" spans="1:5">
      <c r="A737" s="5">
        <v>41933</v>
      </c>
      <c r="B737" s="111">
        <v>2.7389208753540117E-2</v>
      </c>
      <c r="C737" s="3">
        <v>-8.073029080667804E-2</v>
      </c>
      <c r="D737" s="3">
        <v>5.5574115935033475E-2</v>
      </c>
      <c r="E737" s="53"/>
    </row>
    <row r="738" spans="1:5">
      <c r="A738" s="4">
        <v>41934</v>
      </c>
      <c r="B738" s="111">
        <v>2.5446714651579994E-2</v>
      </c>
      <c r="C738" s="3">
        <v>-8.5137748354075615E-2</v>
      </c>
      <c r="D738" s="3">
        <v>5.2714801878063766E-2</v>
      </c>
      <c r="E738" s="53"/>
    </row>
    <row r="739" spans="1:5">
      <c r="A739" s="5">
        <v>41935</v>
      </c>
      <c r="B739" s="111">
        <v>2.2386507583175175E-2</v>
      </c>
      <c r="C739" s="3">
        <v>-8.4923277299376654E-2</v>
      </c>
      <c r="D739" s="3">
        <v>5.3510501909274311E-2</v>
      </c>
      <c r="E739" s="53"/>
    </row>
    <row r="740" spans="1:5">
      <c r="A740" s="4">
        <v>41936</v>
      </c>
      <c r="B740" s="111">
        <v>2.0893344026524874E-2</v>
      </c>
      <c r="C740" s="3">
        <v>-8.3854978739320352E-2</v>
      </c>
      <c r="D740" s="3">
        <v>5.7144249014467685E-2</v>
      </c>
      <c r="E740" s="53"/>
    </row>
    <row r="741" spans="1:5">
      <c r="A741" s="5">
        <v>41939</v>
      </c>
      <c r="B741" s="111">
        <v>1.8144968257062577E-2</v>
      </c>
      <c r="C741" s="3">
        <v>-8.5752662665538715E-2</v>
      </c>
      <c r="D741" s="3">
        <v>5.427919036008888E-2</v>
      </c>
      <c r="E741" s="53"/>
    </row>
    <row r="742" spans="1:5">
      <c r="A742" s="4">
        <v>41940</v>
      </c>
      <c r="B742" s="111">
        <v>1.9081699784445627E-2</v>
      </c>
      <c r="C742" s="3">
        <v>-8.8780861149980961E-2</v>
      </c>
      <c r="D742" s="3">
        <v>5.6457013225981623E-2</v>
      </c>
      <c r="E742" s="53"/>
    </row>
    <row r="743" spans="1:5">
      <c r="A743" s="5">
        <v>41941</v>
      </c>
      <c r="B743" s="111">
        <v>1.7110707631377453E-2</v>
      </c>
      <c r="C743" s="3">
        <v>-8.7433955894774984E-2</v>
      </c>
      <c r="D743" s="3">
        <v>5.4515885340577053E-2</v>
      </c>
      <c r="E743" s="53"/>
    </row>
    <row r="744" spans="1:5">
      <c r="A744" s="4">
        <v>41942</v>
      </c>
      <c r="B744" s="111">
        <v>2.2112449022819058E-2</v>
      </c>
      <c r="C744" s="3">
        <v>-8.6990681109267776E-2</v>
      </c>
      <c r="D744" s="3">
        <v>5.6822155457595169E-2</v>
      </c>
      <c r="E744" s="53"/>
    </row>
    <row r="745" spans="1:5">
      <c r="A745" s="5">
        <v>41943</v>
      </c>
      <c r="B745" s="111">
        <v>2.1994074701217836E-2</v>
      </c>
      <c r="C745" s="3">
        <v>-8.8735426351243651E-2</v>
      </c>
      <c r="D745" s="3">
        <v>5.4106661659893085E-2</v>
      </c>
      <c r="E745" s="53"/>
    </row>
    <row r="746" spans="1:5">
      <c r="A746" s="4">
        <v>41946</v>
      </c>
      <c r="B746" s="111">
        <v>1.8892105738651854E-2</v>
      </c>
      <c r="C746" s="3">
        <v>-8.7871840011339408E-2</v>
      </c>
      <c r="D746" s="3">
        <v>5.4331594426130225E-2</v>
      </c>
      <c r="E746" s="53"/>
    </row>
    <row r="747" spans="1:5">
      <c r="A747" s="5">
        <v>41947</v>
      </c>
      <c r="B747" s="111">
        <v>1.9179030417296183E-2</v>
      </c>
      <c r="C747" s="3">
        <v>-8.8103487946836978E-2</v>
      </c>
      <c r="D747" s="3">
        <v>5.3770012474778195E-2</v>
      </c>
      <c r="E747" s="53"/>
    </row>
    <row r="748" spans="1:5">
      <c r="A748" s="4">
        <v>41948</v>
      </c>
      <c r="B748" s="111">
        <v>1.467197130841158E-2</v>
      </c>
      <c r="C748" s="3">
        <v>-8.8519280506593523E-2</v>
      </c>
      <c r="D748" s="3">
        <v>5.3856871257554895E-2</v>
      </c>
      <c r="E748" s="53"/>
    </row>
    <row r="749" spans="1:5">
      <c r="A749" s="5">
        <v>41949</v>
      </c>
      <c r="B749" s="111">
        <v>1.7144109366860727E-2</v>
      </c>
      <c r="C749" s="3">
        <v>-8.7471966770804155E-2</v>
      </c>
      <c r="D749" s="3">
        <v>5.4970787186440551E-2</v>
      </c>
      <c r="E749" s="53"/>
    </row>
    <row r="750" spans="1:5">
      <c r="A750" s="4">
        <v>41950</v>
      </c>
      <c r="B750" s="111">
        <v>1.8700177739148671E-2</v>
      </c>
      <c r="C750" s="3">
        <v>-8.6261058377280708E-2</v>
      </c>
      <c r="D750" s="3">
        <v>5.4181335831550714E-2</v>
      </c>
      <c r="E750" s="53"/>
    </row>
    <row r="751" spans="1:5">
      <c r="A751" s="5">
        <v>41953</v>
      </c>
      <c r="B751" s="111">
        <v>2.4356999603305618E-2</v>
      </c>
      <c r="C751" s="3">
        <v>-8.1392804411493991E-2</v>
      </c>
      <c r="D751" s="3">
        <v>5.5321666390556135E-2</v>
      </c>
      <c r="E751" s="53"/>
    </row>
    <row r="752" spans="1:5">
      <c r="A752" s="4">
        <v>41954</v>
      </c>
      <c r="B752" s="111">
        <v>2.3046829131533109E-2</v>
      </c>
      <c r="C752" s="3">
        <v>-8.1353498756332909E-2</v>
      </c>
      <c r="D752" s="3">
        <v>5.6616708334439436E-2</v>
      </c>
      <c r="E752" s="53"/>
    </row>
    <row r="753" spans="1:5">
      <c r="A753" s="5">
        <v>41955</v>
      </c>
      <c r="B753" s="111">
        <v>2.6557332081203699E-2</v>
      </c>
      <c r="C753" s="3">
        <v>-8.3934543994328203E-2</v>
      </c>
      <c r="D753" s="3">
        <v>5.5901253078353585E-2</v>
      </c>
      <c r="E753" s="53"/>
    </row>
    <row r="754" spans="1:5">
      <c r="A754" s="4">
        <v>41956</v>
      </c>
      <c r="B754" s="111">
        <v>2.9109840708881896E-2</v>
      </c>
      <c r="C754" s="3">
        <v>-8.2656602867561269E-2</v>
      </c>
      <c r="D754" s="3">
        <v>5.115645898618304E-2</v>
      </c>
      <c r="E754" s="53"/>
    </row>
    <row r="755" spans="1:5">
      <c r="A755" s="5">
        <v>41957</v>
      </c>
      <c r="B755" s="111">
        <v>2.7778828983119119E-2</v>
      </c>
      <c r="C755" s="3">
        <v>-8.5312245796451247E-2</v>
      </c>
      <c r="D755" s="3">
        <v>5.3593641361745825E-2</v>
      </c>
      <c r="E755" s="53"/>
    </row>
    <row r="756" spans="1:5">
      <c r="A756" s="4">
        <v>41960</v>
      </c>
      <c r="B756" s="111">
        <v>2.621044781422166E-2</v>
      </c>
      <c r="C756" s="3">
        <v>-8.4015141546767813E-2</v>
      </c>
      <c r="D756" s="3">
        <v>5.5010649142556378E-2</v>
      </c>
      <c r="E756" s="53"/>
    </row>
    <row r="757" spans="1:5">
      <c r="A757" s="5">
        <v>41961</v>
      </c>
      <c r="B757" s="111">
        <v>2.8820855958851199E-2</v>
      </c>
      <c r="C757" s="3">
        <v>-8.5254298064136647E-2</v>
      </c>
      <c r="D757" s="3">
        <v>5.5870032634857458E-2</v>
      </c>
      <c r="E757" s="53"/>
    </row>
    <row r="758" spans="1:5">
      <c r="A758" s="4">
        <v>41962</v>
      </c>
      <c r="B758" s="111">
        <v>3.1410677679130306E-2</v>
      </c>
      <c r="C758" s="3">
        <v>-8.451269715606502E-2</v>
      </c>
      <c r="D758" s="3">
        <v>5.5460723915333965E-2</v>
      </c>
      <c r="E758" s="53"/>
    </row>
    <row r="759" spans="1:5">
      <c r="A759" s="5">
        <v>41963</v>
      </c>
      <c r="B759" s="111">
        <v>3.2688682458251406E-2</v>
      </c>
      <c r="C759" s="3">
        <v>-8.4340828448326244E-2</v>
      </c>
      <c r="D759" s="3">
        <v>5.6958571183681195E-2</v>
      </c>
      <c r="E759" s="53"/>
    </row>
    <row r="760" spans="1:5">
      <c r="A760" s="4">
        <v>41964</v>
      </c>
      <c r="B760" s="111">
        <v>3.3677496083272418E-2</v>
      </c>
      <c r="C760" s="3">
        <v>-8.465948514972621E-2</v>
      </c>
      <c r="D760" s="3">
        <v>6.006756430924487E-2</v>
      </c>
      <c r="E760" s="53"/>
    </row>
    <row r="761" spans="1:5">
      <c r="A761" s="5">
        <v>41967</v>
      </c>
      <c r="B761" s="111">
        <v>2.8081159343968598E-2</v>
      </c>
      <c r="C761" s="3">
        <v>-8.0778624657027009E-2</v>
      </c>
      <c r="D761" s="3">
        <v>6.0661563961441622E-2</v>
      </c>
      <c r="E761" s="53"/>
    </row>
    <row r="762" spans="1:5">
      <c r="A762" s="4">
        <v>41968</v>
      </c>
      <c r="B762" s="111">
        <v>2.746312443242549E-2</v>
      </c>
      <c r="C762" s="3">
        <v>-8.0772581701471724E-2</v>
      </c>
      <c r="D762" s="3">
        <v>6.5155013454585187E-2</v>
      </c>
      <c r="E762" s="53"/>
    </row>
    <row r="763" spans="1:5">
      <c r="A763" s="5">
        <v>41969</v>
      </c>
      <c r="B763" s="111">
        <v>2.5344874883672097E-2</v>
      </c>
      <c r="C763" s="3">
        <v>-8.0292590819067478E-2</v>
      </c>
      <c r="D763" s="3">
        <v>6.4529565656209709E-2</v>
      </c>
      <c r="E763" s="53"/>
    </row>
    <row r="764" spans="1:5">
      <c r="A764" s="4">
        <v>41970</v>
      </c>
      <c r="B764" s="111">
        <v>2.4267156675008339E-2</v>
      </c>
      <c r="C764" s="3">
        <v>-8.1710131075026338E-2</v>
      </c>
      <c r="D764" s="3">
        <v>6.4852183992237911E-2</v>
      </c>
      <c r="E764" s="53"/>
    </row>
    <row r="765" spans="1:5">
      <c r="A765" s="5">
        <v>41971</v>
      </c>
      <c r="B765" s="111">
        <v>2.5955164085574967E-2</v>
      </c>
      <c r="C765" s="3">
        <v>-8.3457544228012326E-2</v>
      </c>
      <c r="D765" s="3">
        <v>6.2730956152572848E-2</v>
      </c>
      <c r="E765" s="53"/>
    </row>
    <row r="766" spans="1:5">
      <c r="A766" s="4">
        <v>41974</v>
      </c>
      <c r="B766" s="111">
        <v>2.7675361004647181E-2</v>
      </c>
      <c r="C766" s="3">
        <v>-8.087123760310555E-2</v>
      </c>
      <c r="D766" s="3">
        <v>6.545038635340783E-2</v>
      </c>
      <c r="E766" s="53"/>
    </row>
    <row r="767" spans="1:5">
      <c r="A767" s="5">
        <v>41975</v>
      </c>
      <c r="B767" s="111">
        <v>2.4549987408319596E-2</v>
      </c>
      <c r="C767" s="3">
        <v>-8.2353526609754812E-2</v>
      </c>
      <c r="D767" s="3">
        <v>6.8589700301057932E-2</v>
      </c>
      <c r="E767" s="53"/>
    </row>
    <row r="768" spans="1:5">
      <c r="A768" s="4">
        <v>41976</v>
      </c>
      <c r="B768" s="111">
        <v>2.4514098503798598E-2</v>
      </c>
      <c r="C768" s="3">
        <v>-8.1944329392414472E-2</v>
      </c>
      <c r="D768" s="3">
        <v>7.0272241858874596E-2</v>
      </c>
      <c r="E768" s="53"/>
    </row>
    <row r="769" spans="1:6">
      <c r="A769" s="5">
        <v>41977</v>
      </c>
      <c r="B769" s="111">
        <v>2.5218860436050816E-2</v>
      </c>
      <c r="C769" s="3">
        <v>-8.18099152562064E-2</v>
      </c>
      <c r="D769" s="3">
        <v>6.9721643345030615E-2</v>
      </c>
      <c r="E769" s="53"/>
    </row>
    <row r="770" spans="1:6">
      <c r="A770" s="4">
        <v>41978</v>
      </c>
      <c r="B770" s="111">
        <v>2.9421525143390359E-2</v>
      </c>
      <c r="C770" s="3">
        <v>-8.1147182263701101E-2</v>
      </c>
      <c r="D770" s="3">
        <v>6.9696115468601105E-2</v>
      </c>
      <c r="E770" s="53"/>
    </row>
    <row r="771" spans="1:6">
      <c r="A771" s="5">
        <v>41981</v>
      </c>
      <c r="B771" s="111">
        <v>2.8008543216859416E-2</v>
      </c>
      <c r="C771" s="3">
        <v>-8.1940846612843288E-2</v>
      </c>
      <c r="D771" s="3">
        <v>6.8826825510939216E-2</v>
      </c>
      <c r="E771" s="53"/>
    </row>
    <row r="772" spans="1:6">
      <c r="A772" s="4">
        <v>41982</v>
      </c>
      <c r="B772" s="111">
        <v>2.767548008391818E-2</v>
      </c>
      <c r="C772" s="3">
        <v>-8.2333006025509414E-2</v>
      </c>
      <c r="D772" s="3">
        <v>6.9551451534528796E-2</v>
      </c>
      <c r="E772" s="53"/>
    </row>
    <row r="773" spans="1:6">
      <c r="A773" s="5">
        <v>41983</v>
      </c>
      <c r="B773" s="111">
        <v>2.296747470541538E-2</v>
      </c>
      <c r="C773" s="3">
        <v>-8.2231699842233219E-2</v>
      </c>
      <c r="D773" s="3">
        <v>6.5079523021959518E-2</v>
      </c>
      <c r="E773" s="53"/>
    </row>
    <row r="774" spans="1:6">
      <c r="A774" s="4">
        <v>41984</v>
      </c>
      <c r="B774" s="111">
        <v>2.1713766860725681E-2</v>
      </c>
      <c r="C774" s="3">
        <v>-8.1883598178788874E-2</v>
      </c>
      <c r="D774" s="3">
        <v>6.5830936280058983E-2</v>
      </c>
      <c r="E774" s="53"/>
      <c r="F774" s="71"/>
    </row>
    <row r="775" spans="1:6">
      <c r="A775" s="5">
        <v>41985</v>
      </c>
      <c r="B775" s="111">
        <v>2.1077178604916869E-2</v>
      </c>
      <c r="C775" s="3">
        <v>-8.1154247722595052E-2</v>
      </c>
      <c r="D775" s="3">
        <v>6.3330831317234493E-2</v>
      </c>
      <c r="E775" s="53"/>
      <c r="F775" s="71"/>
    </row>
    <row r="776" spans="1:6">
      <c r="A776" s="4">
        <v>41988</v>
      </c>
      <c r="B776" s="111">
        <v>1.8361099515303958E-2</v>
      </c>
      <c r="C776" s="3">
        <v>-8.0246864156350295E-2</v>
      </c>
      <c r="D776" s="3">
        <v>6.3293544023884318E-2</v>
      </c>
      <c r="E776" s="53"/>
      <c r="F776" s="71"/>
    </row>
    <row r="777" spans="1:6">
      <c r="A777" s="5">
        <v>41989</v>
      </c>
      <c r="B777" s="111">
        <v>7.1372328247573114E-3</v>
      </c>
      <c r="C777" s="3">
        <v>-7.9811888885490845E-2</v>
      </c>
      <c r="D777" s="3">
        <v>5.6292425027444137E-2</v>
      </c>
      <c r="E777" s="53"/>
      <c r="F777" s="71"/>
    </row>
    <row r="778" spans="1:6">
      <c r="A778" s="4">
        <v>41990</v>
      </c>
      <c r="B778" s="111">
        <v>2.3420495120398677E-3</v>
      </c>
      <c r="C778" s="3">
        <v>-8.1420106425928118E-2</v>
      </c>
      <c r="D778" s="3">
        <v>5.2539223528425327E-2</v>
      </c>
      <c r="E778" s="53"/>
      <c r="F778" s="71"/>
    </row>
    <row r="779" spans="1:6">
      <c r="A779" s="5">
        <v>41991</v>
      </c>
      <c r="B779" s="111">
        <v>1.1752314297293065E-3</v>
      </c>
      <c r="C779" s="3">
        <v>-8.1094919023127154E-2</v>
      </c>
      <c r="D779" s="3">
        <v>4.8831245908152798E-2</v>
      </c>
      <c r="E779" s="53"/>
      <c r="F779" s="71"/>
    </row>
    <row r="780" spans="1:6">
      <c r="A780" s="4">
        <v>41992</v>
      </c>
      <c r="B780" s="111">
        <v>-1.1785481843544776E-3</v>
      </c>
      <c r="C780" s="3">
        <v>-8.2311055503644814E-2</v>
      </c>
      <c r="D780" s="3">
        <v>4.5209945244190419E-2</v>
      </c>
      <c r="E780" s="53"/>
      <c r="F780" s="71"/>
    </row>
    <row r="781" spans="1:6">
      <c r="A781" s="5">
        <v>41995</v>
      </c>
      <c r="B781" s="111">
        <v>3.2793462690288155E-3</v>
      </c>
      <c r="C781" s="3">
        <v>-8.0667312828053284E-2</v>
      </c>
      <c r="D781" s="3">
        <v>4.5696986736271095E-2</v>
      </c>
      <c r="E781" s="53"/>
      <c r="F781" s="71"/>
    </row>
    <row r="782" spans="1:6">
      <c r="A782" s="4">
        <v>41996</v>
      </c>
      <c r="B782" s="111">
        <v>-3.7251877917017229E-3</v>
      </c>
      <c r="C782" s="3">
        <v>-8.534229505405122E-2</v>
      </c>
      <c r="D782" s="3">
        <v>3.7079029315548406E-2</v>
      </c>
      <c r="E782" s="53"/>
      <c r="F782" s="71"/>
    </row>
    <row r="783" spans="1:6">
      <c r="A783" s="5">
        <v>41997</v>
      </c>
      <c r="B783" s="111">
        <v>-5.558634654418082E-3</v>
      </c>
      <c r="C783" s="3">
        <v>-8.6515626449877869E-2</v>
      </c>
      <c r="D783" s="3">
        <v>2.8229741634297811E-2</v>
      </c>
      <c r="E783" s="53"/>
      <c r="F783" s="71"/>
    </row>
    <row r="784" spans="1:6">
      <c r="A784" s="4">
        <v>41998</v>
      </c>
      <c r="B784" s="111">
        <v>-4.9954341593938523E-3</v>
      </c>
      <c r="C784" s="3">
        <v>-8.6664110780495518E-2</v>
      </c>
      <c r="D784" s="3">
        <v>2.6955773657614257E-2</v>
      </c>
      <c r="E784" s="53"/>
      <c r="F784" s="71"/>
    </row>
    <row r="785" spans="1:6">
      <c r="A785" s="5">
        <v>41999</v>
      </c>
      <c r="B785" s="111">
        <v>-7.4382818926523875E-3</v>
      </c>
      <c r="C785" s="3">
        <v>-8.7821737347743678E-2</v>
      </c>
      <c r="D785" s="3">
        <v>2.0562863632127781E-2</v>
      </c>
      <c r="E785" s="53"/>
      <c r="F785" s="71"/>
    </row>
    <row r="786" spans="1:6">
      <c r="A786" s="4">
        <v>42002</v>
      </c>
      <c r="B786" s="111">
        <v>5.6990227638964441E-4</v>
      </c>
      <c r="C786" s="3">
        <v>-8.5394925573123004E-2</v>
      </c>
      <c r="D786" s="3">
        <v>3.7803288329408713E-2</v>
      </c>
      <c r="E786" s="53"/>
      <c r="F786" s="71"/>
    </row>
    <row r="787" spans="1:6">
      <c r="A787" s="5">
        <v>42003</v>
      </c>
      <c r="B787" s="111">
        <v>2.7198181787180253E-4</v>
      </c>
      <c r="C787" s="3">
        <v>-8.5790918393899851E-2</v>
      </c>
      <c r="D787" s="3">
        <v>4.230583809733357E-2</v>
      </c>
      <c r="E787" s="53"/>
      <c r="F787" s="71"/>
    </row>
    <row r="788" spans="1:6">
      <c r="A788" s="4">
        <v>42004</v>
      </c>
      <c r="B788" s="111">
        <v>-5.3645211533630555E-3</v>
      </c>
      <c r="C788" s="3">
        <v>-8.3602445879307208E-2</v>
      </c>
      <c r="D788" s="3">
        <v>4.0617997277084261E-2</v>
      </c>
      <c r="E788" s="53"/>
      <c r="F788" s="71"/>
    </row>
    <row r="789" spans="1:6">
      <c r="A789" s="5">
        <v>42005</v>
      </c>
      <c r="B789" s="111">
        <v>-4.2841371567554631E-3</v>
      </c>
      <c r="C789" s="3">
        <v>-8.5233111481547885E-2</v>
      </c>
      <c r="D789" s="3">
        <v>4.0696515539976663E-2</v>
      </c>
      <c r="E789" s="53"/>
      <c r="F789" s="71"/>
    </row>
    <row r="790" spans="1:6">
      <c r="A790" s="4">
        <v>42006</v>
      </c>
      <c r="B790" s="111">
        <v>-9.8120239557071276E-3</v>
      </c>
      <c r="C790" s="3">
        <v>-8.4784663455969023E-2</v>
      </c>
      <c r="D790" s="3">
        <v>3.7043391328115627E-2</v>
      </c>
      <c r="E790" s="53"/>
      <c r="F790" s="71"/>
    </row>
    <row r="791" spans="1:6">
      <c r="A791" s="5">
        <v>42009</v>
      </c>
      <c r="B791" s="111">
        <v>-8.0425464773101751E-3</v>
      </c>
      <c r="C791" s="3">
        <v>-8.4906603834972616E-2</v>
      </c>
      <c r="D791" s="3">
        <v>3.9601569426473859E-2</v>
      </c>
      <c r="E791" s="53"/>
      <c r="F791" s="71"/>
    </row>
    <row r="792" spans="1:6">
      <c r="A792" s="4">
        <v>42010</v>
      </c>
      <c r="B792" s="111">
        <v>-1.5062008315438913E-2</v>
      </c>
      <c r="C792" s="3">
        <v>-8.3655596464732529E-2</v>
      </c>
      <c r="D792" s="3">
        <v>3.3737774977948609E-2</v>
      </c>
      <c r="E792" s="53"/>
      <c r="F792" s="71"/>
    </row>
    <row r="793" spans="1:6">
      <c r="A793" s="5">
        <v>42011</v>
      </c>
      <c r="B793" s="111">
        <v>-9.4447437912079657E-3</v>
      </c>
      <c r="C793" s="3">
        <v>-9.1852688402359162E-2</v>
      </c>
      <c r="D793" s="3">
        <v>3.8674903987443443E-2</v>
      </c>
      <c r="E793" s="53"/>
      <c r="F793" s="71"/>
    </row>
    <row r="794" spans="1:6">
      <c r="A794" s="4">
        <v>42012</v>
      </c>
      <c r="B794" s="111">
        <v>-3.3779327912561996E-3</v>
      </c>
      <c r="C794" s="3">
        <v>-9.2600154013488201E-2</v>
      </c>
      <c r="D794" s="3">
        <v>4.1620265601416517E-2</v>
      </c>
      <c r="E794" s="53"/>
      <c r="F794" s="71"/>
    </row>
    <row r="795" spans="1:6">
      <c r="A795" s="5">
        <v>42013</v>
      </c>
      <c r="B795" s="111">
        <v>-6.6823047598543184E-3</v>
      </c>
      <c r="C795" s="3">
        <v>-0.10191835034451269</v>
      </c>
      <c r="D795" s="3">
        <v>4.4607434994429762E-2</v>
      </c>
      <c r="E795" s="53"/>
      <c r="F795" s="71"/>
    </row>
    <row r="796" spans="1:6">
      <c r="A796" s="4">
        <v>42016</v>
      </c>
      <c r="B796" s="111">
        <v>-8.2994012584707288E-3</v>
      </c>
      <c r="C796" s="3">
        <v>-0.10933366404460476</v>
      </c>
      <c r="D796" s="3">
        <v>4.337198737427217E-2</v>
      </c>
      <c r="E796" s="53"/>
      <c r="F796" s="71"/>
    </row>
    <row r="797" spans="1:6">
      <c r="A797" s="5">
        <v>42017</v>
      </c>
      <c r="B797" s="111">
        <v>-1.1732224830434124E-2</v>
      </c>
      <c r="C797" s="3">
        <v>-0.10089359632319006</v>
      </c>
      <c r="D797" s="3">
        <v>4.155957472423133E-2</v>
      </c>
      <c r="E797" s="53"/>
      <c r="F797" s="71"/>
    </row>
    <row r="798" spans="1:6">
      <c r="A798" s="4">
        <v>42018</v>
      </c>
      <c r="B798" s="111">
        <v>-1.5027619809730997E-2</v>
      </c>
      <c r="C798" s="3">
        <v>-9.832650570930368E-2</v>
      </c>
      <c r="D798" s="3">
        <v>4.7048394884767308E-2</v>
      </c>
      <c r="E798" s="53"/>
      <c r="F798" s="71"/>
    </row>
    <row r="799" spans="1:6">
      <c r="A799" s="5">
        <v>42019</v>
      </c>
      <c r="B799" s="111">
        <v>-2.6249031879573614E-2</v>
      </c>
      <c r="C799" s="3">
        <v>-9.419861761642534E-2</v>
      </c>
      <c r="D799" s="3">
        <v>3.4406533840642628E-2</v>
      </c>
      <c r="E799" s="53"/>
      <c r="F799" s="71"/>
    </row>
    <row r="800" spans="1:6">
      <c r="A800" s="4">
        <v>42020</v>
      </c>
      <c r="B800" s="111">
        <v>-1.276572652423269E-2</v>
      </c>
      <c r="C800" s="3">
        <v>-9.1201900286021154E-2</v>
      </c>
      <c r="D800" s="3">
        <v>3.7503194096583536E-2</v>
      </c>
      <c r="E800" s="53"/>
      <c r="F800" s="71"/>
    </row>
    <row r="801" spans="1:6">
      <c r="A801" s="5">
        <v>42023</v>
      </c>
      <c r="B801" s="111">
        <v>-1.5290583357487675E-2</v>
      </c>
      <c r="C801" s="3">
        <v>-9.4506384265504728E-2</v>
      </c>
      <c r="D801" s="3">
        <v>3.0729402381078019E-2</v>
      </c>
      <c r="E801" s="53"/>
      <c r="F801" s="71"/>
    </row>
    <row r="802" spans="1:6">
      <c r="A802" s="4">
        <v>42024</v>
      </c>
      <c r="B802" s="111">
        <v>-4.7205404564178988E-3</v>
      </c>
      <c r="C802" s="3">
        <v>-9.3029928620814717E-2</v>
      </c>
      <c r="D802" s="3">
        <v>2.9739638682446112E-2</v>
      </c>
      <c r="E802" s="53"/>
      <c r="F802" s="71"/>
    </row>
    <row r="803" spans="1:6">
      <c r="A803" s="5">
        <v>42026</v>
      </c>
      <c r="B803" s="111">
        <v>7.8918945285428865E-3</v>
      </c>
      <c r="C803" s="3">
        <v>-9.1960356828631573E-2</v>
      </c>
      <c r="D803" s="3">
        <v>4.7485232690784085E-2</v>
      </c>
      <c r="E803" s="53"/>
      <c r="F803" s="71"/>
    </row>
    <row r="804" spans="1:6">
      <c r="A804" s="4">
        <v>42027</v>
      </c>
      <c r="B804" s="111">
        <v>1.6565722295489582E-2</v>
      </c>
      <c r="C804" s="3">
        <v>-8.692039086059844E-2</v>
      </c>
      <c r="D804" s="3">
        <v>5.9551085391971847E-2</v>
      </c>
      <c r="E804" s="53"/>
      <c r="F804" s="71"/>
    </row>
    <row r="805" spans="1:6">
      <c r="A805" s="5">
        <v>42030</v>
      </c>
      <c r="B805" s="111">
        <v>1.2801070045693086E-2</v>
      </c>
      <c r="C805" s="3">
        <v>-8.7588720198005454E-2</v>
      </c>
      <c r="D805" s="3">
        <v>5.6778092470904262E-2</v>
      </c>
      <c r="E805" s="53"/>
      <c r="F805" s="71"/>
    </row>
    <row r="806" spans="1:6">
      <c r="A806" s="4">
        <v>42031</v>
      </c>
      <c r="B806" s="111">
        <v>1.2094198028760772E-2</v>
      </c>
      <c r="C806" s="3">
        <v>-9.3267615594230247E-2</v>
      </c>
      <c r="D806" s="3">
        <v>5.0647318585097745E-2</v>
      </c>
      <c r="E806" s="53"/>
      <c r="F806" s="71"/>
    </row>
    <row r="807" spans="1:6">
      <c r="A807" s="5">
        <v>42032</v>
      </c>
      <c r="B807" s="111">
        <v>7.2521609922591157E-3</v>
      </c>
      <c r="C807" s="3">
        <v>-8.7912556015933285E-2</v>
      </c>
      <c r="D807" s="3">
        <v>4.9529195471510579E-2</v>
      </c>
      <c r="E807" s="53"/>
      <c r="F807" s="71"/>
    </row>
    <row r="808" spans="1:6">
      <c r="A808" s="4">
        <v>42034</v>
      </c>
      <c r="B808" s="111">
        <v>1.412647234393527E-2</v>
      </c>
      <c r="C808" s="3">
        <v>-8.6103326463785823E-2</v>
      </c>
      <c r="D808" s="3">
        <v>6.4265440614719282E-2</v>
      </c>
      <c r="E808" s="53"/>
      <c r="F808" s="71"/>
    </row>
    <row r="809" spans="1:6">
      <c r="A809" s="5">
        <v>42037</v>
      </c>
      <c r="B809" s="111">
        <v>1.3343805577223034E-2</v>
      </c>
      <c r="C809" s="3">
        <v>-8.8629138892124093E-2</v>
      </c>
      <c r="D809" s="3">
        <v>6.2800356797236057E-2</v>
      </c>
      <c r="E809" s="53"/>
      <c r="F809" s="71"/>
    </row>
    <row r="810" spans="1:6">
      <c r="A810" s="4">
        <v>42038</v>
      </c>
      <c r="B810" s="111">
        <v>1.9189000527716549E-2</v>
      </c>
      <c r="C810" s="3">
        <v>-8.8252242594429209E-2</v>
      </c>
      <c r="D810" s="3">
        <v>6.5754082428667537E-2</v>
      </c>
      <c r="E810" s="53"/>
      <c r="F810" s="71"/>
    </row>
    <row r="811" spans="1:6">
      <c r="A811" s="5">
        <v>42039</v>
      </c>
      <c r="B811" s="111">
        <v>1.8897329349334635E-2</v>
      </c>
      <c r="C811" s="3">
        <v>-8.6882936289067736E-2</v>
      </c>
      <c r="D811" s="3">
        <v>6.6643577502752294E-2</v>
      </c>
      <c r="E811" s="53"/>
      <c r="F811" s="71"/>
    </row>
    <row r="812" spans="1:6">
      <c r="A812" s="4">
        <v>42040</v>
      </c>
      <c r="B812" s="111">
        <v>2.5653410862258252E-2</v>
      </c>
      <c r="C812" s="3">
        <v>-8.6344361058285024E-2</v>
      </c>
      <c r="D812" s="3">
        <v>6.6773042422623941E-2</v>
      </c>
      <c r="E812" s="53"/>
      <c r="F812" s="71"/>
    </row>
    <row r="813" spans="1:6">
      <c r="A813" s="5">
        <v>42041</v>
      </c>
      <c r="B813" s="111">
        <v>2.8225197630031063E-2</v>
      </c>
      <c r="C813" s="3">
        <v>-8.4888702191270982E-2</v>
      </c>
      <c r="D813" s="3">
        <v>6.8965716314833725E-2</v>
      </c>
      <c r="E813" s="53"/>
      <c r="F813" s="71"/>
    </row>
    <row r="814" spans="1:6">
      <c r="A814" s="4">
        <v>42044</v>
      </c>
      <c r="B814" s="111">
        <v>2.1914383677694382E-2</v>
      </c>
      <c r="C814" s="3">
        <v>-8.5751589232915038E-2</v>
      </c>
      <c r="D814" s="3">
        <v>6.366351556644767E-2</v>
      </c>
      <c r="E814" s="53"/>
      <c r="F814" s="71"/>
    </row>
    <row r="815" spans="1:6">
      <c r="A815" s="5">
        <v>42045</v>
      </c>
      <c r="B815" s="111">
        <v>1.970757646290755E-2</v>
      </c>
      <c r="C815" s="3">
        <v>-8.4259343551035037E-2</v>
      </c>
      <c r="D815" s="3">
        <v>5.9940846367682488E-2</v>
      </c>
      <c r="E815" s="53"/>
      <c r="F815" s="71"/>
    </row>
    <row r="816" spans="1:6">
      <c r="A816" s="4">
        <v>42046</v>
      </c>
      <c r="B816" s="111">
        <v>1.79700368388237E-2</v>
      </c>
      <c r="C816" s="3">
        <v>-8.3018032333144198E-2</v>
      </c>
      <c r="D816" s="3">
        <v>5.7897533127040712E-2</v>
      </c>
      <c r="E816" s="53"/>
      <c r="F816" s="71"/>
    </row>
    <row r="817" spans="1:6">
      <c r="A817" s="5">
        <v>42047</v>
      </c>
      <c r="B817" s="111">
        <v>2.8676817672788957E-2</v>
      </c>
      <c r="C817" s="3">
        <v>-8.3092479195002733E-2</v>
      </c>
      <c r="D817" s="3">
        <v>6.7150630536002232E-2</v>
      </c>
      <c r="E817" s="53"/>
      <c r="F817" s="71"/>
    </row>
    <row r="818" spans="1:6">
      <c r="A818" s="4">
        <v>42048</v>
      </c>
      <c r="B818" s="111">
        <v>3.105326601074021E-2</v>
      </c>
      <c r="C818" s="3">
        <v>-8.0315168162901962E-2</v>
      </c>
      <c r="D818" s="3">
        <v>6.5805026288316748E-2</v>
      </c>
      <c r="E818" s="53"/>
      <c r="F818" s="71"/>
    </row>
    <row r="819" spans="1:6">
      <c r="A819" s="5">
        <v>42051</v>
      </c>
      <c r="B819" s="111">
        <v>2.5191835792454431E-2</v>
      </c>
      <c r="C819" s="3">
        <v>-8.287675449636378E-2</v>
      </c>
      <c r="D819" s="3">
        <v>6.5337049720847307E-2</v>
      </c>
      <c r="E819" s="53"/>
      <c r="F819" s="71"/>
    </row>
    <row r="820" spans="1:6">
      <c r="A820" s="4">
        <v>42052</v>
      </c>
      <c r="B820" s="111">
        <v>2.2510692973195523E-2</v>
      </c>
      <c r="C820" s="3">
        <v>-8.0638929545720828E-2</v>
      </c>
      <c r="D820" s="3">
        <v>6.1766356117971433E-2</v>
      </c>
      <c r="E820" s="53"/>
      <c r="F820" s="71"/>
    </row>
    <row r="821" spans="1:6">
      <c r="A821" s="5">
        <v>42053</v>
      </c>
      <c r="B821" s="111">
        <v>2.7987166106150152E-2</v>
      </c>
      <c r="C821" s="3">
        <v>-6.7567244905134993E-2</v>
      </c>
      <c r="D821" s="3">
        <v>6.3698144277124724E-2</v>
      </c>
      <c r="E821" s="53"/>
      <c r="F821" s="71"/>
    </row>
    <row r="822" spans="1:6">
      <c r="A822" s="4">
        <v>42054</v>
      </c>
      <c r="B822" s="111">
        <v>2.9800783094816929E-2</v>
      </c>
      <c r="C822" s="3">
        <v>-7.2278174391707362E-2</v>
      </c>
      <c r="D822" s="3">
        <v>6.6677210363858985E-2</v>
      </c>
      <c r="E822" s="53"/>
      <c r="F822" s="71"/>
    </row>
    <row r="823" spans="1:6">
      <c r="A823" s="5">
        <v>42055</v>
      </c>
      <c r="B823" s="111">
        <v>3.088250395470582E-2</v>
      </c>
      <c r="C823" s="3">
        <v>-7.863695615541233E-2</v>
      </c>
      <c r="D823" s="3">
        <v>6.645722887217087E-2</v>
      </c>
      <c r="E823" s="53"/>
      <c r="F823" s="71"/>
    </row>
    <row r="824" spans="1:6">
      <c r="A824" s="4">
        <v>42058</v>
      </c>
      <c r="B824" s="111">
        <v>2.9644098590186574E-2</v>
      </c>
      <c r="C824" s="3">
        <v>-7.4398321352743046E-2</v>
      </c>
      <c r="D824" s="3">
        <v>6.4713896852212183E-2</v>
      </c>
      <c r="E824" s="53"/>
      <c r="F824" s="71"/>
    </row>
    <row r="825" spans="1:6">
      <c r="A825" s="5">
        <v>42059</v>
      </c>
      <c r="B825" s="111">
        <v>3.0248749785544149E-2</v>
      </c>
      <c r="C825" s="3">
        <v>-7.6003917993817893E-2</v>
      </c>
      <c r="D825" s="3">
        <v>6.9557827209643097E-2</v>
      </c>
      <c r="E825" s="53"/>
      <c r="F825" s="71"/>
    </row>
    <row r="826" spans="1:6">
      <c r="A826" s="4">
        <v>42060</v>
      </c>
      <c r="B826" s="111">
        <v>3.2374194897706321E-2</v>
      </c>
      <c r="C826" s="3">
        <v>-7.4454849920941202E-2</v>
      </c>
      <c r="D826" s="3">
        <v>6.8854840773430404E-2</v>
      </c>
      <c r="E826" s="53"/>
      <c r="F826" s="71"/>
    </row>
    <row r="827" spans="1:6">
      <c r="A827" s="5">
        <v>42061</v>
      </c>
      <c r="B827" s="111">
        <v>3.8902811981247454E-2</v>
      </c>
      <c r="C827" s="3">
        <v>-7.8843727093972582E-2</v>
      </c>
      <c r="D827" s="3">
        <v>7.0576901334673758E-2</v>
      </c>
      <c r="E827" s="53"/>
      <c r="F827" s="71"/>
    </row>
    <row r="828" spans="1:6">
      <c r="A828" s="4">
        <v>42062</v>
      </c>
      <c r="B828" s="111">
        <v>3.7766453582567583E-2</v>
      </c>
      <c r="C828" s="3">
        <v>-7.8690590569045815E-2</v>
      </c>
      <c r="D828" s="3">
        <v>7.1122628018147727E-2</v>
      </c>
      <c r="E828" s="53"/>
      <c r="F828" s="71"/>
    </row>
    <row r="829" spans="1:6">
      <c r="A829" s="5">
        <v>42065</v>
      </c>
      <c r="B829" s="111">
        <v>3.2105947405769442E-2</v>
      </c>
      <c r="C829" s="3">
        <v>-7.7543102847163592E-2</v>
      </c>
      <c r="D829" s="3">
        <v>6.939468411191474E-2</v>
      </c>
      <c r="E829" s="53"/>
      <c r="F829" s="71"/>
    </row>
    <row r="830" spans="1:6">
      <c r="A830" s="4">
        <v>42066</v>
      </c>
      <c r="B830" s="111">
        <v>2.6790687759047693E-2</v>
      </c>
      <c r="C830" s="3">
        <v>-7.5760953962942024E-2</v>
      </c>
      <c r="D830" s="3">
        <v>6.773844585047395E-2</v>
      </c>
      <c r="E830" s="53"/>
      <c r="F830" s="71"/>
    </row>
    <row r="831" spans="1:6">
      <c r="A831" s="5">
        <v>42067</v>
      </c>
      <c r="B831" s="111">
        <v>2.7005173341765554E-2</v>
      </c>
      <c r="C831" s="3">
        <v>-7.6754122033428684E-2</v>
      </c>
      <c r="D831" s="3">
        <v>7.108191903043104E-2</v>
      </c>
      <c r="E831" s="53"/>
      <c r="F831" s="71"/>
    </row>
    <row r="832" spans="1:6">
      <c r="A832" s="4">
        <v>42069</v>
      </c>
      <c r="B832" s="111">
        <v>3.0605513662700701E-2</v>
      </c>
      <c r="C832" s="3">
        <v>-7.0320015857107343E-2</v>
      </c>
      <c r="D832" s="3">
        <v>7.6097506439950835E-2</v>
      </c>
      <c r="E832" s="53"/>
      <c r="F832" s="71"/>
    </row>
    <row r="833" spans="1:6">
      <c r="A833" s="5">
        <v>42072</v>
      </c>
      <c r="B833" s="111">
        <v>2.9745555716704231E-2</v>
      </c>
      <c r="C833" s="3">
        <v>-6.8679448426558043E-2</v>
      </c>
      <c r="D833" s="3">
        <v>7.8712770775729135E-2</v>
      </c>
      <c r="E833" s="53"/>
      <c r="F833" s="71"/>
    </row>
    <row r="834" spans="1:6">
      <c r="A834" s="4">
        <v>42073</v>
      </c>
      <c r="B834" s="111">
        <v>2.3947112875683851E-2</v>
      </c>
      <c r="C834" s="3">
        <v>-6.8895184878108973E-2</v>
      </c>
      <c r="D834" s="3">
        <v>6.8683947951967084E-2</v>
      </c>
      <c r="E834" s="53"/>
      <c r="F834" s="71"/>
    </row>
    <row r="835" spans="1:6">
      <c r="A835" s="5">
        <v>42074</v>
      </c>
      <c r="B835" s="111">
        <v>3.7221520641558814E-2</v>
      </c>
      <c r="C835" s="3">
        <v>-6.8806869580162466E-2</v>
      </c>
      <c r="D835" s="3">
        <v>7.7498171098486779E-2</v>
      </c>
      <c r="E835" s="53"/>
      <c r="F835" s="71"/>
    </row>
    <row r="836" spans="1:6">
      <c r="A836" s="4">
        <v>42075</v>
      </c>
      <c r="B836" s="111">
        <v>3.4377567879975368E-2</v>
      </c>
      <c r="C836" s="3">
        <v>-6.9775362412033637E-2</v>
      </c>
      <c r="D836" s="3">
        <v>7.3125261363307215E-2</v>
      </c>
      <c r="E836" s="53"/>
      <c r="F836" s="71"/>
    </row>
    <row r="837" spans="1:6">
      <c r="A837" s="5">
        <v>42076</v>
      </c>
      <c r="B837" s="111">
        <v>2.9370970435867116E-2</v>
      </c>
      <c r="C837" s="3">
        <v>-6.9416849627430111E-2</v>
      </c>
      <c r="D837" s="3">
        <v>7.1653667598857496E-2</v>
      </c>
      <c r="E837" s="53"/>
      <c r="F837" s="71"/>
    </row>
    <row r="838" spans="1:6">
      <c r="A838" s="4">
        <v>42079</v>
      </c>
      <c r="B838" s="111">
        <v>3.6366372704244365E-2</v>
      </c>
      <c r="C838" s="3">
        <v>-6.7590535258960527E-2</v>
      </c>
      <c r="D838" s="3">
        <v>7.6067022813243734E-2</v>
      </c>
      <c r="E838" s="53"/>
      <c r="F838" s="71"/>
    </row>
    <row r="839" spans="1:6">
      <c r="A839" s="5">
        <v>42080</v>
      </c>
      <c r="B839" s="111">
        <v>3.4344717084585419E-2</v>
      </c>
      <c r="C839" s="3">
        <v>-6.6824979957538888E-2</v>
      </c>
      <c r="D839" s="3">
        <v>7.406535230915734E-2</v>
      </c>
      <c r="E839" s="53"/>
      <c r="F839" s="71"/>
    </row>
    <row r="840" spans="1:6">
      <c r="A840" s="4">
        <v>42081</v>
      </c>
      <c r="B840" s="111">
        <v>3.7299929578265556E-2</v>
      </c>
      <c r="C840" s="3">
        <v>-7.0788510432816754E-2</v>
      </c>
      <c r="D840" s="3">
        <v>7.4746037309655233E-2</v>
      </c>
      <c r="E840" s="53"/>
      <c r="F840" s="71"/>
    </row>
    <row r="841" spans="1:6">
      <c r="A841" s="5">
        <v>42082</v>
      </c>
      <c r="B841" s="111">
        <v>3.6249036753885244E-2</v>
      </c>
      <c r="C841" s="3">
        <v>-7.4661899991159908E-2</v>
      </c>
      <c r="D841" s="3">
        <v>7.4711585949716164E-2</v>
      </c>
      <c r="E841" s="53"/>
      <c r="F841" s="71"/>
    </row>
    <row r="842" spans="1:6">
      <c r="A842" s="4">
        <v>42083</v>
      </c>
      <c r="B842" s="111">
        <v>3.6895202158520379E-2</v>
      </c>
      <c r="C842" s="3">
        <v>-7.5476353282703634E-2</v>
      </c>
      <c r="D842" s="3">
        <v>7.4999243252233172E-2</v>
      </c>
      <c r="E842" s="53"/>
      <c r="F842" s="71"/>
    </row>
    <row r="843" spans="1:6">
      <c r="A843" s="5">
        <v>42086</v>
      </c>
      <c r="B843" s="111">
        <v>3.6104283992197561E-2</v>
      </c>
      <c r="C843" s="3">
        <v>-7.3268300416820642E-2</v>
      </c>
      <c r="D843" s="3">
        <v>8.0378611712464854E-2</v>
      </c>
      <c r="E843" s="53"/>
      <c r="F843" s="71"/>
    </row>
    <row r="844" spans="1:6">
      <c r="A844" s="4">
        <v>42087</v>
      </c>
      <c r="B844" s="111">
        <v>4.9905080881157304E-2</v>
      </c>
      <c r="C844" s="3">
        <v>-7.3918536146297731E-2</v>
      </c>
      <c r="D844" s="3">
        <v>8.3599299997196286E-2</v>
      </c>
      <c r="E844" s="53"/>
      <c r="F844" s="71"/>
    </row>
    <row r="845" spans="1:6">
      <c r="A845" s="5">
        <v>42088</v>
      </c>
      <c r="B845" s="111">
        <v>5.0120654848410995E-2</v>
      </c>
      <c r="C845" s="3">
        <v>-7.2280879520272068E-2</v>
      </c>
      <c r="D845" s="3">
        <v>8.5312704499702297E-2</v>
      </c>
      <c r="E845" s="53"/>
      <c r="F845" s="71"/>
    </row>
    <row r="846" spans="1:6">
      <c r="A846" s="4">
        <v>42089</v>
      </c>
      <c r="B846" s="111">
        <v>4.7897936261448448E-2</v>
      </c>
      <c r="C846" s="3">
        <v>-7.6819562247104844E-2</v>
      </c>
      <c r="D846" s="3">
        <v>8.6311264123584142E-2</v>
      </c>
      <c r="E846" s="53"/>
      <c r="F846" s="71"/>
    </row>
    <row r="847" spans="1:6">
      <c r="A847" s="5">
        <v>42090</v>
      </c>
      <c r="B847" s="111">
        <v>4.6709044057763105E-2</v>
      </c>
      <c r="C847" s="3">
        <v>-7.6624916396028198E-2</v>
      </c>
      <c r="D847" s="3">
        <v>8.2790157675184273E-2</v>
      </c>
      <c r="E847" s="53"/>
      <c r="F847" s="71"/>
    </row>
    <row r="848" spans="1:6">
      <c r="A848" s="4">
        <v>42093</v>
      </c>
      <c r="B848" s="111">
        <v>4.9725990420917299E-2</v>
      </c>
      <c r="C848" s="3">
        <v>-7.7263109308405076E-2</v>
      </c>
      <c r="D848" s="3">
        <v>8.4956548411796007E-2</v>
      </c>
      <c r="E848" s="53"/>
      <c r="F848" s="71"/>
    </row>
    <row r="849" spans="1:6">
      <c r="A849" s="5">
        <v>42094</v>
      </c>
      <c r="B849" s="111">
        <v>4.6016026517067377E-2</v>
      </c>
      <c r="C849" s="3">
        <v>-7.9381262192048441E-2</v>
      </c>
      <c r="D849" s="3">
        <v>8.8396784602026157E-2</v>
      </c>
      <c r="E849" s="53"/>
      <c r="F849" s="71"/>
    </row>
    <row r="850" spans="1:6">
      <c r="A850" s="4">
        <v>42095</v>
      </c>
      <c r="B850" s="111">
        <v>5.1319836294962617E-2</v>
      </c>
      <c r="C850" s="3">
        <v>-8.0549936496519203E-2</v>
      </c>
      <c r="D850" s="3">
        <v>9.2012970627352475E-2</v>
      </c>
      <c r="E850" s="53"/>
      <c r="F850" s="71"/>
    </row>
    <row r="851" spans="1:6">
      <c r="A851" s="5">
        <v>42096</v>
      </c>
      <c r="B851" s="111">
        <v>4.7371435203849122E-2</v>
      </c>
      <c r="C851" s="3">
        <v>-7.9584176216674019E-2</v>
      </c>
      <c r="D851" s="3">
        <v>8.8447836438623195E-2</v>
      </c>
      <c r="E851" s="53"/>
      <c r="F851" s="71"/>
    </row>
    <row r="852" spans="1:6">
      <c r="A852" s="4">
        <v>42097</v>
      </c>
      <c r="B852" s="111">
        <v>5.0446835993357086E-2</v>
      </c>
      <c r="C852" s="3">
        <v>-7.9410327143273562E-2</v>
      </c>
      <c r="D852" s="3">
        <v>9.0826636293926066E-2</v>
      </c>
      <c r="E852" s="53"/>
      <c r="F852" s="71"/>
    </row>
    <row r="853" spans="1:6">
      <c r="A853" s="5">
        <v>42100</v>
      </c>
      <c r="B853" s="111">
        <v>5.0270001688369481E-2</v>
      </c>
      <c r="C853" s="3">
        <v>-7.2553821311867051E-2</v>
      </c>
      <c r="D853" s="3">
        <v>8.790883006135064E-2</v>
      </c>
      <c r="E853" s="53"/>
      <c r="F853" s="71"/>
    </row>
    <row r="854" spans="1:6">
      <c r="A854" s="4">
        <v>42101</v>
      </c>
      <c r="B854" s="111">
        <v>5.2035547169241747E-2</v>
      </c>
      <c r="C854" s="3">
        <v>-7.3559255504780596E-2</v>
      </c>
      <c r="D854" s="3">
        <v>9.5220266413761245E-2</v>
      </c>
      <c r="E854" s="53"/>
      <c r="F854" s="71"/>
    </row>
    <row r="855" spans="1:6">
      <c r="A855" s="5">
        <v>42102</v>
      </c>
      <c r="B855" s="111">
        <v>5.8132863896808717E-2</v>
      </c>
      <c r="C855" s="3">
        <v>-7.3168202824655637E-2</v>
      </c>
      <c r="D855" s="3">
        <v>0.10296121716158424</v>
      </c>
      <c r="E855" s="53"/>
      <c r="F855" s="71"/>
    </row>
    <row r="856" spans="1:6">
      <c r="A856" s="4">
        <v>42103</v>
      </c>
      <c r="B856" s="111">
        <v>5.2169271602721778E-2</v>
      </c>
      <c r="C856" s="3">
        <v>-7.4193893161295987E-2</v>
      </c>
      <c r="D856" s="3">
        <v>9.9086589710376982E-2</v>
      </c>
      <c r="E856" s="53"/>
      <c r="F856" s="71"/>
    </row>
    <row r="857" spans="1:6">
      <c r="A857" s="5">
        <v>42104</v>
      </c>
      <c r="B857" s="111">
        <v>5.6599182427447214E-2</v>
      </c>
      <c r="C857" s="3">
        <v>-7.1155841819011689E-2</v>
      </c>
      <c r="D857" s="3">
        <v>9.9375333495964502E-2</v>
      </c>
      <c r="E857" s="53"/>
      <c r="F857" s="71"/>
    </row>
    <row r="858" spans="1:6">
      <c r="A858" s="4">
        <v>42107</v>
      </c>
      <c r="B858" s="111">
        <v>5.7363276003348673E-2</v>
      </c>
      <c r="C858" s="3">
        <v>-7.1463883682112428E-2</v>
      </c>
      <c r="D858" s="3">
        <v>0.10337401918712874</v>
      </c>
      <c r="E858" s="53"/>
      <c r="F858" s="71"/>
    </row>
    <row r="859" spans="1:6">
      <c r="A859" s="5">
        <v>42108</v>
      </c>
      <c r="B859" s="111">
        <v>5.798020665311987E-2</v>
      </c>
      <c r="C859" s="3">
        <v>-7.0542484768380431E-2</v>
      </c>
      <c r="D859" s="3">
        <v>0.10121488808199153</v>
      </c>
      <c r="E859" s="53"/>
      <c r="F859" s="71"/>
    </row>
    <row r="860" spans="1:6">
      <c r="A860" s="4">
        <v>42109</v>
      </c>
      <c r="B860" s="111">
        <v>4.6510758019056575E-2</v>
      </c>
      <c r="C860" s="3">
        <v>-7.5700665442332671E-2</v>
      </c>
      <c r="D860" s="3">
        <v>9.9602666931025485E-2</v>
      </c>
      <c r="E860" s="53"/>
      <c r="F860" s="71"/>
    </row>
    <row r="861" spans="1:6">
      <c r="A861" s="5">
        <v>42110</v>
      </c>
      <c r="B861" s="111">
        <v>4.1459262926653806E-2</v>
      </c>
      <c r="C861" s="3">
        <v>-7.5534931754625889E-2</v>
      </c>
      <c r="D861" s="3">
        <v>9.9292150405141166E-2</v>
      </c>
      <c r="E861" s="53"/>
      <c r="F861" s="71"/>
    </row>
    <row r="862" spans="1:6">
      <c r="A862" s="4">
        <v>42111</v>
      </c>
      <c r="B862" s="111">
        <v>4.4064028301567193E-2</v>
      </c>
      <c r="C862" s="3">
        <v>-7.4536065480667268E-2</v>
      </c>
      <c r="D862" s="3">
        <v>9.8990692753550436E-2</v>
      </c>
      <c r="E862" s="53"/>
      <c r="F862" s="71"/>
    </row>
    <row r="863" spans="1:6">
      <c r="A863" s="5">
        <v>42114</v>
      </c>
      <c r="B863" s="111">
        <v>5.3382630627265004E-2</v>
      </c>
      <c r="C863" s="3">
        <v>-7.423000985968442E-2</v>
      </c>
      <c r="D863" s="3">
        <v>0.10712793288643019</v>
      </c>
      <c r="E863" s="53"/>
      <c r="F863" s="71"/>
    </row>
    <row r="864" spans="1:6">
      <c r="A864" s="4">
        <v>42115</v>
      </c>
      <c r="B864" s="111">
        <v>5.1377189634991605E-2</v>
      </c>
      <c r="C864" s="3">
        <v>-7.4892105256717079E-2</v>
      </c>
      <c r="D864" s="3">
        <v>0.10748643873174957</v>
      </c>
      <c r="E864" s="53"/>
      <c r="F864" s="71"/>
    </row>
    <row r="865" spans="1:6">
      <c r="A865" s="5">
        <v>42116</v>
      </c>
      <c r="B865" s="111">
        <v>4.6075461362751424E-2</v>
      </c>
      <c r="C865" s="3">
        <v>-7.422210406758678E-2</v>
      </c>
      <c r="D865" s="3">
        <v>0.10740651509013788</v>
      </c>
      <c r="E865" s="53"/>
      <c r="F865" s="71"/>
    </row>
    <row r="866" spans="1:6">
      <c r="A866" s="4">
        <v>42117</v>
      </c>
      <c r="B866" s="111">
        <v>4.6877176049634484E-2</v>
      </c>
      <c r="C866" s="3">
        <v>-7.4693542747736874E-2</v>
      </c>
      <c r="D866" s="3">
        <v>0.10460916693348299</v>
      </c>
      <c r="E866" s="53"/>
      <c r="F866" s="71"/>
    </row>
    <row r="867" spans="1:6">
      <c r="A867" s="5">
        <v>42118</v>
      </c>
      <c r="B867" s="111">
        <v>3.6445565182553596E-2</v>
      </c>
      <c r="C867" s="3">
        <v>-7.6298806389640372E-2</v>
      </c>
      <c r="D867" s="3">
        <v>9.6178855545113184E-2</v>
      </c>
      <c r="E867" s="53"/>
      <c r="F867" s="71"/>
    </row>
    <row r="868" spans="1:6">
      <c r="A868" s="4">
        <v>42121</v>
      </c>
      <c r="B868" s="111">
        <v>4.7158530199986726E-2</v>
      </c>
      <c r="C868" s="3">
        <v>-7.7136802722616027E-2</v>
      </c>
      <c r="D868" s="3">
        <v>0.10729116046353238</v>
      </c>
      <c r="E868" s="53"/>
      <c r="F868" s="71"/>
    </row>
    <row r="869" spans="1:6">
      <c r="A869" s="5">
        <v>42122</v>
      </c>
      <c r="B869" s="111">
        <v>4.4460098658319125E-2</v>
      </c>
      <c r="C869" s="3">
        <v>-7.4850009264379791E-2</v>
      </c>
      <c r="D869" s="3">
        <v>0.10569961438047171</v>
      </c>
      <c r="E869" s="53"/>
      <c r="F869" s="71"/>
    </row>
    <row r="870" spans="1:6">
      <c r="A870" s="4">
        <v>42123</v>
      </c>
      <c r="B870" s="111">
        <v>4.0262604372921285E-2</v>
      </c>
      <c r="C870" s="3">
        <v>-7.5053499181690464E-2</v>
      </c>
      <c r="D870" s="3">
        <v>0.10220283967008503</v>
      </c>
      <c r="E870" s="53"/>
      <c r="F870" s="71"/>
    </row>
    <row r="871" spans="1:6">
      <c r="A871" s="5">
        <v>42124</v>
      </c>
      <c r="B871" s="111">
        <v>3.5968989300065424E-2</v>
      </c>
      <c r="C871" s="3">
        <v>-7.5900114316754808E-2</v>
      </c>
      <c r="D871" s="3">
        <v>9.5568643685697952E-2</v>
      </c>
      <c r="E871" s="53"/>
      <c r="F871" s="71"/>
    </row>
    <row r="872" spans="1:6">
      <c r="A872" s="4">
        <v>42125</v>
      </c>
      <c r="B872" s="111">
        <v>3.5505032644843726E-2</v>
      </c>
      <c r="C872" s="3">
        <v>-7.1317912515830972E-2</v>
      </c>
      <c r="D872" s="3">
        <v>8.8529139723515948E-2</v>
      </c>
      <c r="E872" s="53"/>
      <c r="F872" s="71"/>
    </row>
    <row r="873" spans="1:6">
      <c r="A873" s="5">
        <v>42129</v>
      </c>
      <c r="B873" s="111">
        <v>3.586563960700262E-2</v>
      </c>
      <c r="C873" s="3">
        <v>-7.330534755407081E-2</v>
      </c>
      <c r="D873" s="3">
        <v>9.819521818715804E-2</v>
      </c>
      <c r="E873" s="53"/>
      <c r="F873" s="71"/>
    </row>
    <row r="874" spans="1:6">
      <c r="A874" s="4">
        <v>42130</v>
      </c>
      <c r="B874" s="111">
        <v>2.9071736929922376E-2</v>
      </c>
      <c r="C874" s="3">
        <v>-7.4610108825882593E-2</v>
      </c>
      <c r="D874" s="3">
        <v>9.3457144960655159E-2</v>
      </c>
      <c r="E874" s="53"/>
      <c r="F874" s="71"/>
    </row>
    <row r="875" spans="1:6">
      <c r="A875" s="5">
        <v>42131</v>
      </c>
      <c r="B875" s="111">
        <v>3.672645730533497E-2</v>
      </c>
      <c r="C875" s="3">
        <v>-7.215763456804325E-2</v>
      </c>
      <c r="D875" s="3">
        <v>9.4718325221817001E-2</v>
      </c>
      <c r="E875" s="53"/>
      <c r="F875" s="71"/>
    </row>
    <row r="876" spans="1:6">
      <c r="A876" s="4">
        <v>42132</v>
      </c>
      <c r="B876" s="111">
        <v>3.9750315029371097E-2</v>
      </c>
      <c r="C876" s="3">
        <v>-7.571691678131609E-2</v>
      </c>
      <c r="D876" s="3">
        <v>9.4447092164151814E-2</v>
      </c>
      <c r="E876" s="53"/>
      <c r="F876" s="71"/>
    </row>
    <row r="877" spans="1:6">
      <c r="A877" s="5">
        <v>42135</v>
      </c>
      <c r="B877" s="111">
        <v>3.1665675617526756E-2</v>
      </c>
      <c r="C877" s="3">
        <v>-7.3477363173208854E-2</v>
      </c>
      <c r="D877" s="3">
        <v>8.6789809004752083E-2</v>
      </c>
      <c r="E877" s="53"/>
      <c r="F877" s="71"/>
    </row>
    <row r="878" spans="1:6">
      <c r="A878" s="4">
        <v>42136</v>
      </c>
      <c r="B878" s="111">
        <v>2.5715061376242576E-2</v>
      </c>
      <c r="C878" s="3">
        <v>-7.4626081033207559E-2</v>
      </c>
      <c r="D878" s="3">
        <v>8.2502560235534816E-2</v>
      </c>
      <c r="E878" s="53"/>
      <c r="F878" s="71"/>
    </row>
    <row r="879" spans="1:6">
      <c r="A879" s="5">
        <v>42137</v>
      </c>
      <c r="B879" s="111">
        <v>2.2382200089016369E-2</v>
      </c>
      <c r="C879" s="3">
        <v>-7.6501524532400111E-2</v>
      </c>
      <c r="D879" s="3">
        <v>8.2704266209209232E-2</v>
      </c>
      <c r="E879" s="53"/>
      <c r="F879" s="71"/>
    </row>
    <row r="880" spans="1:6">
      <c r="A880" s="4">
        <v>42138</v>
      </c>
      <c r="B880" s="111">
        <v>2.6649389883939278E-2</v>
      </c>
      <c r="C880" s="3">
        <v>-7.6918224025194659E-2</v>
      </c>
      <c r="D880" s="3">
        <v>8.9673509627407944E-2</v>
      </c>
      <c r="E880" s="53"/>
      <c r="F880" s="71"/>
    </row>
    <row r="881" spans="1:6">
      <c r="A881" s="5">
        <v>42139</v>
      </c>
      <c r="B881" s="111">
        <v>2.6933282804346814E-2</v>
      </c>
      <c r="C881" s="3">
        <v>-7.3571386468720412E-2</v>
      </c>
      <c r="D881" s="3">
        <v>9.5611729844664151E-2</v>
      </c>
      <c r="E881" s="53"/>
      <c r="F881" s="71"/>
    </row>
    <row r="882" spans="1:6">
      <c r="A882" s="4">
        <v>42142</v>
      </c>
      <c r="B882" s="111">
        <v>1.9026663727028104E-2</v>
      </c>
      <c r="C882" s="3">
        <v>-7.4027846062604263E-2</v>
      </c>
      <c r="D882" s="3">
        <v>8.8172872301865546E-2</v>
      </c>
      <c r="E882" s="53"/>
      <c r="F882" s="71"/>
    </row>
    <row r="883" spans="1:6">
      <c r="A883" s="5">
        <v>42143</v>
      </c>
      <c r="B883" s="111">
        <v>2.8779673583808396E-2</v>
      </c>
      <c r="C883" s="3">
        <v>-7.2991762234172475E-2</v>
      </c>
      <c r="D883" s="3">
        <v>9.3315654318022911E-2</v>
      </c>
      <c r="E883" s="53"/>
      <c r="F883" s="71"/>
    </row>
    <row r="884" spans="1:6">
      <c r="A884" s="4">
        <v>42144</v>
      </c>
      <c r="B884" s="111">
        <v>2.5000691334553737E-2</v>
      </c>
      <c r="C884" s="3">
        <v>-7.0596469810553231E-2</v>
      </c>
      <c r="D884" s="3">
        <v>8.7806646384511744E-2</v>
      </c>
      <c r="E884" s="53"/>
      <c r="F884" s="71"/>
    </row>
    <row r="885" spans="1:6">
      <c r="A885" s="5">
        <v>42145</v>
      </c>
      <c r="B885" s="111">
        <v>2.2616317874194158E-2</v>
      </c>
      <c r="C885" s="3">
        <v>-7.28267121741768E-2</v>
      </c>
      <c r="D885" s="3">
        <v>8.3181639009000885E-2</v>
      </c>
      <c r="E885" s="53"/>
      <c r="F885" s="71"/>
    </row>
    <row r="886" spans="1:6">
      <c r="A886" s="4">
        <v>42146</v>
      </c>
      <c r="B886" s="111">
        <v>2.4639530256854281E-2</v>
      </c>
      <c r="C886" s="3">
        <v>-7.5373827734813714E-2</v>
      </c>
      <c r="D886" s="3">
        <v>8.0060011461613123E-2</v>
      </c>
      <c r="E886" s="53"/>
      <c r="F886" s="71"/>
    </row>
    <row r="887" spans="1:6">
      <c r="A887" s="5">
        <v>42149</v>
      </c>
      <c r="B887" s="111">
        <v>2.296932043411426E-2</v>
      </c>
      <c r="C887" s="3">
        <v>-7.220068842270333E-2</v>
      </c>
      <c r="D887" s="3">
        <v>8.1373226541222698E-2</v>
      </c>
      <c r="E887" s="53"/>
      <c r="F887" s="71"/>
    </row>
    <row r="888" spans="1:6">
      <c r="A888" s="4">
        <v>42150</v>
      </c>
      <c r="B888" s="111">
        <v>1.7861893014314956E-2</v>
      </c>
      <c r="C888" s="3">
        <v>-7.526955296186344E-2</v>
      </c>
      <c r="D888" s="3">
        <v>7.1169162166384803E-2</v>
      </c>
      <c r="E888" s="53"/>
      <c r="F888" s="71"/>
    </row>
    <row r="889" spans="1:6">
      <c r="A889" s="5">
        <v>42151</v>
      </c>
      <c r="B889" s="111">
        <v>1.8479511942271931E-2</v>
      </c>
      <c r="C889" s="3">
        <v>-7.5116336125371941E-2</v>
      </c>
      <c r="D889" s="3">
        <v>7.5982586518466677E-2</v>
      </c>
      <c r="E889" s="53"/>
      <c r="F889" s="71"/>
    </row>
    <row r="890" spans="1:6">
      <c r="A890" s="4">
        <v>42152</v>
      </c>
      <c r="B890" s="111">
        <v>1.7953953198636241E-2</v>
      </c>
      <c r="C890" s="3">
        <v>-7.4836945902759577E-2</v>
      </c>
      <c r="D890" s="3">
        <v>7.3484995796074259E-2</v>
      </c>
      <c r="E890" s="53"/>
      <c r="F890" s="71"/>
    </row>
    <row r="891" spans="1:6">
      <c r="A891" s="5">
        <v>42153</v>
      </c>
      <c r="B891" s="111">
        <v>1.8214135054625102E-2</v>
      </c>
      <c r="C891" s="3">
        <v>-7.3678243944069077E-2</v>
      </c>
      <c r="D891" s="3">
        <v>8.0150303128077471E-2</v>
      </c>
      <c r="E891" s="53"/>
      <c r="F891" s="71"/>
    </row>
    <row r="892" spans="1:6">
      <c r="A892" s="4">
        <v>42156</v>
      </c>
      <c r="B892" s="111">
        <v>2.0097834957378491E-2</v>
      </c>
      <c r="C892" s="3">
        <v>-7.4701781539006085E-2</v>
      </c>
      <c r="D892" s="3">
        <v>7.8759076661817584E-2</v>
      </c>
      <c r="E892" s="53"/>
      <c r="F892" s="71"/>
    </row>
    <row r="893" spans="1:6">
      <c r="A893" s="5">
        <v>42157</v>
      </c>
      <c r="B893" s="111">
        <v>8.8628399120366241E-3</v>
      </c>
      <c r="C893" s="3">
        <v>-7.4827623884773597E-2</v>
      </c>
      <c r="D893" s="3">
        <v>7.7719518246804786E-2</v>
      </c>
      <c r="E893" s="53"/>
      <c r="F893" s="71"/>
    </row>
    <row r="894" spans="1:6">
      <c r="A894" s="4">
        <v>42158</v>
      </c>
      <c r="B894" s="111">
        <v>6.5777658618061396E-3</v>
      </c>
      <c r="C894" s="3">
        <v>-7.6651255651092765E-2</v>
      </c>
      <c r="D894" s="3">
        <v>6.8478865600676286E-2</v>
      </c>
      <c r="E894" s="53"/>
      <c r="F894" s="71"/>
    </row>
    <row r="895" spans="1:6">
      <c r="A895" s="5">
        <v>42160</v>
      </c>
      <c r="B895" s="111">
        <v>9.4802167121428305E-3</v>
      </c>
      <c r="C895" s="3">
        <v>-7.4159316094371874E-2</v>
      </c>
      <c r="D895" s="3">
        <v>6.8964837953134017E-2</v>
      </c>
      <c r="E895" s="53"/>
      <c r="F895" s="71"/>
    </row>
    <row r="896" spans="1:6">
      <c r="A896" s="4">
        <v>42163</v>
      </c>
      <c r="B896" s="111">
        <v>3.3767173888314961E-3</v>
      </c>
      <c r="C896" s="3">
        <v>-7.3961649744926916E-2</v>
      </c>
      <c r="D896" s="3">
        <v>6.5179129238702616E-2</v>
      </c>
      <c r="E896" s="53"/>
      <c r="F896" s="71"/>
    </row>
    <row r="897" spans="1:6">
      <c r="A897" s="5">
        <v>42164</v>
      </c>
      <c r="B897" s="111">
        <v>6.1788868219849746E-3</v>
      </c>
      <c r="C897" s="3">
        <v>-7.3930127455697381E-2</v>
      </c>
      <c r="D897" s="3">
        <v>6.5083919306186289E-2</v>
      </c>
      <c r="E897" s="53"/>
      <c r="F897" s="71"/>
    </row>
    <row r="898" spans="1:6">
      <c r="A898" s="4">
        <v>42165</v>
      </c>
      <c r="B898" s="111">
        <v>8.1102652709388323E-3</v>
      </c>
      <c r="C898" s="3">
        <v>-6.8637825488926163E-2</v>
      </c>
      <c r="D898" s="3">
        <v>7.3041359918074811E-2</v>
      </c>
      <c r="E898" s="53"/>
      <c r="F898" s="71"/>
    </row>
    <row r="899" spans="1:6">
      <c r="A899" s="5">
        <v>42166</v>
      </c>
      <c r="B899" s="111">
        <v>1.2357270335585091E-2</v>
      </c>
      <c r="C899" s="3">
        <v>-6.9540451084654453E-2</v>
      </c>
      <c r="D899" s="3">
        <v>7.5044662944097174E-2</v>
      </c>
      <c r="E899" s="53"/>
      <c r="F899" s="71"/>
    </row>
    <row r="900" spans="1:6">
      <c r="A900" s="4">
        <v>42167</v>
      </c>
      <c r="B900" s="111">
        <v>8.1992555916565735E-3</v>
      </c>
      <c r="C900" s="3">
        <v>-6.9463012127298107E-2</v>
      </c>
      <c r="D900" s="3">
        <v>7.3065820892745492E-2</v>
      </c>
      <c r="E900" s="53"/>
      <c r="F900" s="71"/>
    </row>
    <row r="901" spans="1:6">
      <c r="A901" s="5">
        <v>42170</v>
      </c>
      <c r="B901" s="111">
        <v>8.0778852355998243E-3</v>
      </c>
      <c r="C901" s="3">
        <v>-6.8161419244663346E-2</v>
      </c>
      <c r="D901" s="3">
        <v>7.0639126267770025E-2</v>
      </c>
      <c r="E901" s="53"/>
      <c r="F901" s="71"/>
    </row>
    <row r="902" spans="1:6">
      <c r="A902" s="4">
        <v>42171</v>
      </c>
      <c r="B902" s="111">
        <v>1.0555743862222022E-2</v>
      </c>
      <c r="C902" s="3">
        <v>-6.7775210723075574E-2</v>
      </c>
      <c r="D902" s="3">
        <v>7.2719824148854695E-2</v>
      </c>
      <c r="E902" s="53"/>
      <c r="F902" s="71"/>
    </row>
    <row r="903" spans="1:6">
      <c r="A903" s="5">
        <v>42172</v>
      </c>
      <c r="B903" s="111">
        <v>1.1618759750240404E-2</v>
      </c>
      <c r="C903" s="3">
        <v>-6.7940742652460751E-2</v>
      </c>
      <c r="D903" s="3">
        <v>7.0456836563386749E-2</v>
      </c>
      <c r="E903" s="53"/>
      <c r="F903" s="71"/>
    </row>
    <row r="904" spans="1:6">
      <c r="A904" s="4">
        <v>42173</v>
      </c>
      <c r="B904" s="111">
        <v>8.1345796703299333E-3</v>
      </c>
      <c r="C904" s="3">
        <v>-6.6502480053934887E-2</v>
      </c>
      <c r="D904" s="3">
        <v>6.5965251770590427E-2</v>
      </c>
      <c r="E904" s="53"/>
      <c r="F904" s="71"/>
    </row>
    <row r="905" spans="1:6">
      <c r="A905" s="5">
        <v>42174</v>
      </c>
      <c r="B905" s="111">
        <v>5.3930350817074091E-3</v>
      </c>
      <c r="C905" s="3">
        <v>-6.7891243305011173E-2</v>
      </c>
      <c r="D905" s="3">
        <v>6.4228812372376876E-2</v>
      </c>
      <c r="E905" s="53"/>
      <c r="F905" s="71"/>
    </row>
    <row r="906" spans="1:6">
      <c r="A906" s="4">
        <v>42177</v>
      </c>
      <c r="B906" s="111">
        <v>1.325073321909942E-2</v>
      </c>
      <c r="C906" s="3">
        <v>-6.5518455748936555E-2</v>
      </c>
      <c r="D906" s="3">
        <v>6.7311731023179333E-2</v>
      </c>
      <c r="E906" s="53"/>
      <c r="F906" s="71"/>
    </row>
    <row r="907" spans="1:6">
      <c r="A907" s="5">
        <v>42178</v>
      </c>
      <c r="B907" s="111">
        <v>1.5820971956350571E-2</v>
      </c>
      <c r="C907" s="3">
        <v>-6.5950054016432169E-2</v>
      </c>
      <c r="D907" s="3">
        <v>6.8738883042421928E-2</v>
      </c>
      <c r="E907" s="53"/>
      <c r="F907" s="71"/>
    </row>
    <row r="908" spans="1:6">
      <c r="A908" s="4">
        <v>42179</v>
      </c>
      <c r="B908" s="111">
        <v>1.1813602016433222E-2</v>
      </c>
      <c r="C908" s="3">
        <v>-6.7593040588022291E-2</v>
      </c>
      <c r="D908" s="3">
        <v>6.6431604767580588E-2</v>
      </c>
      <c r="E908" s="53"/>
      <c r="F908" s="71"/>
    </row>
    <row r="909" spans="1:6">
      <c r="A909" s="5">
        <v>42180</v>
      </c>
      <c r="B909" s="111">
        <v>8.0135808415983112E-3</v>
      </c>
      <c r="C909" s="3">
        <v>-6.608192756484299E-2</v>
      </c>
      <c r="D909" s="3">
        <v>6.6489415513536376E-2</v>
      </c>
      <c r="E909" s="53"/>
      <c r="F909" s="71"/>
    </row>
    <row r="910" spans="1:6">
      <c r="A910" s="4">
        <v>42181</v>
      </c>
      <c r="B910" s="111">
        <v>8.6387867068341562E-3</v>
      </c>
      <c r="C910" s="3">
        <v>-6.7143131283725621E-2</v>
      </c>
      <c r="D910" s="3">
        <v>6.4949350936999717E-2</v>
      </c>
      <c r="E910" s="53"/>
      <c r="F910" s="71"/>
    </row>
    <row r="911" spans="1:6">
      <c r="A911" s="5">
        <v>42184</v>
      </c>
      <c r="B911" s="111">
        <v>-2.6247119466484836E-3</v>
      </c>
      <c r="C911" s="3">
        <v>-6.8903004482185448E-2</v>
      </c>
      <c r="D911" s="3">
        <v>6.1451085809053785E-2</v>
      </c>
      <c r="E911" s="53"/>
      <c r="F911" s="71"/>
    </row>
    <row r="912" spans="1:6">
      <c r="A912" s="4">
        <v>42185</v>
      </c>
      <c r="B912" s="111">
        <v>-5.9024736675117317E-4</v>
      </c>
      <c r="C912" s="3">
        <v>-6.8520837003486212E-2</v>
      </c>
      <c r="D912" s="3">
        <v>6.212680554835126E-2</v>
      </c>
      <c r="E912" s="53"/>
      <c r="F912" s="71"/>
    </row>
    <row r="913" spans="1:6">
      <c r="A913" s="5">
        <v>42186</v>
      </c>
      <c r="B913" s="111">
        <v>3.0953132251853033E-3</v>
      </c>
      <c r="C913" s="3">
        <v>-6.825660803727529E-2</v>
      </c>
      <c r="D913" s="3">
        <v>6.253391276896525E-2</v>
      </c>
      <c r="E913" s="53"/>
      <c r="F913" s="71"/>
    </row>
    <row r="914" spans="1:6">
      <c r="A914" s="4">
        <v>42187</v>
      </c>
      <c r="B914" s="111">
        <v>-3.8691316082073435E-4</v>
      </c>
      <c r="C914" s="3">
        <v>-6.7148910778171533E-2</v>
      </c>
      <c r="D914" s="3">
        <v>6.1914004243958431E-2</v>
      </c>
      <c r="E914" s="53"/>
      <c r="F914" s="71"/>
    </row>
    <row r="915" spans="1:6">
      <c r="A915" s="5">
        <v>42188</v>
      </c>
      <c r="B915" s="111">
        <v>7.4456457547633637E-4</v>
      </c>
      <c r="C915" s="3">
        <v>-6.2347614131110118E-2</v>
      </c>
      <c r="D915" s="3">
        <v>6.1817518169380414E-2</v>
      </c>
      <c r="E915" s="53"/>
      <c r="F915" s="71"/>
    </row>
    <row r="916" spans="1:6">
      <c r="A916" s="4">
        <v>42191</v>
      </c>
      <c r="B916" s="111">
        <v>-4.4180870469883171E-3</v>
      </c>
      <c r="C916" s="3">
        <v>-6.4652986984303329E-2</v>
      </c>
      <c r="D916" s="3">
        <v>5.9329644253357294E-2</v>
      </c>
      <c r="E916" s="53"/>
      <c r="F916" s="71"/>
    </row>
    <row r="917" spans="1:6">
      <c r="A917" s="5">
        <v>42192</v>
      </c>
      <c r="B917" s="111">
        <v>-6.3030555409073763E-3</v>
      </c>
      <c r="C917" s="3">
        <v>-6.1921332097448101E-2</v>
      </c>
      <c r="D917" s="3">
        <v>5.8211214552374435E-2</v>
      </c>
      <c r="E917" s="53"/>
      <c r="F917" s="71"/>
    </row>
    <row r="918" spans="1:6">
      <c r="A918" s="4">
        <v>42193</v>
      </c>
      <c r="B918" s="111">
        <v>-9.7067515293507434E-3</v>
      </c>
      <c r="C918" s="3">
        <v>-6.3666612096917152E-2</v>
      </c>
      <c r="D918" s="3">
        <v>5.1622489171261887E-2</v>
      </c>
      <c r="E918" s="53"/>
      <c r="F918" s="71"/>
    </row>
    <row r="919" spans="1:6">
      <c r="A919" s="5">
        <v>42194</v>
      </c>
      <c r="B919" s="111">
        <v>-2.0365032170146513E-3</v>
      </c>
      <c r="C919" s="3">
        <v>-6.2093257610927877E-2</v>
      </c>
      <c r="D919" s="3">
        <v>5.6407640347003074E-2</v>
      </c>
      <c r="E919" s="53"/>
      <c r="F919" s="71"/>
    </row>
    <row r="920" spans="1:6">
      <c r="A920" s="4">
        <v>42195</v>
      </c>
      <c r="B920" s="111">
        <v>8.8960455636539759E-3</v>
      </c>
      <c r="C920" s="3">
        <v>-6.2276021268034221E-2</v>
      </c>
      <c r="D920" s="3">
        <v>6.448782333469727E-2</v>
      </c>
      <c r="E920" s="53"/>
      <c r="F920" s="71"/>
    </row>
    <row r="921" spans="1:6">
      <c r="A921" s="5">
        <v>42198</v>
      </c>
      <c r="B921" s="111">
        <v>1.2566392587942232E-2</v>
      </c>
      <c r="C921" s="3">
        <v>-6.2734674738813334E-2</v>
      </c>
      <c r="D921" s="3">
        <v>7.405098969670254E-2</v>
      </c>
      <c r="E921" s="53"/>
      <c r="F921" s="71"/>
    </row>
    <row r="922" spans="1:6">
      <c r="A922" s="4">
        <v>42199</v>
      </c>
      <c r="B922" s="111">
        <v>1.3002379904018313E-2</v>
      </c>
      <c r="C922" s="3">
        <v>-6.0185618968297216E-2</v>
      </c>
      <c r="D922" s="3">
        <v>7.5546303702772155E-2</v>
      </c>
      <c r="E922" s="53"/>
      <c r="F922" s="71"/>
    </row>
    <row r="923" spans="1:6">
      <c r="A923" s="5">
        <v>42200</v>
      </c>
      <c r="B923" s="111">
        <v>1.6841428912954592E-2</v>
      </c>
      <c r="C923" s="3">
        <v>-6.0039118920978574E-2</v>
      </c>
      <c r="D923" s="3">
        <v>7.5677858228343053E-2</v>
      </c>
      <c r="E923" s="53"/>
      <c r="F923" s="71"/>
    </row>
    <row r="924" spans="1:6">
      <c r="A924" s="4">
        <v>42201</v>
      </c>
      <c r="B924" s="111">
        <v>1.7180493641148709E-2</v>
      </c>
      <c r="C924" s="3">
        <v>-6.1279444853085119E-2</v>
      </c>
      <c r="D924" s="3">
        <v>7.9613932954836097E-2</v>
      </c>
      <c r="E924" s="53"/>
      <c r="F924" s="71"/>
    </row>
    <row r="925" spans="1:6">
      <c r="A925" s="5">
        <v>42202</v>
      </c>
      <c r="B925" s="111">
        <v>1.8336397711351649E-2</v>
      </c>
      <c r="C925" s="3">
        <v>-6.0083403893164578E-2</v>
      </c>
      <c r="D925" s="3">
        <v>8.0889440582091354E-2</v>
      </c>
      <c r="E925" s="53"/>
      <c r="F925" s="71"/>
    </row>
    <row r="926" spans="1:6">
      <c r="A926" s="4">
        <v>42205</v>
      </c>
      <c r="B926" s="111">
        <v>1.5546841948432033E-2</v>
      </c>
      <c r="C926" s="3">
        <v>-6.1127556095642355E-2</v>
      </c>
      <c r="D926" s="3">
        <v>7.6994808303307627E-2</v>
      </c>
      <c r="E926" s="53"/>
      <c r="F926" s="71"/>
    </row>
    <row r="927" spans="1:6">
      <c r="A927" s="5">
        <v>42206</v>
      </c>
      <c r="B927" s="111">
        <v>2.2128519961217785E-2</v>
      </c>
      <c r="C927" s="3">
        <v>-6.2224917648105116E-2</v>
      </c>
      <c r="D927" s="3">
        <v>7.4237901709597098E-2</v>
      </c>
      <c r="E927" s="53"/>
      <c r="F927" s="71"/>
    </row>
    <row r="928" spans="1:6">
      <c r="A928" s="4">
        <v>42207</v>
      </c>
      <c r="B928" s="111">
        <v>2.1816515600401432E-2</v>
      </c>
      <c r="C928" s="3">
        <v>-5.9571981806598284E-2</v>
      </c>
      <c r="D928" s="3">
        <v>7.8693666129028284E-2</v>
      </c>
      <c r="E928" s="53"/>
      <c r="F928" s="71"/>
    </row>
    <row r="929" spans="1:6">
      <c r="A929" s="5">
        <v>42208</v>
      </c>
      <c r="B929" s="111">
        <v>1.3265165626730746E-2</v>
      </c>
      <c r="C929" s="3">
        <v>-5.9049983078696133E-2</v>
      </c>
      <c r="D929" s="3">
        <v>7.8251305274158356E-2</v>
      </c>
      <c r="E929" s="53"/>
      <c r="F929" s="71"/>
    </row>
    <row r="930" spans="1:6">
      <c r="A930" s="4">
        <v>42212</v>
      </c>
      <c r="B930" s="111">
        <v>1.4600058542862615E-2</v>
      </c>
      <c r="C930" s="3">
        <v>-5.9388505139500891E-2</v>
      </c>
      <c r="D930" s="3">
        <v>7.7599387458524016E-2</v>
      </c>
      <c r="E930" s="53"/>
      <c r="F930" s="71"/>
    </row>
    <row r="931" spans="1:6">
      <c r="A931" s="5">
        <v>42213</v>
      </c>
      <c r="B931" s="111">
        <v>1.7795763532021835E-2</v>
      </c>
      <c r="C931" s="3">
        <v>-5.9607798805731971E-2</v>
      </c>
      <c r="D931" s="3">
        <v>7.8359817630963224E-2</v>
      </c>
      <c r="E931" s="53"/>
      <c r="F931" s="71"/>
    </row>
    <row r="932" spans="1:6">
      <c r="A932" s="4">
        <v>42214</v>
      </c>
      <c r="B932" s="111">
        <v>1.7834669111405299E-2</v>
      </c>
      <c r="C932" s="3">
        <v>-6.1819203210336182E-2</v>
      </c>
      <c r="D932" s="3">
        <v>7.6359517818701317E-2</v>
      </c>
      <c r="E932" s="53"/>
      <c r="F932" s="71"/>
    </row>
    <row r="933" spans="1:6">
      <c r="A933" s="5">
        <v>42215</v>
      </c>
      <c r="B933" s="111">
        <v>1.9656708973832759E-2</v>
      </c>
      <c r="C933" s="3">
        <v>-5.9866178739434561E-2</v>
      </c>
      <c r="D933" s="3">
        <v>7.2692555773541168E-2</v>
      </c>
      <c r="E933" s="53"/>
      <c r="F933" s="71"/>
    </row>
    <row r="934" spans="1:6">
      <c r="A934" s="4">
        <v>42216</v>
      </c>
      <c r="B934" s="111">
        <v>2.4180635264507089E-2</v>
      </c>
      <c r="C934" s="3">
        <v>-6.1022426298348753E-2</v>
      </c>
      <c r="D934" s="3">
        <v>7.2343088661737665E-2</v>
      </c>
      <c r="E934" s="53"/>
      <c r="F934" s="71"/>
    </row>
    <row r="935" spans="1:6">
      <c r="A935" s="5">
        <v>42219</v>
      </c>
      <c r="B935" s="111">
        <v>2.3651151668102943E-2</v>
      </c>
      <c r="C935" s="3">
        <v>-5.9417658237565396E-2</v>
      </c>
      <c r="D935" s="3">
        <v>7.2543815569823145E-2</v>
      </c>
      <c r="E935" s="53"/>
      <c r="F935" s="71"/>
    </row>
    <row r="936" spans="1:6">
      <c r="A936" s="4">
        <v>42220</v>
      </c>
      <c r="B936" s="111">
        <v>1.5843539859768829E-2</v>
      </c>
      <c r="C936" s="3">
        <v>-5.9690833128580589E-2</v>
      </c>
      <c r="D936" s="3">
        <v>6.4105744387329522E-2</v>
      </c>
      <c r="E936" s="53"/>
      <c r="F936" s="71"/>
    </row>
    <row r="937" spans="1:6">
      <c r="A937" s="5">
        <v>42221</v>
      </c>
      <c r="B937" s="111">
        <v>1.6969616954200406E-2</v>
      </c>
      <c r="C937" s="3">
        <v>-5.9085953845094519E-2</v>
      </c>
      <c r="D937" s="3">
        <v>6.5256773056157402E-2</v>
      </c>
      <c r="E937" s="53"/>
      <c r="F937" s="71"/>
    </row>
    <row r="938" spans="1:6">
      <c r="A938" s="4">
        <v>42222</v>
      </c>
      <c r="B938" s="111">
        <v>1.2013340822244478E-2</v>
      </c>
      <c r="C938" s="3">
        <v>-5.8833842131092773E-2</v>
      </c>
      <c r="D938" s="3">
        <v>6.2210277883122833E-2</v>
      </c>
      <c r="E938" s="53"/>
      <c r="F938" s="71"/>
    </row>
    <row r="939" spans="1:6">
      <c r="A939" s="5">
        <v>42223</v>
      </c>
      <c r="B939" s="111">
        <v>1.3025325685656064E-2</v>
      </c>
      <c r="C939" s="3">
        <v>-5.952620421459609E-2</v>
      </c>
      <c r="D939" s="3">
        <v>6.3324124438218221E-2</v>
      </c>
      <c r="E939" s="53"/>
      <c r="F939" s="71"/>
    </row>
    <row r="940" spans="1:6">
      <c r="A940" s="4">
        <v>42226</v>
      </c>
      <c r="B940" s="111">
        <v>1.1210441693547124E-2</v>
      </c>
      <c r="C940" s="3">
        <v>-5.8857216714120586E-2</v>
      </c>
      <c r="D940" s="3">
        <v>6.0096578218636565E-2</v>
      </c>
      <c r="E940" s="53"/>
      <c r="F940" s="71"/>
    </row>
    <row r="941" spans="1:6">
      <c r="A941" s="5">
        <v>42227</v>
      </c>
      <c r="B941" s="111">
        <v>1.0245249426560687E-2</v>
      </c>
      <c r="C941" s="3">
        <v>-5.8609214601659909E-2</v>
      </c>
      <c r="D941" s="3">
        <v>6.1153397280247046E-2</v>
      </c>
      <c r="E941" s="53"/>
      <c r="F941" s="71"/>
    </row>
    <row r="942" spans="1:6">
      <c r="A942" s="4">
        <v>42228</v>
      </c>
      <c r="B942" s="111">
        <v>1.2192390001670717E-2</v>
      </c>
      <c r="C942" s="3">
        <v>-5.8499048681600385E-2</v>
      </c>
      <c r="D942" s="3">
        <v>6.3398016476336694E-2</v>
      </c>
      <c r="E942" s="53"/>
      <c r="F942" s="71"/>
    </row>
    <row r="943" spans="1:6">
      <c r="A943" s="5">
        <v>42229</v>
      </c>
      <c r="B943" s="111">
        <v>1.5901110717932543E-2</v>
      </c>
      <c r="C943" s="3">
        <v>-5.8486312442695976E-2</v>
      </c>
      <c r="D943" s="3">
        <v>6.5000698731137341E-2</v>
      </c>
      <c r="E943" s="53"/>
      <c r="F943" s="71"/>
    </row>
    <row r="944" spans="1:6">
      <c r="A944" s="4">
        <v>42230</v>
      </c>
      <c r="B944" s="111">
        <v>1.3762723276748878E-2</v>
      </c>
      <c r="C944" s="3">
        <v>-5.8497906690323731E-2</v>
      </c>
      <c r="D944" s="3">
        <v>6.4240175127867616E-2</v>
      </c>
      <c r="E944" s="53"/>
      <c r="F944" s="71"/>
    </row>
    <row r="945" spans="1:6">
      <c r="A945" s="5">
        <v>42233</v>
      </c>
      <c r="B945" s="111">
        <v>1.7645685545340295E-2</v>
      </c>
      <c r="C945" s="3">
        <v>-5.9063027831538939E-2</v>
      </c>
      <c r="D945" s="3">
        <v>6.7070574300936547E-2</v>
      </c>
      <c r="E945" s="53"/>
      <c r="F945" s="71"/>
    </row>
    <row r="946" spans="1:6">
      <c r="A946" s="4">
        <v>42234</v>
      </c>
      <c r="B946" s="111">
        <v>1.8310265368424949E-2</v>
      </c>
      <c r="C946" s="3">
        <v>-5.8703994001172655E-2</v>
      </c>
      <c r="D946" s="3">
        <v>6.8200586068102087E-2</v>
      </c>
      <c r="E946" s="53"/>
      <c r="F946" s="71"/>
    </row>
    <row r="947" spans="1:6">
      <c r="A947" s="5">
        <v>42235</v>
      </c>
      <c r="B947" s="111">
        <v>1.4532708101111846E-2</v>
      </c>
      <c r="C947" s="3">
        <v>-5.8691371373750467E-2</v>
      </c>
      <c r="D947" s="3">
        <v>6.4550823687740122E-2</v>
      </c>
      <c r="E947" s="53"/>
      <c r="F947" s="71"/>
    </row>
    <row r="948" spans="1:6">
      <c r="A948" s="4">
        <v>42236</v>
      </c>
      <c r="B948" s="111">
        <v>8.6644459081244296E-3</v>
      </c>
      <c r="C948" s="3">
        <v>-5.881256152520864E-2</v>
      </c>
      <c r="D948" s="3">
        <v>6.1532542387644606E-2</v>
      </c>
      <c r="E948" s="53"/>
      <c r="F948" s="71"/>
    </row>
    <row r="949" spans="1:6">
      <c r="A949" s="5">
        <v>42240</v>
      </c>
      <c r="B949" s="111">
        <v>5.0266424547071864E-3</v>
      </c>
      <c r="C949" s="3">
        <v>-5.9114090316276346E-2</v>
      </c>
      <c r="D949" s="3">
        <v>4.6498988593077328E-2</v>
      </c>
      <c r="E949" s="53"/>
      <c r="F949" s="71"/>
    </row>
    <row r="950" spans="1:6">
      <c r="A950" s="4">
        <v>42241</v>
      </c>
      <c r="B950" s="111">
        <v>1.0643305231688993E-3</v>
      </c>
      <c r="C950" s="3">
        <v>-6.0171221651172058E-2</v>
      </c>
      <c r="D950" s="3">
        <v>4.7025502093436589E-2</v>
      </c>
      <c r="E950" s="53"/>
      <c r="F950" s="71"/>
    </row>
    <row r="951" spans="1:6">
      <c r="A951" s="5">
        <v>42242</v>
      </c>
      <c r="B951" s="111">
        <v>-4.0774663496547792E-3</v>
      </c>
      <c r="C951" s="3">
        <v>-6.3344310033997431E-2</v>
      </c>
      <c r="D951" s="3">
        <v>5.2012267490419872E-2</v>
      </c>
      <c r="E951" s="53"/>
      <c r="F951" s="71"/>
    </row>
    <row r="952" spans="1:6">
      <c r="A952" s="4">
        <v>42243</v>
      </c>
      <c r="B952" s="111">
        <v>4.286425066478694E-4</v>
      </c>
      <c r="C952" s="3">
        <v>-6.0507887731299892E-2</v>
      </c>
      <c r="D952" s="3">
        <v>5.2722074936723429E-2</v>
      </c>
      <c r="E952" s="53"/>
      <c r="F952" s="71"/>
    </row>
    <row r="953" spans="1:6">
      <c r="A953" s="5">
        <v>42244</v>
      </c>
      <c r="B953" s="111">
        <v>2.4169662506625667E-3</v>
      </c>
      <c r="C953" s="3">
        <v>-5.7922002252404514E-2</v>
      </c>
      <c r="D953" s="3">
        <v>5.7164007117515903E-2</v>
      </c>
      <c r="E953" s="53"/>
      <c r="F953" s="71"/>
    </row>
    <row r="954" spans="1:6">
      <c r="A954" s="4">
        <v>42247</v>
      </c>
      <c r="B954" s="111">
        <v>4.1725170113986465E-3</v>
      </c>
      <c r="C954" s="3">
        <v>-5.9608500062811043E-2</v>
      </c>
      <c r="D954" s="3">
        <v>5.2455484887813597E-2</v>
      </c>
      <c r="E954" s="53"/>
      <c r="F954" s="71"/>
    </row>
    <row r="955" spans="1:6">
      <c r="A955" s="5">
        <v>42249</v>
      </c>
      <c r="B955" s="111">
        <v>4.5685540259547963E-3</v>
      </c>
      <c r="C955" s="3">
        <v>-5.8829138028088979E-2</v>
      </c>
      <c r="D955" s="3">
        <v>5.2119902604457313E-2</v>
      </c>
      <c r="E955" s="53"/>
      <c r="F955" s="71"/>
    </row>
    <row r="956" spans="1:6">
      <c r="A956" s="4">
        <v>42250</v>
      </c>
      <c r="B956" s="111">
        <v>6.778230257308171E-3</v>
      </c>
      <c r="C956" s="3">
        <v>-5.8723590023012306E-2</v>
      </c>
      <c r="D956" s="3">
        <v>5.6958040809864996E-2</v>
      </c>
      <c r="E956" s="53"/>
      <c r="F956" s="71"/>
    </row>
    <row r="957" spans="1:6">
      <c r="A957" s="5">
        <v>42251</v>
      </c>
      <c r="B957" s="111">
        <v>3.2994341481652478E-3</v>
      </c>
      <c r="C957" s="3">
        <v>-5.8558451816177026E-2</v>
      </c>
      <c r="D957" s="3">
        <v>5.4017800548120665E-2</v>
      </c>
      <c r="E957" s="53"/>
      <c r="F957" s="71"/>
    </row>
    <row r="958" spans="1:6">
      <c r="A958" s="4">
        <v>42254</v>
      </c>
      <c r="B958" s="111">
        <v>1.927445657567417E-3</v>
      </c>
      <c r="C958" s="3">
        <v>-5.9323948353039002E-2</v>
      </c>
      <c r="D958" s="3">
        <v>5.2440526444014757E-2</v>
      </c>
      <c r="E958" s="53"/>
      <c r="F958" s="71"/>
    </row>
    <row r="959" spans="1:6">
      <c r="A959" s="5">
        <v>42256</v>
      </c>
      <c r="B959" s="111">
        <v>-3.2164581244886747E-4</v>
      </c>
      <c r="C959" s="3">
        <v>-6.0260912039815206E-2</v>
      </c>
      <c r="D959" s="3">
        <v>5.6926381744985211E-2</v>
      </c>
      <c r="E959" s="53"/>
      <c r="F959" s="71"/>
    </row>
    <row r="960" spans="1:6">
      <c r="A960" s="4">
        <v>42257</v>
      </c>
      <c r="B960" s="111">
        <v>-1.026287077706689E-3</v>
      </c>
      <c r="C960" s="3">
        <v>-5.8989147068272185E-2</v>
      </c>
      <c r="D960" s="3">
        <v>5.7274805452604216E-2</v>
      </c>
      <c r="E960" s="53"/>
      <c r="F960" s="71"/>
    </row>
    <row r="961" spans="1:6">
      <c r="A961" s="5">
        <v>42258</v>
      </c>
      <c r="B961" s="111">
        <v>4.4512641195804115E-3</v>
      </c>
      <c r="C961" s="3">
        <v>-6.1823602717038684E-2</v>
      </c>
      <c r="D961" s="3">
        <v>5.8489959560702798E-2</v>
      </c>
      <c r="E961" s="53"/>
      <c r="F961" s="71"/>
    </row>
    <row r="962" spans="1:6">
      <c r="A962" s="4">
        <v>42261</v>
      </c>
      <c r="B962" s="111">
        <v>3.5491076554295953E-3</v>
      </c>
      <c r="C962" s="3">
        <v>-5.951225938458049E-2</v>
      </c>
      <c r="D962" s="3">
        <v>5.7901480160028829E-2</v>
      </c>
      <c r="E962" s="53"/>
      <c r="F962" s="71"/>
    </row>
    <row r="963" spans="1:6">
      <c r="A963" s="5">
        <v>42262</v>
      </c>
      <c r="B963" s="111">
        <v>8.3917257987732308E-3</v>
      </c>
      <c r="C963" s="3">
        <v>-6.1255533553745467E-2</v>
      </c>
      <c r="D963" s="3">
        <v>6.0050591787663254E-2</v>
      </c>
      <c r="E963" s="53"/>
      <c r="F963" s="71"/>
    </row>
    <row r="964" spans="1:6">
      <c r="A964" s="4">
        <v>42263</v>
      </c>
      <c r="B964" s="111">
        <v>9.8089310701114929E-3</v>
      </c>
      <c r="C964" s="3">
        <v>-6.2847067835685388E-2</v>
      </c>
      <c r="D964" s="3">
        <v>5.9533904189553399E-2</v>
      </c>
      <c r="E964" s="53"/>
      <c r="F964" s="71"/>
    </row>
    <row r="965" spans="1:6">
      <c r="A965" s="5">
        <v>42264</v>
      </c>
      <c r="B965" s="111">
        <v>1.4964757068768986E-2</v>
      </c>
      <c r="C965" s="3">
        <v>-6.16097790519059E-2</v>
      </c>
      <c r="D965" s="3">
        <v>5.853641370529461E-2</v>
      </c>
      <c r="E965" s="53"/>
      <c r="F965" s="71"/>
    </row>
    <row r="966" spans="1:6">
      <c r="A966" s="4">
        <v>42265</v>
      </c>
      <c r="B966" s="111">
        <v>1.3108489060718487E-2</v>
      </c>
      <c r="C966" s="3">
        <v>-6.1031570063837082E-2</v>
      </c>
      <c r="D966" s="3">
        <v>5.9719042695067004E-2</v>
      </c>
      <c r="E966" s="53"/>
      <c r="F966" s="71"/>
    </row>
    <row r="967" spans="1:6">
      <c r="A967" s="5">
        <v>42268</v>
      </c>
      <c r="B967" s="111">
        <v>1.3978483007665132E-2</v>
      </c>
      <c r="C967" s="3">
        <v>-5.9569689988770103E-2</v>
      </c>
      <c r="D967" s="3">
        <v>6.2956399711314281E-2</v>
      </c>
      <c r="E967" s="53"/>
      <c r="F967" s="71"/>
    </row>
    <row r="968" spans="1:6">
      <c r="A968" s="4">
        <v>42269</v>
      </c>
      <c r="B968" s="111">
        <v>1.1292752461029898E-2</v>
      </c>
      <c r="C968" s="3">
        <v>-6.0873618762652626E-2</v>
      </c>
      <c r="D968" s="3">
        <v>6.0041893768972288E-2</v>
      </c>
      <c r="E968" s="53"/>
      <c r="F968" s="71"/>
    </row>
    <row r="969" spans="1:6">
      <c r="A969" s="5">
        <v>42270</v>
      </c>
      <c r="B969" s="111">
        <v>7.9021416967335334E-3</v>
      </c>
      <c r="C969" s="3">
        <v>-6.4369269731278989E-2</v>
      </c>
      <c r="D969" s="3">
        <v>5.4808766377609786E-2</v>
      </c>
      <c r="E969" s="53"/>
      <c r="F969" s="71"/>
    </row>
    <row r="970" spans="1:6">
      <c r="A970" s="4">
        <v>42271</v>
      </c>
      <c r="B970" s="111">
        <v>2.5821831819827779E-3</v>
      </c>
      <c r="C970" s="3">
        <v>-6.8508192829058734E-2</v>
      </c>
      <c r="D970" s="3">
        <v>5.515427526710448E-2</v>
      </c>
      <c r="E970" s="53"/>
      <c r="F970" s="71"/>
    </row>
    <row r="971" spans="1:6">
      <c r="A971" s="5">
        <v>42272</v>
      </c>
      <c r="B971" s="111">
        <v>-2.0124396779541698E-4</v>
      </c>
      <c r="C971" s="3">
        <v>-6.7674098462846333E-2</v>
      </c>
      <c r="D971" s="3">
        <v>5.4784161060697945E-2</v>
      </c>
      <c r="E971" s="53"/>
      <c r="F971" s="71"/>
    </row>
    <row r="972" spans="1:6">
      <c r="A972" s="4">
        <v>42275</v>
      </c>
      <c r="B972" s="111">
        <v>-1.2584392610528461E-3</v>
      </c>
      <c r="C972" s="3">
        <v>-6.711935514287326E-2</v>
      </c>
      <c r="D972" s="3">
        <v>5.0503104461730342E-2</v>
      </c>
      <c r="E972" s="53"/>
      <c r="F972" s="71"/>
    </row>
    <row r="973" spans="1:6">
      <c r="A973" s="5">
        <v>42276</v>
      </c>
      <c r="B973" s="111">
        <v>3.6808625177692234E-3</v>
      </c>
      <c r="C973" s="3">
        <v>-6.5776839600276471E-2</v>
      </c>
      <c r="D973" s="3">
        <v>5.1768358754673338E-2</v>
      </c>
      <c r="E973" s="53"/>
      <c r="F973" s="71"/>
    </row>
    <row r="974" spans="1:6">
      <c r="A974" s="4">
        <v>42277</v>
      </c>
      <c r="B974" s="111">
        <v>4.3969020508360934E-3</v>
      </c>
      <c r="C974" s="3">
        <v>-6.521686427567186E-2</v>
      </c>
      <c r="D974" s="3">
        <v>4.9695976776967021E-2</v>
      </c>
      <c r="E974" s="53"/>
      <c r="F974" s="71"/>
    </row>
    <row r="975" spans="1:6">
      <c r="A975" s="5">
        <v>42278</v>
      </c>
      <c r="B975" s="111">
        <v>6.4816942937798716E-3</v>
      </c>
      <c r="C975" s="3">
        <v>-6.3639347300037619E-2</v>
      </c>
      <c r="D975" s="3">
        <v>4.8922046688723242E-2</v>
      </c>
      <c r="E975" s="53"/>
      <c r="F975" s="71"/>
    </row>
    <row r="976" spans="1:6">
      <c r="A976" s="4">
        <v>42279</v>
      </c>
      <c r="B976" s="111">
        <v>9.5741019847556119E-3</v>
      </c>
      <c r="C976" s="3">
        <v>-6.4109070055044626E-2</v>
      </c>
      <c r="D976" s="3">
        <v>4.9263881005196297E-2</v>
      </c>
      <c r="E976" s="53"/>
      <c r="F976" s="71"/>
    </row>
    <row r="977" spans="1:6">
      <c r="A977" s="5">
        <v>42282</v>
      </c>
      <c r="B977" s="111">
        <v>7.9730692797814751E-3</v>
      </c>
      <c r="C977" s="3">
        <v>-6.2346009858630591E-2</v>
      </c>
      <c r="D977" s="3">
        <v>5.0237377109470516E-2</v>
      </c>
      <c r="E977" s="53"/>
      <c r="F977" s="71"/>
    </row>
    <row r="978" spans="1:6">
      <c r="A978" s="4">
        <v>42283</v>
      </c>
      <c r="B978" s="111">
        <v>1.24972472246484E-2</v>
      </c>
      <c r="C978" s="3">
        <v>-6.1682354262537986E-2</v>
      </c>
      <c r="D978" s="3">
        <v>5.1120319157702876E-2</v>
      </c>
      <c r="E978" s="53"/>
      <c r="F978" s="71"/>
    </row>
    <row r="979" spans="1:6">
      <c r="A979" s="5">
        <v>42284</v>
      </c>
      <c r="B979" s="111">
        <v>8.2659368079047724E-3</v>
      </c>
      <c r="C979" s="3">
        <v>-6.2693112524560002E-2</v>
      </c>
      <c r="D979" s="3">
        <v>5.2416039174439488E-2</v>
      </c>
      <c r="E979" s="53"/>
      <c r="F979" s="71"/>
    </row>
    <row r="980" spans="1:6">
      <c r="A980" s="4">
        <v>42285</v>
      </c>
      <c r="B980" s="111">
        <v>1.0443348907742789E-2</v>
      </c>
      <c r="C980" s="3">
        <v>-6.4244647729534643E-2</v>
      </c>
      <c r="D980" s="3">
        <v>5.4742025994018007E-2</v>
      </c>
      <c r="E980" s="53"/>
      <c r="F980" s="71"/>
    </row>
    <row r="981" spans="1:6">
      <c r="A981" s="5">
        <v>42286</v>
      </c>
      <c r="B981" s="111">
        <v>1.1050275311036195E-2</v>
      </c>
      <c r="C981" s="3">
        <v>-6.1420097826714093E-2</v>
      </c>
      <c r="D981" s="3">
        <v>5.5873668045255287E-2</v>
      </c>
      <c r="E981" s="53"/>
      <c r="F981" s="71"/>
    </row>
    <row r="982" spans="1:6">
      <c r="A982" s="4">
        <v>42289</v>
      </c>
      <c r="B982" s="111">
        <v>1.6045742018763742E-2</v>
      </c>
      <c r="C982" s="3">
        <v>-6.1186469525554843E-2</v>
      </c>
      <c r="D982" s="3">
        <v>5.4315340258958011E-2</v>
      </c>
      <c r="E982" s="53"/>
      <c r="F982" s="71"/>
    </row>
    <row r="983" spans="1:6">
      <c r="A983" s="5">
        <v>42290</v>
      </c>
      <c r="B983" s="111">
        <v>1.0721325969972995E-2</v>
      </c>
      <c r="C983" s="3">
        <v>-6.3382575556451881E-2</v>
      </c>
      <c r="D983" s="3">
        <v>5.2956682549376355E-2</v>
      </c>
      <c r="E983" s="53"/>
      <c r="F983" s="71"/>
    </row>
    <row r="984" spans="1:6">
      <c r="A984" s="4">
        <v>42291</v>
      </c>
      <c r="B984" s="111">
        <v>1.6204585827506168E-2</v>
      </c>
      <c r="C984" s="3">
        <v>-6.1560809564902952E-2</v>
      </c>
      <c r="D984" s="3">
        <v>5.3449285693467519E-2</v>
      </c>
      <c r="E984" s="53"/>
      <c r="F984" s="71"/>
    </row>
    <row r="985" spans="1:6">
      <c r="A985" s="5">
        <v>42292</v>
      </c>
      <c r="B985" s="111">
        <v>1.7548574018348195E-2</v>
      </c>
      <c r="C985" s="3">
        <v>-6.1482063096093498E-2</v>
      </c>
      <c r="D985" s="3">
        <v>5.2712931023590093E-2</v>
      </c>
      <c r="E985" s="53"/>
      <c r="F985" s="71"/>
    </row>
    <row r="986" spans="1:6">
      <c r="A986" s="4">
        <v>42293</v>
      </c>
      <c r="B986" s="111">
        <v>1.5402398792848548E-2</v>
      </c>
      <c r="C986" s="3">
        <v>-6.0256504697838276E-2</v>
      </c>
      <c r="D986" s="3">
        <v>5.2068611875856763E-2</v>
      </c>
      <c r="E986" s="53"/>
      <c r="F986" s="71"/>
    </row>
    <row r="987" spans="1:6">
      <c r="A987" s="5">
        <v>42296</v>
      </c>
      <c r="B987" s="111">
        <v>1.5116264006701186E-2</v>
      </c>
      <c r="C987" s="3">
        <v>-6.065311062885459E-2</v>
      </c>
      <c r="D987" s="3">
        <v>4.9857453225330306E-2</v>
      </c>
      <c r="E987" s="53"/>
      <c r="F987" s="71"/>
    </row>
    <row r="988" spans="1:6">
      <c r="A988" s="4">
        <v>42297</v>
      </c>
      <c r="B988" s="111">
        <v>1.4030079261877715E-2</v>
      </c>
      <c r="C988" s="3">
        <v>-6.0207508766783491E-2</v>
      </c>
      <c r="D988" s="3">
        <v>4.6667983146230774E-2</v>
      </c>
      <c r="E988" s="53"/>
      <c r="F988" s="71"/>
    </row>
    <row r="989" spans="1:6">
      <c r="A989" s="5">
        <v>42298</v>
      </c>
      <c r="B989" s="111">
        <v>1.0418213655244535E-2</v>
      </c>
      <c r="C989" s="3">
        <v>-6.0621808706723845E-2</v>
      </c>
      <c r="D989" s="3">
        <v>3.9880744664195333E-2</v>
      </c>
      <c r="E989" s="53"/>
      <c r="F989" s="71"/>
    </row>
    <row r="990" spans="1:6">
      <c r="A990" s="4">
        <v>42299</v>
      </c>
      <c r="B990" s="111">
        <v>1.4626791839176145E-2</v>
      </c>
      <c r="C990" s="3">
        <v>-6.0586446153518381E-2</v>
      </c>
      <c r="D990" s="3">
        <v>4.894202186459895E-2</v>
      </c>
      <c r="E990" s="53"/>
      <c r="F990" s="71"/>
    </row>
    <row r="991" spans="1:6">
      <c r="A991" s="5">
        <v>42300</v>
      </c>
      <c r="B991" s="111">
        <v>9.5957696488858657E-3</v>
      </c>
      <c r="C991" s="3">
        <v>-6.214450030698182E-2</v>
      </c>
      <c r="D991" s="3">
        <v>4.8056953285907866E-2</v>
      </c>
      <c r="E991" s="53"/>
      <c r="F991" s="71"/>
    </row>
    <row r="992" spans="1:6">
      <c r="A992" s="4">
        <v>42303</v>
      </c>
      <c r="B992" s="111">
        <v>1.0513689826916361E-2</v>
      </c>
      <c r="C992" s="3">
        <v>-6.1442822081948067E-2</v>
      </c>
      <c r="D992" s="3">
        <v>4.2670693322863107E-2</v>
      </c>
      <c r="E992" s="53"/>
      <c r="F992" s="71"/>
    </row>
    <row r="993" spans="1:6">
      <c r="A993" s="5">
        <v>42304</v>
      </c>
      <c r="B993" s="111">
        <v>9.6333201061666873E-3</v>
      </c>
      <c r="C993" s="3">
        <v>-6.2233033033799012E-2</v>
      </c>
      <c r="D993" s="3">
        <v>4.1546084319349585E-2</v>
      </c>
      <c r="E993" s="53"/>
      <c r="F993" s="71"/>
    </row>
    <row r="994" spans="1:6">
      <c r="A994" s="4">
        <v>42305</v>
      </c>
      <c r="B994" s="111">
        <v>1.1397306442452182E-2</v>
      </c>
      <c r="C994" s="3">
        <v>-6.117857548636918E-2</v>
      </c>
      <c r="D994" s="3">
        <v>4.1261658492741771E-2</v>
      </c>
      <c r="E994" s="53"/>
      <c r="F994" s="71"/>
    </row>
    <row r="995" spans="1:6">
      <c r="A995" s="5">
        <v>42306</v>
      </c>
      <c r="B995" s="111">
        <v>1.4867328790916345E-2</v>
      </c>
      <c r="C995" s="3">
        <v>-6.1546038113414303E-2</v>
      </c>
      <c r="D995" s="3">
        <v>4.1921285750555537E-2</v>
      </c>
      <c r="E995" s="53"/>
      <c r="F995" s="71"/>
    </row>
    <row r="996" spans="1:6">
      <c r="A996" s="4">
        <v>42307</v>
      </c>
      <c r="B996" s="111">
        <v>1.3645022149958885E-2</v>
      </c>
      <c r="C996" s="3">
        <v>-6.1461908810936938E-2</v>
      </c>
      <c r="D996" s="3">
        <v>4.8896756585365075E-2</v>
      </c>
      <c r="E996" s="53"/>
      <c r="F996" s="71"/>
    </row>
    <row r="997" spans="1:6">
      <c r="A997" s="5">
        <v>42310</v>
      </c>
      <c r="B997" s="111">
        <v>6.567591728901867E-3</v>
      </c>
      <c r="C997" s="3">
        <v>-6.1515112284465712E-2</v>
      </c>
      <c r="D997" s="3">
        <v>4.6658380470935623E-2</v>
      </c>
      <c r="E997" s="53"/>
      <c r="F997" s="71"/>
    </row>
    <row r="998" spans="1:6">
      <c r="A998" s="4">
        <v>42311</v>
      </c>
      <c r="B998" s="111">
        <v>5.2792969130526224E-3</v>
      </c>
      <c r="C998" s="3">
        <v>-6.0503774212121275E-2</v>
      </c>
      <c r="D998" s="3">
        <v>4.8535993294530844E-2</v>
      </c>
      <c r="E998" s="53"/>
      <c r="F998" s="71"/>
    </row>
    <row r="999" spans="1:6">
      <c r="A999" s="5">
        <v>42312</v>
      </c>
      <c r="B999" s="111">
        <v>1.6950426138904184E-3</v>
      </c>
      <c r="C999" s="3">
        <v>-5.9798070614748511E-2</v>
      </c>
      <c r="D999" s="3">
        <v>5.0401040510626216E-2</v>
      </c>
      <c r="E999" s="53"/>
      <c r="F999" s="71"/>
    </row>
    <row r="1000" spans="1:6">
      <c r="A1000" s="4">
        <v>42313</v>
      </c>
      <c r="B1000" s="111">
        <v>4.154180391406026E-3</v>
      </c>
      <c r="C1000" s="3">
        <v>-6.031197844218994E-2</v>
      </c>
      <c r="D1000" s="3">
        <v>4.8504332551252971E-2</v>
      </c>
      <c r="E1000" s="53"/>
      <c r="F1000" s="71"/>
    </row>
    <row r="1001" spans="1:6">
      <c r="A1001" s="5">
        <v>42314</v>
      </c>
      <c r="B1001" s="111">
        <v>4.4623130881937811E-4</v>
      </c>
      <c r="C1001" s="3">
        <v>-5.8421698850493087E-2</v>
      </c>
      <c r="D1001" s="3">
        <v>4.4124621387294449E-2</v>
      </c>
      <c r="E1001" s="53"/>
      <c r="F1001" s="71"/>
    </row>
    <row r="1002" spans="1:6">
      <c r="A1002" s="4">
        <v>42317</v>
      </c>
      <c r="B1002" s="111">
        <v>3.6562337491030661E-3</v>
      </c>
      <c r="C1002" s="3">
        <v>-5.9442458840575307E-2</v>
      </c>
      <c r="D1002" s="3">
        <v>4.7645200259208487E-2</v>
      </c>
      <c r="E1002" s="53"/>
      <c r="F1002" s="71"/>
    </row>
    <row r="1003" spans="1:6">
      <c r="A1003" s="5">
        <v>42318</v>
      </c>
      <c r="B1003" s="111">
        <v>8.0168332934170694E-3</v>
      </c>
      <c r="C1003" s="3">
        <v>-5.8902809197759698E-2</v>
      </c>
      <c r="D1003" s="3">
        <v>5.1921413001108752E-2</v>
      </c>
      <c r="E1003" s="53"/>
      <c r="F1003" s="71"/>
    </row>
    <row r="1004" spans="1:6">
      <c r="A1004" s="4">
        <v>42319</v>
      </c>
      <c r="B1004" s="111">
        <v>9.8392232489008524E-3</v>
      </c>
      <c r="C1004" s="3">
        <v>-5.9327640726206443E-2</v>
      </c>
      <c r="D1004" s="3">
        <v>5.6684909483889712E-2</v>
      </c>
      <c r="E1004" s="53"/>
      <c r="F1004" s="71"/>
    </row>
    <row r="1005" spans="1:6">
      <c r="A1005" s="5">
        <v>42320</v>
      </c>
      <c r="B1005" s="111">
        <v>7.4451821394690976E-3</v>
      </c>
      <c r="C1005" s="3">
        <v>-5.9476040827622034E-2</v>
      </c>
      <c r="D1005" s="3">
        <v>5.2132000498338771E-2</v>
      </c>
      <c r="E1005" s="53"/>
      <c r="F1005" s="71"/>
    </row>
    <row r="1006" spans="1:6">
      <c r="A1006" s="4">
        <v>42321</v>
      </c>
      <c r="B1006" s="111">
        <v>7.9880978776289968E-3</v>
      </c>
      <c r="C1006" s="3">
        <v>-6.1750969721256155E-2</v>
      </c>
      <c r="D1006" s="3">
        <v>4.8466009686242817E-2</v>
      </c>
      <c r="E1006" s="53"/>
      <c r="F1006" s="71"/>
    </row>
    <row r="1007" spans="1:6">
      <c r="A1007" s="5">
        <v>42324</v>
      </c>
      <c r="B1007" s="111">
        <v>9.8615879236967352E-3</v>
      </c>
      <c r="C1007" s="3">
        <v>-5.9456722958031838E-2</v>
      </c>
      <c r="D1007" s="3">
        <v>4.9381301739927497E-2</v>
      </c>
      <c r="E1007" s="53"/>
      <c r="F1007" s="71"/>
    </row>
    <row r="1008" spans="1:6">
      <c r="A1008" s="4">
        <v>42325</v>
      </c>
      <c r="B1008" s="111">
        <v>1.2468582462560995E-2</v>
      </c>
      <c r="C1008" s="3">
        <v>-5.9171074309812166E-2</v>
      </c>
      <c r="D1008" s="3">
        <v>4.9937319801404922E-2</v>
      </c>
      <c r="E1008" s="53"/>
      <c r="F1008" s="71"/>
    </row>
    <row r="1009" spans="1:6">
      <c r="A1009" s="5">
        <v>42326</v>
      </c>
      <c r="B1009" s="111">
        <v>1.4461842439284611E-2</v>
      </c>
      <c r="C1009" s="3">
        <v>-5.8867952999176687E-2</v>
      </c>
      <c r="D1009" s="3">
        <v>4.9767383107422347E-2</v>
      </c>
      <c r="E1009" s="53"/>
      <c r="F1009" s="71"/>
    </row>
    <row r="1010" spans="1:6">
      <c r="A1010" s="4">
        <v>42327</v>
      </c>
      <c r="B1010" s="111">
        <v>1.5038516356878584E-2</v>
      </c>
      <c r="C1010" s="3">
        <v>-5.8951422179766899E-2</v>
      </c>
      <c r="D1010" s="3">
        <v>4.7642132147386218E-2</v>
      </c>
      <c r="E1010" s="53"/>
      <c r="F1010" s="71"/>
    </row>
    <row r="1011" spans="1:6">
      <c r="A1011" s="5">
        <v>42328</v>
      </c>
      <c r="B1011" s="111">
        <v>1.3377401808848721E-2</v>
      </c>
      <c r="C1011" s="3">
        <v>-5.9674841333068995E-2</v>
      </c>
      <c r="D1011" s="3">
        <v>5.179276825846757E-2</v>
      </c>
      <c r="E1011" s="53"/>
      <c r="F1011" s="71"/>
    </row>
    <row r="1012" spans="1:6">
      <c r="A1012" s="4">
        <v>42331</v>
      </c>
      <c r="B1012" s="111">
        <v>9.7108843739119877E-3</v>
      </c>
      <c r="C1012" s="3">
        <v>-5.8783637608926798E-2</v>
      </c>
      <c r="D1012" s="3">
        <v>4.8637111188543081E-2</v>
      </c>
      <c r="E1012" s="53"/>
      <c r="F1012" s="71"/>
    </row>
    <row r="1013" spans="1:6">
      <c r="A1013" s="5">
        <v>42332</v>
      </c>
      <c r="B1013" s="111">
        <v>8.5019693877583791E-3</v>
      </c>
      <c r="C1013" s="3">
        <v>-5.8530997013887642E-2</v>
      </c>
      <c r="D1013" s="3">
        <v>4.6380077440787315E-2</v>
      </c>
      <c r="E1013" s="53"/>
      <c r="F1013" s="71"/>
    </row>
    <row r="1014" spans="1:6">
      <c r="A1014" s="4">
        <v>42333</v>
      </c>
      <c r="B1014" s="111">
        <v>8.638257994871501E-3</v>
      </c>
      <c r="C1014" s="3">
        <v>-6.000273974089021E-2</v>
      </c>
      <c r="D1014" s="3">
        <v>4.3945967093309002E-2</v>
      </c>
      <c r="E1014" s="53"/>
      <c r="F1014" s="71"/>
    </row>
    <row r="1015" spans="1:6">
      <c r="A1015" s="5">
        <v>42334</v>
      </c>
      <c r="B1015" s="111">
        <v>8.547346528583466E-3</v>
      </c>
      <c r="C1015" s="3">
        <v>-5.8614566094229437E-2</v>
      </c>
      <c r="D1015" s="3">
        <v>4.2512340932927106E-2</v>
      </c>
      <c r="E1015" s="53"/>
      <c r="F1015" s="71"/>
    </row>
    <row r="1016" spans="1:6">
      <c r="A1016" s="4">
        <v>42335</v>
      </c>
      <c r="B1016" s="111">
        <v>9.5434462172589996E-3</v>
      </c>
      <c r="C1016" s="3">
        <v>-5.8860560417567154E-2</v>
      </c>
      <c r="D1016" s="3">
        <v>4.584575603222385E-2</v>
      </c>
      <c r="E1016" s="53"/>
      <c r="F1016" s="71"/>
    </row>
    <row r="1017" spans="1:6">
      <c r="A1017" s="5">
        <v>42338</v>
      </c>
      <c r="B1017" s="111">
        <v>1.2946260225235706E-2</v>
      </c>
      <c r="C1017" s="3">
        <v>-5.9115833664880491E-2</v>
      </c>
      <c r="D1017" s="3">
        <v>4.4594696511920162E-2</v>
      </c>
      <c r="E1017" s="53"/>
      <c r="F1017" s="71"/>
    </row>
    <row r="1018" spans="1:6">
      <c r="A1018" s="4">
        <v>42339</v>
      </c>
      <c r="B1018" s="111">
        <v>8.070521373488293E-3</v>
      </c>
      <c r="C1018" s="3">
        <v>-5.8648053078571571E-2</v>
      </c>
      <c r="D1018" s="3">
        <v>4.2080507550734225E-2</v>
      </c>
      <c r="E1018" s="53"/>
      <c r="F1018" s="71"/>
    </row>
    <row r="1019" spans="1:6">
      <c r="A1019" s="5">
        <v>42340</v>
      </c>
      <c r="B1019" s="111">
        <v>1.4514410380347731E-2</v>
      </c>
      <c r="C1019" s="3">
        <v>-5.9042740346713751E-2</v>
      </c>
      <c r="D1019" s="3">
        <v>4.2640748461962752E-2</v>
      </c>
      <c r="E1019" s="53"/>
      <c r="F1019" s="71"/>
    </row>
    <row r="1020" spans="1:6">
      <c r="A1020" s="4">
        <v>42341</v>
      </c>
      <c r="B1020" s="111">
        <v>4.7884013513096457E-3</v>
      </c>
      <c r="C1020" s="3">
        <v>-6.0561590703586132E-2</v>
      </c>
      <c r="D1020" s="3">
        <v>3.0493017344781936E-2</v>
      </c>
      <c r="E1020" s="53"/>
      <c r="F1020" s="71"/>
    </row>
    <row r="1021" spans="1:6">
      <c r="A1021" s="5">
        <v>42342</v>
      </c>
      <c r="B1021" s="111">
        <v>7.2156362044315525E-3</v>
      </c>
      <c r="C1021" s="3">
        <v>-5.987921075995617E-2</v>
      </c>
      <c r="D1021" s="3">
        <v>3.3417469474574246E-2</v>
      </c>
      <c r="E1021" s="53"/>
      <c r="F1021" s="71"/>
    </row>
    <row r="1022" spans="1:6">
      <c r="A1022" s="4">
        <v>42345</v>
      </c>
      <c r="B1022" s="111">
        <v>6.3097136598735393E-3</v>
      </c>
      <c r="C1022" s="3">
        <v>-5.8585880174414573E-2</v>
      </c>
      <c r="D1022" s="3">
        <v>3.2768591237993583E-2</v>
      </c>
      <c r="E1022" s="53"/>
      <c r="F1022" s="71"/>
    </row>
    <row r="1023" spans="1:6">
      <c r="A1023" s="5">
        <v>42346</v>
      </c>
      <c r="B1023" s="111">
        <v>3.0662166022754622E-3</v>
      </c>
      <c r="C1023" s="3">
        <v>-5.9131038994701512E-2</v>
      </c>
      <c r="D1023" s="3">
        <v>2.8030025681365811E-2</v>
      </c>
      <c r="E1023" s="53"/>
      <c r="F1023" s="71"/>
    </row>
    <row r="1024" spans="1:6">
      <c r="A1024" s="4">
        <v>42347</v>
      </c>
      <c r="B1024" s="111">
        <v>-4.007388992600891E-3</v>
      </c>
      <c r="C1024" s="3">
        <v>-5.8963499276193598E-2</v>
      </c>
      <c r="D1024" s="3">
        <v>2.6936013316701923E-2</v>
      </c>
      <c r="E1024" s="53"/>
      <c r="F1024" s="71"/>
    </row>
    <row r="1025" spans="1:6">
      <c r="A1025" s="5">
        <v>42348</v>
      </c>
      <c r="B1025" s="111">
        <v>-8.0790268088766215E-3</v>
      </c>
      <c r="C1025" s="3">
        <v>-5.8471628158637712E-2</v>
      </c>
      <c r="D1025" s="3">
        <v>2.7104989407475522E-2</v>
      </c>
      <c r="E1025" s="53"/>
      <c r="F1025" s="71"/>
    </row>
    <row r="1026" spans="1:6">
      <c r="A1026" s="4">
        <v>42349</v>
      </c>
      <c r="B1026" s="111">
        <v>-8.8600486939272027E-3</v>
      </c>
      <c r="C1026" s="3">
        <v>-5.8799361046282472E-2</v>
      </c>
      <c r="D1026" s="3">
        <v>2.3042731029498609E-2</v>
      </c>
      <c r="E1026" s="53"/>
      <c r="F1026" s="71"/>
    </row>
    <row r="1027" spans="1:6">
      <c r="A1027" s="5">
        <v>42352</v>
      </c>
      <c r="B1027" s="111">
        <v>-7.169805768515225E-3</v>
      </c>
      <c r="C1027" s="3">
        <v>-5.9341665867786997E-2</v>
      </c>
      <c r="D1027" s="3">
        <v>2.3066469174031767E-2</v>
      </c>
      <c r="E1027" s="53"/>
      <c r="F1027" s="71"/>
    </row>
    <row r="1028" spans="1:6">
      <c r="A1028" s="4">
        <v>42353</v>
      </c>
      <c r="B1028" s="111">
        <v>-4.4869021637710116E-3</v>
      </c>
      <c r="C1028" s="3">
        <v>-5.8947708259594167E-2</v>
      </c>
      <c r="D1028" s="3">
        <v>3.3909961844387326E-2</v>
      </c>
      <c r="E1028" s="53"/>
      <c r="F1028" s="71"/>
    </row>
    <row r="1029" spans="1:6">
      <c r="A1029" s="5">
        <v>42354</v>
      </c>
      <c r="B1029" s="111">
        <v>-3.2466677416507217E-3</v>
      </c>
      <c r="C1029" s="3">
        <v>-5.9246908015279542E-2</v>
      </c>
      <c r="D1029" s="3">
        <v>3.742174982624602E-2</v>
      </c>
      <c r="E1029" s="53"/>
      <c r="F1029" s="71"/>
    </row>
    <row r="1030" spans="1:6">
      <c r="A1030" s="4">
        <v>42355</v>
      </c>
      <c r="B1030" s="111">
        <v>-5.7844589653095468E-3</v>
      </c>
      <c r="C1030" s="3">
        <v>-5.9199308721926691E-2</v>
      </c>
      <c r="D1030" s="3">
        <v>3.7464723532536048E-2</v>
      </c>
      <c r="E1030" s="53"/>
      <c r="F1030" s="71"/>
    </row>
    <row r="1031" spans="1:6">
      <c r="A1031" s="5">
        <v>42356</v>
      </c>
      <c r="B1031" s="111">
        <v>9.1348566598281611E-4</v>
      </c>
      <c r="C1031" s="3">
        <v>-5.8525159734291288E-2</v>
      </c>
      <c r="D1031" s="3">
        <v>4.3633224452008679E-2</v>
      </c>
      <c r="E1031" s="53"/>
      <c r="F1031" s="71"/>
    </row>
    <row r="1032" spans="1:6">
      <c r="A1032" s="4">
        <v>42359</v>
      </c>
      <c r="B1032" s="111">
        <v>4.0903380249756038E-3</v>
      </c>
      <c r="C1032" s="3">
        <v>-5.9056211142614501E-2</v>
      </c>
      <c r="D1032" s="3">
        <v>4.8016831737544563E-2</v>
      </c>
      <c r="E1032" s="53"/>
      <c r="F1032" s="71"/>
    </row>
    <row r="1033" spans="1:6">
      <c r="A1033" s="5">
        <v>42360</v>
      </c>
      <c r="B1033" s="111">
        <v>3.5711682811537804E-3</v>
      </c>
      <c r="C1033" s="3">
        <v>-5.7701770312036826E-2</v>
      </c>
      <c r="D1033" s="3">
        <v>4.9124459827485589E-2</v>
      </c>
      <c r="E1033" s="53"/>
      <c r="F1033" s="71"/>
    </row>
    <row r="1034" spans="1:6">
      <c r="A1034" s="4">
        <v>42361</v>
      </c>
      <c r="B1034" s="111">
        <v>1.0476737147575577E-3</v>
      </c>
      <c r="C1034" s="3">
        <v>-5.8998445580434655E-2</v>
      </c>
      <c r="D1034" s="3">
        <v>4.9612605146084454E-2</v>
      </c>
      <c r="E1034" s="53"/>
      <c r="F1034" s="71"/>
    </row>
    <row r="1035" spans="1:6">
      <c r="A1035" s="5">
        <v>42362</v>
      </c>
      <c r="B1035" s="111">
        <v>-5.5050180219093914E-3</v>
      </c>
      <c r="C1035" s="3">
        <v>-5.9654675295000459E-2</v>
      </c>
      <c r="D1035" s="3">
        <v>5.0643666950184518E-2</v>
      </c>
      <c r="E1035" s="53"/>
      <c r="F1035" s="71"/>
    </row>
    <row r="1036" spans="1:6">
      <c r="A1036" s="4">
        <v>42363</v>
      </c>
      <c r="B1036" s="111">
        <v>-3.773693541903933E-3</v>
      </c>
      <c r="C1036" s="3">
        <v>-5.9035661176089382E-2</v>
      </c>
      <c r="D1036" s="3">
        <v>5.0635078586839466E-2</v>
      </c>
      <c r="E1036" s="53"/>
      <c r="F1036" s="71"/>
    </row>
    <row r="1037" spans="1:6">
      <c r="A1037" s="5">
        <v>42366</v>
      </c>
      <c r="B1037" s="111">
        <v>3.4751189412578487E-3</v>
      </c>
      <c r="C1037" s="3">
        <v>-5.8704469994106168E-2</v>
      </c>
      <c r="D1037" s="3">
        <v>4.9879403316365423E-2</v>
      </c>
      <c r="E1037" s="53"/>
      <c r="F1037" s="71"/>
    </row>
    <row r="1038" spans="1:6">
      <c r="A1038" s="4">
        <v>42367</v>
      </c>
      <c r="B1038" s="111">
        <v>6.5206983120273954E-3</v>
      </c>
      <c r="C1038" s="3">
        <v>-5.8620203574322849E-2</v>
      </c>
      <c r="D1038" s="3">
        <v>5.3264555598171004E-2</v>
      </c>
      <c r="E1038" s="53"/>
      <c r="F1038" s="71"/>
    </row>
    <row r="1039" spans="1:6">
      <c r="A1039" s="5">
        <v>42368</v>
      </c>
      <c r="B1039" s="111">
        <v>4.4787626986748652E-3</v>
      </c>
      <c r="C1039" s="3">
        <v>-5.8618479813905111E-2</v>
      </c>
      <c r="D1039" s="3">
        <v>4.7437688706325365E-2</v>
      </c>
      <c r="E1039" s="53"/>
      <c r="F1039" s="71"/>
    </row>
    <row r="1040" spans="1:6">
      <c r="A1040" s="4">
        <v>42369</v>
      </c>
      <c r="B1040" s="111">
        <v>-1.9664441187823289E-3</v>
      </c>
      <c r="C1040" s="3">
        <v>-5.8751990934712728E-2</v>
      </c>
      <c r="D1040" s="3">
        <v>4.6407688768789868E-2</v>
      </c>
      <c r="E1040" s="53"/>
      <c r="F1040" s="71"/>
    </row>
    <row r="1041" spans="1:6">
      <c r="A1041" s="5">
        <v>42370</v>
      </c>
      <c r="B1041" s="111">
        <v>-1.903072512402737E-3</v>
      </c>
      <c r="C1041" s="3">
        <v>-6.2404709777309497E-2</v>
      </c>
      <c r="D1041" s="3">
        <v>4.5528068829966961E-2</v>
      </c>
      <c r="E1041" s="53"/>
      <c r="F1041" s="71"/>
    </row>
    <row r="1042" spans="1:6">
      <c r="A1042" s="4">
        <v>42373</v>
      </c>
      <c r="B1042" s="111">
        <v>7.6062598753334765E-4</v>
      </c>
      <c r="C1042" s="3">
        <v>-5.8683085570833571E-2</v>
      </c>
      <c r="D1042" s="3">
        <v>3.7767501524006541E-2</v>
      </c>
      <c r="E1042" s="53"/>
      <c r="F1042" s="71"/>
    </row>
    <row r="1043" spans="1:6">
      <c r="A1043" s="5">
        <v>42374</v>
      </c>
      <c r="B1043" s="111">
        <v>4.9995939952566237E-3</v>
      </c>
      <c r="C1043" s="3">
        <v>-5.9069374403986075E-2</v>
      </c>
      <c r="D1043" s="3">
        <v>3.5877006435126924E-2</v>
      </c>
      <c r="E1043" s="53"/>
      <c r="F1043" s="71"/>
    </row>
    <row r="1044" spans="1:6">
      <c r="A1044" s="4">
        <v>42375</v>
      </c>
      <c r="B1044" s="111">
        <v>6.9504665147168687E-4</v>
      </c>
      <c r="C1044" s="3">
        <v>-5.8899956178386503E-2</v>
      </c>
      <c r="D1044" s="3">
        <v>2.6161426415314271E-2</v>
      </c>
      <c r="E1044" s="53"/>
      <c r="F1044" s="71"/>
    </row>
    <row r="1045" spans="1:6">
      <c r="A1045" s="5">
        <v>42376</v>
      </c>
      <c r="B1045" s="111">
        <v>-4.823083585885346E-4</v>
      </c>
      <c r="C1045" s="3">
        <v>-5.9722961672184161E-2</v>
      </c>
      <c r="D1045" s="3">
        <v>2.703570401281874E-2</v>
      </c>
      <c r="E1045" s="53"/>
      <c r="F1045" s="71"/>
    </row>
    <row r="1046" spans="1:6">
      <c r="A1046" s="4">
        <v>42377</v>
      </c>
      <c r="B1046" s="111">
        <v>-6.4166516082990732E-3</v>
      </c>
      <c r="C1046" s="3">
        <v>-5.9763591488757095E-2</v>
      </c>
      <c r="D1046" s="3">
        <v>2.2352174250535262E-2</v>
      </c>
      <c r="E1046" s="53"/>
      <c r="F1046" s="71"/>
    </row>
    <row r="1047" spans="1:6">
      <c r="A1047" s="5">
        <v>42380</v>
      </c>
      <c r="B1047" s="111">
        <v>-8.4208049567233711E-3</v>
      </c>
      <c r="C1047" s="3">
        <v>-5.8703247691264782E-2</v>
      </c>
      <c r="D1047" s="3">
        <v>2.6024746621252315E-2</v>
      </c>
      <c r="E1047" s="53"/>
      <c r="F1047" s="71"/>
    </row>
    <row r="1048" spans="1:6">
      <c r="A1048" s="4">
        <v>42381</v>
      </c>
      <c r="B1048" s="111">
        <v>-4.5685349732715874E-3</v>
      </c>
      <c r="C1048" s="3">
        <v>-5.8502067221150034E-2</v>
      </c>
      <c r="D1048" s="3">
        <v>2.4839696821878365E-2</v>
      </c>
      <c r="E1048" s="53"/>
      <c r="F1048" s="71"/>
    </row>
    <row r="1049" spans="1:6">
      <c r="A1049" s="5">
        <v>42382</v>
      </c>
      <c r="B1049" s="111">
        <v>-3.4368897321330749E-3</v>
      </c>
      <c r="C1049" s="3">
        <v>-5.8570808044262179E-2</v>
      </c>
      <c r="D1049" s="3">
        <v>2.630136006392747E-2</v>
      </c>
      <c r="E1049" s="53"/>
      <c r="F1049" s="71"/>
    </row>
    <row r="1050" spans="1:6">
      <c r="A1050" s="4">
        <v>42383</v>
      </c>
      <c r="B1050" s="111">
        <v>-1.5054715900886251E-4</v>
      </c>
      <c r="C1050" s="3">
        <v>-5.9494825898537718E-2</v>
      </c>
      <c r="D1050" s="3">
        <v>1.666847639947433E-2</v>
      </c>
      <c r="E1050" s="53"/>
      <c r="F1050" s="71"/>
    </row>
    <row r="1051" spans="1:6">
      <c r="A1051" s="5">
        <v>42384</v>
      </c>
      <c r="B1051" s="111">
        <v>-1.5110635526498495E-3</v>
      </c>
      <c r="C1051" s="3">
        <v>-5.8721411816666347E-2</v>
      </c>
      <c r="D1051" s="3">
        <v>-2.8217649335076089E-3</v>
      </c>
      <c r="E1051" s="53"/>
      <c r="F1051" s="71"/>
    </row>
    <row r="1052" spans="1:6">
      <c r="A1052" s="4">
        <v>42387</v>
      </c>
      <c r="B1052" s="111">
        <v>-1.3733682224166266E-3</v>
      </c>
      <c r="C1052" s="3">
        <v>-5.8585747954155165E-2</v>
      </c>
      <c r="D1052" s="3">
        <v>1.5251044543396208E-3</v>
      </c>
      <c r="E1052" s="53"/>
      <c r="F1052" s="71"/>
    </row>
    <row r="1053" spans="1:6">
      <c r="A1053" s="5">
        <v>42388</v>
      </c>
      <c r="B1053" s="111">
        <v>-6.6200612311018148E-4</v>
      </c>
      <c r="C1053" s="3">
        <v>-5.8986845456350911E-2</v>
      </c>
      <c r="D1053" s="3">
        <v>4.3427047225655935E-3</v>
      </c>
      <c r="E1053" s="53"/>
      <c r="F1053" s="71"/>
    </row>
    <row r="1054" spans="1:6">
      <c r="A1054" s="4">
        <v>42389</v>
      </c>
      <c r="B1054" s="111">
        <v>3.5538493919962111E-4</v>
      </c>
      <c r="C1054" s="3">
        <v>-5.9421311434359803E-2</v>
      </c>
      <c r="D1054" s="3">
        <v>-5.6491698442731053E-3</v>
      </c>
      <c r="E1054" s="53"/>
      <c r="F1054" s="71"/>
    </row>
    <row r="1055" spans="1:6">
      <c r="A1055" s="5">
        <v>42390</v>
      </c>
      <c r="B1055" s="111">
        <v>1.4668645027443583E-3</v>
      </c>
      <c r="C1055" s="3">
        <v>-5.9386452297548908E-2</v>
      </c>
      <c r="D1055" s="3">
        <v>-5.174484159923054E-3</v>
      </c>
      <c r="E1055" s="53"/>
      <c r="F1055" s="71"/>
    </row>
    <row r="1056" spans="1:6">
      <c r="A1056" s="4">
        <v>42391</v>
      </c>
      <c r="B1056" s="111">
        <v>9.8404299188458166E-3</v>
      </c>
      <c r="C1056" s="3">
        <v>-5.9371694557790899E-2</v>
      </c>
      <c r="D1056" s="3">
        <v>1.7378889747511339E-3</v>
      </c>
      <c r="E1056" s="53"/>
      <c r="F1056" s="71"/>
    </row>
    <row r="1057" spans="1:6">
      <c r="A1057" s="5">
        <v>42394</v>
      </c>
      <c r="B1057" s="111">
        <v>8.3100104276447873E-3</v>
      </c>
      <c r="C1057" s="3">
        <v>-5.8608452621202511E-2</v>
      </c>
      <c r="D1057" s="3">
        <v>-1.5039247480566065E-3</v>
      </c>
      <c r="E1057" s="53"/>
      <c r="F1057" s="71"/>
    </row>
    <row r="1058" spans="1:6">
      <c r="A1058" s="4">
        <v>42395</v>
      </c>
      <c r="B1058" s="111">
        <v>8.7043739815140242E-3</v>
      </c>
      <c r="C1058" s="3">
        <v>-5.8759577439369215E-2</v>
      </c>
      <c r="D1058" s="3">
        <v>3.875852681858416E-3</v>
      </c>
      <c r="E1058" s="53"/>
      <c r="F1058" s="71"/>
    </row>
    <row r="1059" spans="1:6">
      <c r="A1059" s="5">
        <v>42396</v>
      </c>
      <c r="B1059" s="111">
        <v>2.3682866447248818E-3</v>
      </c>
      <c r="C1059" s="3">
        <v>-5.8677015191817006E-2</v>
      </c>
      <c r="D1059" s="3">
        <v>-2.896410012930728E-3</v>
      </c>
      <c r="E1059" s="53"/>
      <c r="F1059" s="71"/>
    </row>
    <row r="1060" spans="1:6">
      <c r="A1060" s="4">
        <v>42397</v>
      </c>
      <c r="B1060" s="111">
        <v>4.3384388920024719E-3</v>
      </c>
      <c r="C1060" s="3">
        <v>-5.8540781313076939E-2</v>
      </c>
      <c r="D1060" s="3">
        <v>1.9015820276073736E-3</v>
      </c>
      <c r="E1060" s="53"/>
      <c r="F1060" s="71"/>
    </row>
    <row r="1061" spans="1:6">
      <c r="A1061" s="5">
        <v>42398</v>
      </c>
      <c r="B1061" s="111">
        <v>1.1241973884477452E-2</v>
      </c>
      <c r="C1061" s="3">
        <v>-5.8959523853730156E-2</v>
      </c>
      <c r="D1061" s="3">
        <v>1.059914083749669E-2</v>
      </c>
      <c r="E1061" s="53"/>
      <c r="F1061" s="71"/>
    </row>
    <row r="1062" spans="1:6">
      <c r="A1062" s="4">
        <v>42401</v>
      </c>
      <c r="B1062" s="111">
        <v>1.4484345246034702E-2</v>
      </c>
      <c r="C1062" s="3">
        <v>-5.8964838128745312E-2</v>
      </c>
      <c r="D1062" s="3">
        <v>1.5939336044321184E-2</v>
      </c>
      <c r="E1062" s="53"/>
      <c r="F1062" s="71"/>
    </row>
    <row r="1063" spans="1:6">
      <c r="A1063" s="5">
        <v>42402</v>
      </c>
      <c r="B1063" s="111">
        <v>9.181992998415045E-3</v>
      </c>
      <c r="C1063" s="3">
        <v>-5.877135581595061E-2</v>
      </c>
      <c r="D1063" s="3">
        <v>1.3235420956005495E-2</v>
      </c>
      <c r="E1063" s="53"/>
      <c r="F1063" s="71"/>
    </row>
    <row r="1064" spans="1:6">
      <c r="A1064" s="4">
        <v>42403</v>
      </c>
      <c r="B1064" s="111">
        <v>1.1128645348514543E-2</v>
      </c>
      <c r="C1064" s="3">
        <v>-5.852065445138166E-2</v>
      </c>
      <c r="D1064" s="3">
        <v>1.0142785498833518E-2</v>
      </c>
      <c r="E1064" s="53"/>
      <c r="F1064" s="71"/>
    </row>
    <row r="1065" spans="1:6">
      <c r="A1065" s="5">
        <v>42404</v>
      </c>
      <c r="B1065" s="111">
        <v>1.3789670121888142E-2</v>
      </c>
      <c r="C1065" s="3">
        <v>-5.9169979330183198E-2</v>
      </c>
      <c r="D1065" s="3">
        <v>1.0428023670147168E-2</v>
      </c>
      <c r="E1065" s="53"/>
      <c r="F1065" s="71"/>
    </row>
    <row r="1066" spans="1:6">
      <c r="A1066" s="4">
        <v>42405</v>
      </c>
      <c r="B1066" s="111">
        <v>1.7569738374093369E-2</v>
      </c>
      <c r="C1066" s="3">
        <v>-6.1031380058427454E-2</v>
      </c>
      <c r="D1066" s="3">
        <v>1.2793983220119487E-2</v>
      </c>
      <c r="E1066" s="53"/>
      <c r="F1066" s="71"/>
    </row>
    <row r="1067" spans="1:6">
      <c r="A1067" s="5">
        <v>42408</v>
      </c>
      <c r="B1067" s="111">
        <v>1.2402372800225381E-2</v>
      </c>
      <c r="C1067" s="3">
        <v>-6.0722045375013689E-2</v>
      </c>
      <c r="D1067" s="3">
        <v>4.1382417001931682E-3</v>
      </c>
      <c r="E1067" s="53"/>
      <c r="F1067" s="71"/>
    </row>
    <row r="1068" spans="1:6">
      <c r="A1068" s="4">
        <v>42409</v>
      </c>
      <c r="B1068" s="111">
        <v>9.2150668689724435E-3</v>
      </c>
      <c r="C1068" s="3">
        <v>-5.8929354128782974E-2</v>
      </c>
      <c r="D1068" s="3">
        <v>5.9432677199661166E-3</v>
      </c>
      <c r="E1068" s="53"/>
      <c r="F1068" s="71"/>
    </row>
    <row r="1069" spans="1:6">
      <c r="A1069" s="5">
        <v>42410</v>
      </c>
      <c r="B1069" s="111">
        <v>1.1109481524520071E-2</v>
      </c>
      <c r="C1069" s="3">
        <v>-5.8559587930997914E-2</v>
      </c>
      <c r="D1069" s="3">
        <v>1.3597495075796551E-2</v>
      </c>
      <c r="E1069" s="53"/>
      <c r="F1069" s="71"/>
    </row>
    <row r="1070" spans="1:6">
      <c r="A1070" s="4">
        <v>42411</v>
      </c>
      <c r="B1070" s="111">
        <v>1.1709320329610251E-2</v>
      </c>
      <c r="C1070" s="3">
        <v>-5.9218746079455098E-2</v>
      </c>
      <c r="D1070" s="3">
        <v>1.0322830625421164E-2</v>
      </c>
      <c r="E1070" s="53"/>
      <c r="F1070" s="71"/>
    </row>
    <row r="1071" spans="1:6">
      <c r="A1071" s="5">
        <v>42412</v>
      </c>
      <c r="B1071" s="111">
        <v>1.507003425829645E-2</v>
      </c>
      <c r="C1071" s="3">
        <v>-5.9411037430506575E-2</v>
      </c>
      <c r="D1071" s="3">
        <v>1.6212696751377265E-2</v>
      </c>
      <c r="E1071" s="53"/>
      <c r="F1071" s="71"/>
    </row>
    <row r="1072" spans="1:6">
      <c r="A1072" s="4">
        <v>42415</v>
      </c>
      <c r="B1072" s="111">
        <v>1.7248875309385125E-2</v>
      </c>
      <c r="C1072" s="3">
        <v>-5.8662641380515579E-2</v>
      </c>
      <c r="D1072" s="3">
        <v>1.6180902295713229E-2</v>
      </c>
      <c r="E1072" s="53"/>
      <c r="F1072" s="71"/>
    </row>
    <row r="1073" spans="1:6">
      <c r="A1073" s="5">
        <v>42416</v>
      </c>
      <c r="B1073" s="111">
        <v>1.2998361375556877E-2</v>
      </c>
      <c r="C1073" s="3">
        <v>-5.9081237009769749E-2</v>
      </c>
      <c r="D1073" s="3">
        <v>1.382172683107219E-2</v>
      </c>
      <c r="E1073" s="53"/>
      <c r="F1073" s="71"/>
    </row>
    <row r="1074" spans="1:6">
      <c r="A1074" s="4">
        <v>42417</v>
      </c>
      <c r="B1074" s="111">
        <v>1.4362444590291679E-2</v>
      </c>
      <c r="C1074" s="3">
        <v>-5.8846727240215113E-2</v>
      </c>
      <c r="D1074" s="3">
        <v>1.5698337091504588E-2</v>
      </c>
      <c r="E1074" s="53"/>
      <c r="F1074" s="71"/>
    </row>
    <row r="1075" spans="1:6">
      <c r="A1075" s="5">
        <v>42418</v>
      </c>
      <c r="B1075" s="111">
        <v>1.5217286096949056E-2</v>
      </c>
      <c r="C1075" s="3">
        <v>-5.8589072069415327E-2</v>
      </c>
      <c r="D1075" s="3">
        <v>1.6723169241129487E-2</v>
      </c>
      <c r="E1075" s="53"/>
      <c r="F1075" s="71"/>
    </row>
    <row r="1076" spans="1:6">
      <c r="A1076" s="4">
        <v>42419</v>
      </c>
      <c r="B1076" s="111">
        <v>1.9762057610922756E-2</v>
      </c>
      <c r="C1076" s="3">
        <v>-5.8898140353491835E-2</v>
      </c>
      <c r="D1076" s="3">
        <v>2.1614403012617189E-2</v>
      </c>
      <c r="E1076" s="53"/>
      <c r="F1076" s="71"/>
    </row>
    <row r="1077" spans="1:6">
      <c r="A1077" s="5">
        <v>42422</v>
      </c>
      <c r="B1077" s="111">
        <v>2.4707137115968392E-2</v>
      </c>
      <c r="C1077" s="3">
        <v>-6.0163815357831885E-2</v>
      </c>
      <c r="D1077" s="3">
        <v>2.4541539460521067E-2</v>
      </c>
      <c r="E1077" s="53"/>
      <c r="F1077" s="71"/>
    </row>
    <row r="1078" spans="1:6">
      <c r="A1078" s="4">
        <v>42423</v>
      </c>
      <c r="B1078" s="111">
        <v>2.2029279296862159E-2</v>
      </c>
      <c r="C1078" s="3">
        <v>-5.8785485754329292E-2</v>
      </c>
      <c r="D1078" s="3">
        <v>1.9793609561136072E-2</v>
      </c>
      <c r="E1078" s="53"/>
      <c r="F1078" s="71"/>
    </row>
    <row r="1079" spans="1:6">
      <c r="A1079" s="5">
        <v>42424</v>
      </c>
      <c r="B1079" s="111">
        <v>1.6155222706553563E-2</v>
      </c>
      <c r="C1079" s="3">
        <v>-5.9726009594013751E-2</v>
      </c>
      <c r="D1079" s="3">
        <v>2.0596239698317254E-2</v>
      </c>
      <c r="E1079" s="53"/>
      <c r="F1079" s="71"/>
    </row>
    <row r="1080" spans="1:6">
      <c r="A1080" s="4">
        <v>42426</v>
      </c>
      <c r="B1080" s="111">
        <v>1.0296709930404435E-2</v>
      </c>
      <c r="C1080" s="3">
        <v>-5.8378209158681749E-2</v>
      </c>
      <c r="D1080" s="3">
        <v>2.1492400250930466E-2</v>
      </c>
      <c r="E1080" s="53"/>
      <c r="F1080" s="71"/>
    </row>
    <row r="1081" spans="1:6">
      <c r="A1081" s="5">
        <v>42429</v>
      </c>
      <c r="B1081" s="111">
        <v>1.5403873788084055E-2</v>
      </c>
      <c r="C1081" s="3">
        <v>-6.0396536725953132E-2</v>
      </c>
      <c r="D1081" s="3">
        <v>2.6720266983017771E-2</v>
      </c>
      <c r="E1081" s="53"/>
      <c r="F1081" s="71"/>
    </row>
    <row r="1082" spans="1:6">
      <c r="A1082" s="4">
        <v>42430</v>
      </c>
      <c r="B1082" s="111">
        <v>1.7154964633194547E-2</v>
      </c>
      <c r="C1082" s="3">
        <v>-6.0237112393139114E-2</v>
      </c>
      <c r="D1082" s="3">
        <v>3.0455279121794798E-2</v>
      </c>
      <c r="E1082" s="53"/>
      <c r="F1082" s="71"/>
    </row>
    <row r="1083" spans="1:6">
      <c r="A1083" s="5">
        <v>42431</v>
      </c>
      <c r="B1083" s="111">
        <v>1.3423636320424315E-2</v>
      </c>
      <c r="C1083" s="3">
        <v>-5.9845043086131255E-2</v>
      </c>
      <c r="D1083" s="3">
        <v>3.2554959685981433E-2</v>
      </c>
      <c r="E1083" s="53"/>
      <c r="F1083" s="71"/>
    </row>
    <row r="1084" spans="1:6">
      <c r="A1084" s="4">
        <v>42432</v>
      </c>
      <c r="B1084" s="111">
        <v>1.6182522026334856E-2</v>
      </c>
      <c r="C1084" s="3">
        <v>-5.9102145440109055E-2</v>
      </c>
      <c r="D1084" s="3">
        <v>2.8690484865197208E-2</v>
      </c>
      <c r="E1084" s="53"/>
      <c r="F1084" s="71"/>
    </row>
    <row r="1085" spans="1:6">
      <c r="A1085" s="5">
        <v>42433</v>
      </c>
      <c r="B1085" s="111">
        <v>1.9859473980848308E-2</v>
      </c>
      <c r="C1085" s="3">
        <v>-5.9873062028193536E-2</v>
      </c>
      <c r="D1085" s="3">
        <v>3.1727003639614892E-2</v>
      </c>
      <c r="E1085" s="53"/>
      <c r="F1085" s="71"/>
    </row>
    <row r="1086" spans="1:6">
      <c r="A1086" s="4">
        <v>42436</v>
      </c>
      <c r="B1086" s="111">
        <v>1.5016656578191512E-2</v>
      </c>
      <c r="C1086" s="3">
        <v>-6.0124276603250815E-2</v>
      </c>
      <c r="D1086" s="3">
        <v>3.0723836253339076E-2</v>
      </c>
      <c r="E1086" s="53"/>
      <c r="F1086" s="71"/>
    </row>
    <row r="1087" spans="1:6">
      <c r="A1087" s="5">
        <v>42437</v>
      </c>
      <c r="B1087" s="111">
        <v>1.5215017239907813E-2</v>
      </c>
      <c r="C1087" s="3">
        <v>-5.9533559578651252E-2</v>
      </c>
      <c r="D1087" s="3">
        <v>3.1985813753623082E-2</v>
      </c>
      <c r="E1087" s="53"/>
      <c r="F1087" s="71"/>
    </row>
    <row r="1088" spans="1:6">
      <c r="A1088" s="4">
        <v>42438</v>
      </c>
      <c r="B1088" s="111">
        <v>1.792981186111875E-2</v>
      </c>
      <c r="C1088" s="3">
        <v>-5.9736197409846037E-2</v>
      </c>
      <c r="D1088" s="3">
        <v>3.2917702927169223E-2</v>
      </c>
      <c r="E1088" s="53"/>
      <c r="F1088" s="71"/>
    </row>
    <row r="1089" spans="1:6">
      <c r="A1089" s="5">
        <v>42439</v>
      </c>
      <c r="B1089" s="111">
        <v>1.1495296774463371E-2</v>
      </c>
      <c r="C1089" s="3">
        <v>-5.9962372406017428E-2</v>
      </c>
      <c r="D1089" s="3">
        <v>3.0386243248996636E-2</v>
      </c>
      <c r="E1089" s="53"/>
      <c r="F1089" s="71"/>
    </row>
    <row r="1090" spans="1:6">
      <c r="A1090" s="4">
        <v>42440</v>
      </c>
      <c r="B1090" s="111">
        <v>1.6026151890979667E-2</v>
      </c>
      <c r="C1090" s="3">
        <v>-5.9849174234677616E-2</v>
      </c>
      <c r="D1090" s="3">
        <v>3.9369398288471857E-2</v>
      </c>
      <c r="E1090" s="53"/>
      <c r="F1090" s="71"/>
    </row>
    <row r="1091" spans="1:6">
      <c r="A1091" s="5">
        <v>42443</v>
      </c>
      <c r="B1091" s="111">
        <v>1.5394115638765804E-2</v>
      </c>
      <c r="C1091" s="3">
        <v>-5.9668514348808488E-2</v>
      </c>
      <c r="D1091" s="3">
        <v>4.2348894045133201E-2</v>
      </c>
      <c r="E1091" s="53"/>
      <c r="F1091" s="71"/>
    </row>
    <row r="1092" spans="1:6">
      <c r="A1092" s="4">
        <v>42444</v>
      </c>
      <c r="B1092" s="111">
        <v>1.3276157437295266E-2</v>
      </c>
      <c r="C1092" s="3">
        <v>-5.9780672387441669E-2</v>
      </c>
      <c r="D1092" s="3">
        <v>3.9629026341846396E-2</v>
      </c>
      <c r="E1092" s="53"/>
      <c r="F1092" s="71"/>
    </row>
    <row r="1093" spans="1:6">
      <c r="A1093" s="5">
        <v>42445</v>
      </c>
      <c r="B1093" s="111">
        <v>1.117101375309526E-2</v>
      </c>
      <c r="C1093" s="3">
        <v>-5.9875003217482181E-2</v>
      </c>
      <c r="D1093" s="3">
        <v>3.9322297960591501E-2</v>
      </c>
      <c r="E1093" s="53"/>
      <c r="F1093" s="71"/>
    </row>
    <row r="1094" spans="1:6">
      <c r="A1094" s="4">
        <v>42446</v>
      </c>
      <c r="B1094" s="111">
        <v>1.3349777005727148E-2</v>
      </c>
      <c r="C1094" s="3">
        <v>-5.930535524635161E-2</v>
      </c>
      <c r="D1094" s="3">
        <v>4.2853410459309127E-2</v>
      </c>
      <c r="E1094" s="53"/>
      <c r="F1094" s="71"/>
    </row>
    <row r="1095" spans="1:6">
      <c r="A1095" s="5">
        <v>42447</v>
      </c>
      <c r="B1095" s="111">
        <v>1.5420071744371544E-2</v>
      </c>
      <c r="C1095" s="3">
        <v>-5.9598388640906386E-2</v>
      </c>
      <c r="D1095" s="3">
        <v>4.6000683370997053E-2</v>
      </c>
      <c r="E1095" s="53"/>
      <c r="F1095" s="71"/>
    </row>
    <row r="1096" spans="1:6">
      <c r="A1096" s="4">
        <v>42450</v>
      </c>
      <c r="B1096" s="111">
        <v>1.3063353253882193E-2</v>
      </c>
      <c r="C1096" s="3">
        <v>-5.9029696573280166E-2</v>
      </c>
      <c r="D1096" s="3">
        <v>4.6832966327800096E-2</v>
      </c>
      <c r="E1096" s="53"/>
      <c r="F1096" s="71"/>
    </row>
    <row r="1097" spans="1:6">
      <c r="A1097" s="5">
        <v>42451</v>
      </c>
      <c r="B1097" s="111">
        <v>9.8098455989117372E-3</v>
      </c>
      <c r="C1097" s="3">
        <v>-5.9053719525283377E-2</v>
      </c>
      <c r="D1097" s="3">
        <v>4.7675666542467909E-2</v>
      </c>
      <c r="E1097" s="53"/>
      <c r="F1097" s="71"/>
    </row>
    <row r="1098" spans="1:6">
      <c r="A1098" s="4">
        <v>42452</v>
      </c>
      <c r="B1098" s="111">
        <v>5.8864646503348217E-3</v>
      </c>
      <c r="C1098" s="3">
        <v>-5.9837544728314151E-2</v>
      </c>
      <c r="D1098" s="3">
        <v>4.6935868918514201E-2</v>
      </c>
      <c r="E1098" s="53"/>
      <c r="F1098" s="71"/>
    </row>
    <row r="1099" spans="1:6">
      <c r="A1099" s="5">
        <v>42453</v>
      </c>
      <c r="B1099" s="111">
        <v>3.1738674386027066E-3</v>
      </c>
      <c r="C1099" s="3">
        <v>-6.0422056215409858E-2</v>
      </c>
      <c r="D1099" s="3">
        <v>4.5062393905830223E-2</v>
      </c>
      <c r="E1099" s="53"/>
      <c r="F1099" s="71"/>
    </row>
    <row r="1100" spans="1:6">
      <c r="A1100" s="4">
        <v>42454</v>
      </c>
      <c r="B1100" s="111">
        <v>3.8520858075127284E-3</v>
      </c>
      <c r="C1100" s="3">
        <v>-5.9706593783490636E-2</v>
      </c>
      <c r="D1100" s="3">
        <v>4.6483225077631474E-2</v>
      </c>
      <c r="E1100" s="53"/>
      <c r="F1100" s="71"/>
    </row>
    <row r="1101" spans="1:6">
      <c r="A1101" s="5">
        <v>42457</v>
      </c>
      <c r="B1101" s="111">
        <v>4.855371533255326E-3</v>
      </c>
      <c r="C1101" s="3">
        <v>-6.0667676404384308E-2</v>
      </c>
      <c r="D1101" s="3">
        <v>4.7692181980286019E-2</v>
      </c>
      <c r="E1101" s="53"/>
      <c r="F1101" s="71"/>
    </row>
    <row r="1102" spans="1:6">
      <c r="A1102" s="4">
        <v>42458</v>
      </c>
      <c r="B1102" s="111">
        <v>4.2992713382229431E-3</v>
      </c>
      <c r="C1102" s="3">
        <v>-6.011307216053563E-2</v>
      </c>
      <c r="D1102" s="3">
        <v>4.9541900945523132E-2</v>
      </c>
      <c r="E1102" s="53"/>
      <c r="F1102" s="71"/>
    </row>
    <row r="1103" spans="1:6">
      <c r="A1103" s="5">
        <v>42459</v>
      </c>
      <c r="B1103" s="111">
        <v>4.6058750571731366E-4</v>
      </c>
      <c r="C1103" s="3">
        <v>-5.9839789534494425E-2</v>
      </c>
      <c r="D1103" s="3">
        <v>4.316240467806931E-2</v>
      </c>
      <c r="E1103" s="53"/>
      <c r="F1103" s="71"/>
    </row>
    <row r="1104" spans="1:6">
      <c r="A1104" s="4">
        <v>42460</v>
      </c>
      <c r="B1104" s="111">
        <v>3.1179763920200498E-3</v>
      </c>
      <c r="C1104" s="3">
        <v>-5.9909409867183294E-2</v>
      </c>
      <c r="D1104" s="3">
        <v>5.0390433034303905E-2</v>
      </c>
      <c r="E1104" s="53"/>
      <c r="F1104" s="71"/>
    </row>
    <row r="1105" spans="1:6">
      <c r="A1105" s="5">
        <v>42464</v>
      </c>
      <c r="B1105" s="111">
        <v>8.6324897949897617E-3</v>
      </c>
      <c r="C1105" s="3">
        <v>-5.9420394707228485E-2</v>
      </c>
      <c r="D1105" s="3">
        <v>5.0663774719514332E-2</v>
      </c>
      <c r="E1105" s="53"/>
      <c r="F1105" s="71"/>
    </row>
    <row r="1106" spans="1:6">
      <c r="A1106" s="4">
        <v>42465</v>
      </c>
      <c r="B1106" s="111">
        <v>5.4064767498048782E-3</v>
      </c>
      <c r="C1106" s="3">
        <v>-5.9389993841679978E-2</v>
      </c>
      <c r="D1106" s="3">
        <v>4.4910530203151056E-2</v>
      </c>
      <c r="E1106" s="53"/>
      <c r="F1106" s="71"/>
    </row>
    <row r="1107" spans="1:6">
      <c r="A1107" s="5">
        <v>42466</v>
      </c>
      <c r="B1107" s="111">
        <v>8.2767063371637084E-3</v>
      </c>
      <c r="C1107" s="3">
        <v>-5.8731658397058295E-2</v>
      </c>
      <c r="D1107" s="3">
        <v>4.4965802092168605E-2</v>
      </c>
      <c r="E1107" s="53"/>
      <c r="F1107" s="71"/>
    </row>
    <row r="1108" spans="1:6">
      <c r="A1108" s="4">
        <v>42467</v>
      </c>
      <c r="B1108" s="111">
        <v>7.968911825504077E-3</v>
      </c>
      <c r="C1108" s="3">
        <v>-5.8604864065423756E-2</v>
      </c>
      <c r="D1108" s="3">
        <v>3.8267121491306177E-2</v>
      </c>
      <c r="E1108" s="53"/>
      <c r="F1108" s="71"/>
    </row>
    <row r="1109" spans="1:6">
      <c r="A1109" s="5">
        <v>42468</v>
      </c>
      <c r="B1109" s="111">
        <v>7.2807995569069694E-3</v>
      </c>
      <c r="C1109" s="3">
        <v>-5.891918981877442E-2</v>
      </c>
      <c r="D1109" s="3">
        <v>3.7969354077786233E-2</v>
      </c>
      <c r="E1109" s="53"/>
      <c r="F1109" s="71"/>
    </row>
    <row r="1110" spans="1:6">
      <c r="A1110" s="4">
        <v>42471</v>
      </c>
      <c r="B1110" s="111">
        <v>9.957032340896288E-3</v>
      </c>
      <c r="C1110" s="3">
        <v>-5.8740762986173811E-2</v>
      </c>
      <c r="D1110" s="3">
        <v>4.2667223514416319E-2</v>
      </c>
      <c r="E1110" s="53"/>
      <c r="F1110" s="71"/>
    </row>
    <row r="1111" spans="1:6">
      <c r="A1111" s="5">
        <v>42472</v>
      </c>
      <c r="B1111" s="111">
        <v>1.1577056601852931E-2</v>
      </c>
      <c r="C1111" s="3">
        <v>-5.9263869426026128E-2</v>
      </c>
      <c r="D1111" s="3">
        <v>4.05767025284125E-2</v>
      </c>
      <c r="E1111" s="53"/>
      <c r="F1111" s="71"/>
    </row>
    <row r="1112" spans="1:6">
      <c r="A1112" s="4">
        <v>42473</v>
      </c>
      <c r="B1112" s="111">
        <v>1.276152064438496E-2</v>
      </c>
      <c r="C1112" s="3">
        <v>-5.8472773088142249E-2</v>
      </c>
      <c r="D1112" s="3">
        <v>4.062876420123096E-2</v>
      </c>
      <c r="E1112" s="53"/>
      <c r="F1112" s="71"/>
    </row>
    <row r="1113" spans="1:6">
      <c r="A1113" s="5">
        <v>42474</v>
      </c>
      <c r="B1113" s="111">
        <v>1.1193742016598174E-2</v>
      </c>
      <c r="C1113" s="3">
        <v>-5.910134232445996E-2</v>
      </c>
      <c r="D1113" s="3">
        <v>3.7735145364427569E-2</v>
      </c>
      <c r="E1113" s="53"/>
      <c r="F1113" s="71"/>
    </row>
    <row r="1114" spans="1:6">
      <c r="A1114" s="4">
        <v>42475</v>
      </c>
      <c r="B1114" s="111">
        <v>1.2295868300345902E-2</v>
      </c>
      <c r="C1114" s="3">
        <v>-5.872101221766024E-2</v>
      </c>
      <c r="D1114" s="3">
        <v>3.8840283270976661E-2</v>
      </c>
      <c r="E1114" s="53"/>
      <c r="F1114" s="71"/>
    </row>
    <row r="1115" spans="1:6">
      <c r="A1115" s="5">
        <v>42478</v>
      </c>
      <c r="B1115" s="111">
        <v>1.2366498185216845E-2</v>
      </c>
      <c r="C1115" s="3">
        <v>-5.8593640034522387E-2</v>
      </c>
      <c r="D1115" s="3">
        <v>3.6136202580710042E-2</v>
      </c>
      <c r="E1115" s="53"/>
      <c r="F1115" s="71"/>
    </row>
    <row r="1116" spans="1:6">
      <c r="A1116" s="4">
        <v>42479</v>
      </c>
      <c r="B1116" s="111">
        <v>1.6207817638917987E-2</v>
      </c>
      <c r="C1116" s="3">
        <v>-5.8616816776865921E-2</v>
      </c>
      <c r="D1116" s="3">
        <v>3.8310063867497468E-2</v>
      </c>
      <c r="E1116" s="53"/>
      <c r="F1116" s="71"/>
    </row>
    <row r="1117" spans="1:6">
      <c r="A1117" s="5">
        <v>42480</v>
      </c>
      <c r="B1117" s="111">
        <v>1.9267307056250349E-2</v>
      </c>
      <c r="C1117" s="3">
        <v>-5.85963079455325E-2</v>
      </c>
      <c r="D1117" s="3">
        <v>4.4435661013936256E-2</v>
      </c>
      <c r="E1117" s="53"/>
      <c r="F1117" s="71"/>
    </row>
    <row r="1118" spans="1:6">
      <c r="A1118" s="4">
        <v>42481</v>
      </c>
      <c r="B1118" s="111">
        <v>1.5783139678128721E-2</v>
      </c>
      <c r="C1118" s="3">
        <v>-5.8747955768280402E-2</v>
      </c>
      <c r="D1118" s="3">
        <v>3.2983233185693406E-2</v>
      </c>
      <c r="E1118" s="53"/>
      <c r="F1118" s="71"/>
    </row>
    <row r="1119" spans="1:6">
      <c r="A1119" s="5">
        <v>42482</v>
      </c>
      <c r="B1119" s="111">
        <v>1.4042880283497761E-2</v>
      </c>
      <c r="C1119" s="3">
        <v>-5.9335313418884095E-2</v>
      </c>
      <c r="D1119" s="3">
        <v>2.1311740830619263E-2</v>
      </c>
      <c r="E1119" s="53"/>
      <c r="F1119" s="71"/>
    </row>
    <row r="1120" spans="1:6">
      <c r="A1120" s="4">
        <v>42485</v>
      </c>
      <c r="B1120" s="111">
        <v>1.0313898626225781E-2</v>
      </c>
      <c r="C1120" s="3">
        <v>-5.9707808251057592E-2</v>
      </c>
      <c r="D1120" s="3">
        <v>1.3437910741617043E-2</v>
      </c>
      <c r="E1120" s="53"/>
      <c r="F1120" s="71"/>
    </row>
    <row r="1121" spans="1:6">
      <c r="A1121" s="5">
        <v>42487</v>
      </c>
      <c r="B1121" s="111">
        <v>1.1118611729149741E-2</v>
      </c>
      <c r="C1121" s="3">
        <v>-5.9184493197018462E-2</v>
      </c>
      <c r="D1121" s="3">
        <v>1.8876858979457123E-2</v>
      </c>
      <c r="E1121" s="53"/>
      <c r="F1121" s="71"/>
    </row>
    <row r="1122" spans="1:6">
      <c r="A1122" s="4">
        <v>42488</v>
      </c>
      <c r="B1122" s="111">
        <v>1.0674484947977625E-2</v>
      </c>
      <c r="C1122" s="3">
        <v>-5.9485102322726968E-2</v>
      </c>
      <c r="D1122" s="3">
        <v>1.5219727312274611E-2</v>
      </c>
      <c r="E1122" s="53"/>
      <c r="F1122" s="71"/>
    </row>
    <row r="1123" spans="1:6">
      <c r="A1123" s="5">
        <v>42489</v>
      </c>
      <c r="B1123" s="111">
        <v>8.9562329903299931E-3</v>
      </c>
      <c r="C1123" s="3">
        <v>-5.9964100084072491E-2</v>
      </c>
      <c r="D1123" s="3">
        <v>2.1667499697629489E-2</v>
      </c>
      <c r="E1123" s="53"/>
      <c r="F1123" s="71"/>
    </row>
    <row r="1124" spans="1:6">
      <c r="A1124" s="4">
        <v>42492</v>
      </c>
      <c r="B1124" s="111">
        <v>1.2049055077168358E-2</v>
      </c>
      <c r="C1124" s="3">
        <v>-5.8750964513736736E-2</v>
      </c>
      <c r="D1124" s="3">
        <v>1.9280486321235579E-2</v>
      </c>
      <c r="E1124" s="53"/>
      <c r="F1124" s="71"/>
    </row>
    <row r="1125" spans="1:6">
      <c r="A1125" s="5">
        <v>42493</v>
      </c>
      <c r="B1125" s="111">
        <v>8.4212955633191644E-3</v>
      </c>
      <c r="C1125" s="3">
        <v>-5.9140906543683647E-2</v>
      </c>
      <c r="D1125" s="3">
        <v>1.4667028562876272E-2</v>
      </c>
      <c r="E1125" s="53"/>
      <c r="F1125" s="71"/>
    </row>
    <row r="1126" spans="1:6">
      <c r="A1126" s="4">
        <v>42494</v>
      </c>
      <c r="B1126" s="111">
        <v>5.5084594128378406E-3</v>
      </c>
      <c r="C1126" s="3">
        <v>-5.8894702626749673E-2</v>
      </c>
      <c r="D1126" s="3">
        <v>1.5164174571299593E-2</v>
      </c>
      <c r="E1126" s="53"/>
      <c r="F1126" s="71"/>
    </row>
    <row r="1127" spans="1:6">
      <c r="A1127" s="5">
        <v>42495</v>
      </c>
      <c r="B1127" s="111">
        <v>7.0847053706464269E-3</v>
      </c>
      <c r="C1127" s="3">
        <v>-5.886446826078684E-2</v>
      </c>
      <c r="D1127" s="3">
        <v>1.4563099911425015E-2</v>
      </c>
      <c r="E1127" s="53"/>
      <c r="F1127" s="71"/>
    </row>
    <row r="1128" spans="1:6">
      <c r="A1128" s="4">
        <v>42496</v>
      </c>
      <c r="B1128" s="111">
        <v>1.5074451305384651E-3</v>
      </c>
      <c r="C1128" s="3">
        <v>-5.8797447280455106E-2</v>
      </c>
      <c r="D1128" s="3">
        <v>7.952684031524937E-3</v>
      </c>
      <c r="E1128" s="53"/>
      <c r="F1128" s="71"/>
    </row>
    <row r="1129" spans="1:6">
      <c r="A1129" s="5">
        <v>42499</v>
      </c>
      <c r="B1129" s="111">
        <v>-2.6390316259030655E-3</v>
      </c>
      <c r="C1129" s="3">
        <v>-5.9051664724512731E-2</v>
      </c>
      <c r="D1129" s="3">
        <v>8.1723270462525921E-3</v>
      </c>
      <c r="E1129" s="53"/>
      <c r="F1129" s="71"/>
    </row>
    <row r="1130" spans="1:6">
      <c r="A1130" s="4">
        <v>42500</v>
      </c>
      <c r="B1130" s="111">
        <v>1.2187668111648398E-3</v>
      </c>
      <c r="C1130" s="3">
        <v>-5.8585138761553246E-2</v>
      </c>
      <c r="D1130" s="3">
        <v>1.1141253370283044E-2</v>
      </c>
      <c r="E1130" s="53"/>
      <c r="F1130" s="71"/>
    </row>
    <row r="1131" spans="1:6">
      <c r="A1131" s="5">
        <v>42501</v>
      </c>
      <c r="B1131" s="111">
        <v>-2.8497765317916368E-3</v>
      </c>
      <c r="C1131" s="3">
        <v>-5.8914870623636872E-2</v>
      </c>
      <c r="D1131" s="3">
        <v>9.082122905454626E-3</v>
      </c>
      <c r="E1131" s="53"/>
      <c r="F1131" s="71"/>
    </row>
    <row r="1132" spans="1:6">
      <c r="A1132" s="4">
        <v>42502</v>
      </c>
      <c r="B1132" s="111">
        <v>-9.7253628255278279E-4</v>
      </c>
      <c r="C1132" s="3">
        <v>-5.8671720504988478E-2</v>
      </c>
      <c r="D1132" s="3">
        <v>1.2335927104661804E-2</v>
      </c>
      <c r="E1132" s="53"/>
      <c r="F1132" s="71"/>
    </row>
    <row r="1133" spans="1:6">
      <c r="A1133" s="5">
        <v>42503</v>
      </c>
      <c r="B1133" s="111">
        <v>-2.0306492800579168E-3</v>
      </c>
      <c r="C1133" s="3">
        <v>-5.8448097849526537E-2</v>
      </c>
      <c r="D1133" s="3">
        <v>1.3769593546599346E-2</v>
      </c>
      <c r="E1133" s="53"/>
      <c r="F1133" s="71"/>
    </row>
    <row r="1134" spans="1:6">
      <c r="A1134" s="4">
        <v>42506</v>
      </c>
      <c r="B1134" s="111">
        <v>-1.1434856899732448E-3</v>
      </c>
      <c r="C1134" s="3">
        <v>-5.8487407422324944E-2</v>
      </c>
      <c r="D1134" s="3">
        <v>2.2469932343294863E-2</v>
      </c>
      <c r="E1134" s="53"/>
      <c r="F1134" s="71"/>
    </row>
    <row r="1135" spans="1:6">
      <c r="A1135" s="5">
        <v>42507</v>
      </c>
      <c r="B1135" s="111">
        <v>-5.8518887932401675E-4</v>
      </c>
      <c r="C1135" s="3">
        <v>-5.8660126257360723E-2</v>
      </c>
      <c r="D1135" s="3">
        <v>2.1210536778835221E-2</v>
      </c>
      <c r="E1135" s="53"/>
      <c r="F1135" s="71"/>
    </row>
    <row r="1136" spans="1:6">
      <c r="A1136" s="4">
        <v>42508</v>
      </c>
      <c r="B1136" s="111">
        <v>-5.5775587321469366E-3</v>
      </c>
      <c r="C1136" s="3">
        <v>-5.863625021675678E-2</v>
      </c>
      <c r="D1136" s="3">
        <v>1.5030355886621161E-2</v>
      </c>
      <c r="E1136" s="53"/>
      <c r="F1136" s="71"/>
    </row>
    <row r="1137" spans="1:6">
      <c r="A1137" s="5">
        <v>42509</v>
      </c>
      <c r="B1137" s="111">
        <v>-5.2652169800631032E-3</v>
      </c>
      <c r="C1137" s="3">
        <v>-5.8587749866822136E-2</v>
      </c>
      <c r="D1137" s="3">
        <v>1.274979099677076E-2</v>
      </c>
      <c r="E1137" s="53"/>
      <c r="F1137" s="71"/>
    </row>
    <row r="1138" spans="1:6">
      <c r="A1138" s="4">
        <v>42510</v>
      </c>
      <c r="B1138" s="111">
        <v>-1.6390547161693192E-4</v>
      </c>
      <c r="C1138" s="3">
        <v>-5.903306574136935E-2</v>
      </c>
      <c r="D1138" s="3">
        <v>1.0924310338716325E-2</v>
      </c>
      <c r="E1138" s="53"/>
      <c r="F1138" s="71"/>
    </row>
    <row r="1139" spans="1:6">
      <c r="A1139" s="5">
        <v>42513</v>
      </c>
      <c r="B1139" s="111">
        <v>-8.1971899632375944E-3</v>
      </c>
      <c r="C1139" s="3">
        <v>-5.94403335223328E-2</v>
      </c>
      <c r="D1139" s="3">
        <v>5.7786996622064546E-3</v>
      </c>
      <c r="E1139" s="53"/>
      <c r="F1139" s="71"/>
    </row>
    <row r="1140" spans="1:6">
      <c r="A1140" s="4">
        <v>42514</v>
      </c>
      <c r="B1140" s="111">
        <v>-1.3645960494612641E-3</v>
      </c>
      <c r="C1140" s="3">
        <v>-5.8752482598195543E-2</v>
      </c>
      <c r="D1140" s="3">
        <v>9.6867031796030734E-3</v>
      </c>
      <c r="E1140" s="53"/>
      <c r="F1140" s="71"/>
    </row>
    <row r="1141" spans="1:6">
      <c r="A1141" s="5">
        <v>42515</v>
      </c>
      <c r="B1141" s="111">
        <v>2.3361654083345895E-3</v>
      </c>
      <c r="C1141" s="3">
        <v>-5.8618940136289321E-2</v>
      </c>
      <c r="D1141" s="3">
        <v>1.3846826715973148E-2</v>
      </c>
      <c r="E1141" s="53"/>
      <c r="F1141" s="71"/>
    </row>
    <row r="1142" spans="1:6">
      <c r="A1142" s="4">
        <v>42516</v>
      </c>
      <c r="B1142" s="111">
        <v>2.9714739589122852E-3</v>
      </c>
      <c r="C1142" s="3">
        <v>-5.8767896542203379E-2</v>
      </c>
      <c r="D1142" s="3">
        <v>1.3768360483423558E-2</v>
      </c>
      <c r="E1142" s="53"/>
      <c r="F1142" s="71"/>
    </row>
    <row r="1143" spans="1:6">
      <c r="A1143" s="5">
        <v>42517</v>
      </c>
      <c r="B1143" s="111">
        <v>2.5605901408622955E-3</v>
      </c>
      <c r="C1143" s="3">
        <v>-5.8524192077875181E-2</v>
      </c>
      <c r="D1143" s="3">
        <v>1.8365527709317098E-2</v>
      </c>
      <c r="E1143" s="53"/>
      <c r="F1143" s="71"/>
    </row>
    <row r="1144" spans="1:6">
      <c r="A1144" s="4">
        <v>42520</v>
      </c>
      <c r="B1144" s="111">
        <v>1.8044534418413249E-3</v>
      </c>
      <c r="C1144" s="3">
        <v>-5.9995680158452247E-2</v>
      </c>
      <c r="D1144" s="3">
        <v>1.5184458012969415E-2</v>
      </c>
      <c r="E1144" s="53"/>
      <c r="F1144" s="71"/>
    </row>
    <row r="1145" spans="1:6">
      <c r="A1145" s="5">
        <v>42521</v>
      </c>
      <c r="B1145" s="111">
        <v>3.827618986654957E-3</v>
      </c>
      <c r="C1145" s="3">
        <v>-5.8573166461924675E-2</v>
      </c>
      <c r="D1145" s="3">
        <v>1.8221851232824382E-2</v>
      </c>
      <c r="E1145" s="53"/>
      <c r="F1145" s="71"/>
    </row>
    <row r="1146" spans="1:6">
      <c r="A1146" s="4">
        <v>42522</v>
      </c>
      <c r="B1146" s="111">
        <v>4.0743131305618352E-3</v>
      </c>
      <c r="C1146" s="3">
        <v>-5.8814022803926447E-2</v>
      </c>
      <c r="D1146" s="3">
        <v>1.8315456616707193E-2</v>
      </c>
      <c r="E1146" s="53"/>
      <c r="F1146" s="71"/>
    </row>
    <row r="1147" spans="1:6">
      <c r="A1147" s="5">
        <v>42523</v>
      </c>
      <c r="B1147" s="111">
        <v>7.0846783793451218E-3</v>
      </c>
      <c r="C1147" s="3">
        <v>-5.8676192487981282E-2</v>
      </c>
      <c r="D1147" s="3">
        <v>1.8742150184291817E-2</v>
      </c>
      <c r="E1147" s="53"/>
      <c r="F1147" s="71"/>
    </row>
    <row r="1148" spans="1:6">
      <c r="A1148" s="4">
        <v>42524</v>
      </c>
      <c r="B1148" s="111">
        <v>7.7941098067395576E-3</v>
      </c>
      <c r="C1148" s="3">
        <v>-5.8876744177307039E-2</v>
      </c>
      <c r="D1148" s="3">
        <v>1.759207148881814E-2</v>
      </c>
      <c r="E1148" s="53"/>
      <c r="F1148" s="71"/>
    </row>
    <row r="1149" spans="1:6">
      <c r="A1149" s="5">
        <v>42527</v>
      </c>
      <c r="B1149" s="111">
        <v>1.2653025139096385E-2</v>
      </c>
      <c r="C1149" s="3">
        <v>-5.8535256465056307E-2</v>
      </c>
      <c r="D1149" s="3">
        <v>2.5113792107859023E-2</v>
      </c>
      <c r="E1149" s="53"/>
      <c r="F1149" s="71"/>
    </row>
    <row r="1150" spans="1:6">
      <c r="A1150" s="4">
        <v>42528</v>
      </c>
      <c r="B1150" s="111">
        <v>1.4007747135415971E-2</v>
      </c>
      <c r="C1150" s="3">
        <v>-5.8616816776865921E-2</v>
      </c>
      <c r="D1150" s="3">
        <v>2.5995206813772875E-2</v>
      </c>
      <c r="E1150" s="53"/>
      <c r="F1150" s="71"/>
    </row>
    <row r="1151" spans="1:6">
      <c r="A1151" s="5">
        <v>42529</v>
      </c>
      <c r="B1151" s="111">
        <v>1.4446406590330696E-2</v>
      </c>
      <c r="C1151" s="3">
        <v>-5.8401174348610363E-2</v>
      </c>
      <c r="D1151" s="3">
        <v>3.3120067392385377E-2</v>
      </c>
      <c r="E1151" s="53"/>
      <c r="F1151" s="71"/>
    </row>
    <row r="1152" spans="1:6">
      <c r="A1152" s="4">
        <v>42530</v>
      </c>
      <c r="B1152" s="111">
        <v>1.2317678859601222E-2</v>
      </c>
      <c r="C1152" s="3">
        <v>-5.8581275971162583E-2</v>
      </c>
      <c r="D1152" s="3">
        <v>2.9989431882114559E-2</v>
      </c>
      <c r="E1152" s="53"/>
      <c r="F1152" s="71"/>
    </row>
    <row r="1153" spans="1:6">
      <c r="A1153" s="5">
        <v>42531</v>
      </c>
      <c r="B1153" s="111">
        <v>9.0414016603139746E-3</v>
      </c>
      <c r="C1153" s="3">
        <v>-5.8649489872055982E-2</v>
      </c>
      <c r="D1153" s="3">
        <v>2.0064061044728354E-2</v>
      </c>
      <c r="E1153" s="53"/>
      <c r="F1153" s="71"/>
    </row>
    <row r="1154" spans="1:6">
      <c r="A1154" s="4">
        <v>42534</v>
      </c>
      <c r="B1154" s="111">
        <v>5.9143006206968662E-3</v>
      </c>
      <c r="C1154" s="3">
        <v>-5.8791347519158821E-2</v>
      </c>
      <c r="D1154" s="3">
        <v>1.1805478320101592E-2</v>
      </c>
      <c r="E1154" s="53"/>
      <c r="F1154" s="71"/>
    </row>
    <row r="1155" spans="1:6">
      <c r="A1155" s="5">
        <v>42535</v>
      </c>
      <c r="B1155" s="111">
        <v>2.6498710150008042E-3</v>
      </c>
      <c r="C1155" s="3">
        <v>-6.0004248031255925E-2</v>
      </c>
      <c r="D1155" s="3">
        <v>7.6690056515609228E-3</v>
      </c>
      <c r="E1155" s="53"/>
      <c r="F1155" s="71"/>
    </row>
    <row r="1156" spans="1:6">
      <c r="A1156" s="4">
        <v>42536</v>
      </c>
      <c r="B1156" s="111">
        <v>1.8298530503211285E-3</v>
      </c>
      <c r="C1156" s="3">
        <v>-6.0946044123657561E-2</v>
      </c>
      <c r="D1156" s="3">
        <v>9.3896188741310338E-3</v>
      </c>
      <c r="E1156" s="53"/>
      <c r="F1156" s="71"/>
    </row>
    <row r="1157" spans="1:6">
      <c r="A1157" s="5">
        <v>42537</v>
      </c>
      <c r="B1157" s="111">
        <v>2.1175580951204864E-3</v>
      </c>
      <c r="C1157" s="3">
        <v>-6.0519166609124042E-2</v>
      </c>
      <c r="D1157" s="3">
        <v>9.1779258719847379E-3</v>
      </c>
      <c r="E1157" s="53"/>
      <c r="F1157" s="71"/>
    </row>
    <row r="1158" spans="1:6">
      <c r="A1158" s="4">
        <v>42538</v>
      </c>
      <c r="B1158" s="111">
        <v>1.9887238503647486E-3</v>
      </c>
      <c r="C1158" s="3">
        <v>-6.0344882677981548E-2</v>
      </c>
      <c r="D1158" s="3">
        <v>1.2373696657747901E-2</v>
      </c>
      <c r="E1158" s="53"/>
      <c r="F1158" s="71"/>
    </row>
    <row r="1159" spans="1:6">
      <c r="A1159" s="5">
        <v>42541</v>
      </c>
      <c r="B1159" s="111">
        <v>6.1511254746327015E-3</v>
      </c>
      <c r="C1159" s="3">
        <v>-6.0056336936969101E-2</v>
      </c>
      <c r="D1159" s="3">
        <v>1.6792337147915615E-2</v>
      </c>
      <c r="E1159" s="53"/>
      <c r="F1159" s="71"/>
    </row>
    <row r="1160" spans="1:6">
      <c r="A1160" s="4">
        <v>42542</v>
      </c>
      <c r="B1160" s="111">
        <v>5.7036906713159308E-4</v>
      </c>
      <c r="C1160" s="3">
        <v>-5.9982728449495593E-2</v>
      </c>
      <c r="D1160" s="3">
        <v>1.6520752186104382E-2</v>
      </c>
      <c r="E1160" s="53"/>
      <c r="F1160" s="71"/>
    </row>
    <row r="1161" spans="1:6">
      <c r="A1161" s="5">
        <v>42543</v>
      </c>
      <c r="B1161" s="111">
        <v>1.6357141456883051E-3</v>
      </c>
      <c r="C1161" s="3">
        <v>-6.0499382540693425E-2</v>
      </c>
      <c r="D1161" s="3">
        <v>2.1644702574993624E-2</v>
      </c>
      <c r="E1161" s="53"/>
      <c r="F1161" s="71"/>
    </row>
    <row r="1162" spans="1:6">
      <c r="A1162" s="4">
        <v>42544</v>
      </c>
      <c r="B1162" s="111">
        <v>2.1925629524035539E-3</v>
      </c>
      <c r="C1162" s="3">
        <v>-6.0611850072674445E-2</v>
      </c>
      <c r="D1162" s="3">
        <v>2.3685511645592072E-2</v>
      </c>
      <c r="E1162" s="53"/>
      <c r="F1162" s="71"/>
    </row>
    <row r="1163" spans="1:6">
      <c r="A1163" s="5">
        <v>42545</v>
      </c>
      <c r="B1163" s="111">
        <v>-8.8094447669719855E-3</v>
      </c>
      <c r="C1163" s="3">
        <v>-6.1763325949341086E-2</v>
      </c>
      <c r="D1163" s="3">
        <v>2.8638401373202171E-3</v>
      </c>
      <c r="E1163" s="53"/>
      <c r="F1163" s="71"/>
    </row>
    <row r="1164" spans="1:6">
      <c r="A1164" s="4">
        <v>42548</v>
      </c>
      <c r="B1164" s="111">
        <v>-1.1160453803353176E-2</v>
      </c>
      <c r="C1164" s="3">
        <v>-6.3806264114212752E-2</v>
      </c>
      <c r="D1164" s="3">
        <v>8.9709877718024966E-4</v>
      </c>
      <c r="E1164" s="53"/>
      <c r="F1164" s="71"/>
    </row>
    <row r="1165" spans="1:6">
      <c r="A1165" s="5">
        <v>42549</v>
      </c>
      <c r="B1165" s="111">
        <v>-6.0366005889282981E-3</v>
      </c>
      <c r="C1165" s="3">
        <v>-6.3421670638607486E-2</v>
      </c>
      <c r="D1165" s="3">
        <v>1.042717551961414E-2</v>
      </c>
      <c r="E1165" s="53"/>
      <c r="F1165" s="71"/>
    </row>
    <row r="1166" spans="1:6">
      <c r="A1166" s="4">
        <v>42550</v>
      </c>
      <c r="B1166" s="111">
        <v>-6.6032742293533619E-3</v>
      </c>
      <c r="C1166" s="3">
        <v>-6.2004386008483126E-2</v>
      </c>
      <c r="D1166" s="3">
        <v>1.0984447344511428E-2</v>
      </c>
      <c r="E1166" s="53"/>
      <c r="F1166" s="71"/>
    </row>
    <row r="1167" spans="1:6">
      <c r="A1167" s="5">
        <v>42551</v>
      </c>
      <c r="B1167" s="111">
        <v>-2.2292862056827456E-3</v>
      </c>
      <c r="C1167" s="3">
        <v>-6.0621475707552275E-2</v>
      </c>
      <c r="D1167" s="3">
        <v>2.0285619671213562E-2</v>
      </c>
      <c r="E1167" s="53"/>
      <c r="F1167" s="71"/>
    </row>
    <row r="1168" spans="1:6">
      <c r="A1168" s="4">
        <v>42552</v>
      </c>
      <c r="B1168" s="111">
        <v>-6.2371388135782357E-3</v>
      </c>
      <c r="C1168" s="3">
        <v>-6.1440265823601292E-2</v>
      </c>
      <c r="D1168" s="3">
        <v>1.2473709046843862E-2</v>
      </c>
      <c r="E1168" s="53"/>
      <c r="F1168" s="71"/>
    </row>
    <row r="1169" spans="1:6">
      <c r="A1169" s="5">
        <v>42555</v>
      </c>
      <c r="B1169" s="111">
        <v>-6.8221451046870385E-3</v>
      </c>
      <c r="C1169" s="3">
        <v>-6.0680573266418625E-2</v>
      </c>
      <c r="D1169" s="3">
        <v>6.9927409923300488E-3</v>
      </c>
      <c r="E1169" s="53"/>
      <c r="F1169" s="71"/>
    </row>
    <row r="1170" spans="1:6">
      <c r="A1170" s="4">
        <v>42556</v>
      </c>
      <c r="B1170" s="111">
        <v>-5.9154342553557893E-3</v>
      </c>
      <c r="C1170" s="3">
        <v>-5.9561468826868635E-2</v>
      </c>
      <c r="D1170" s="3">
        <v>6.4545704573375495E-3</v>
      </c>
      <c r="E1170" s="53"/>
      <c r="F1170" s="71"/>
    </row>
    <row r="1171" spans="1:6">
      <c r="A1171" s="5">
        <v>42557</v>
      </c>
      <c r="B1171" s="111">
        <v>-4.472233185321528E-3</v>
      </c>
      <c r="C1171" s="3">
        <v>-5.9983225010024954E-2</v>
      </c>
      <c r="D1171" s="3">
        <v>6.3461140471376964E-3</v>
      </c>
      <c r="E1171" s="53"/>
      <c r="F1171" s="71"/>
    </row>
    <row r="1172" spans="1:6">
      <c r="A1172" s="4">
        <v>42558</v>
      </c>
      <c r="B1172" s="111">
        <v>-1.1515251284817118E-3</v>
      </c>
      <c r="C1172" s="3">
        <v>-5.9162998100491526E-2</v>
      </c>
      <c r="D1172" s="3">
        <v>7.880657253219514E-3</v>
      </c>
      <c r="E1172" s="53"/>
      <c r="F1172" s="71"/>
    </row>
    <row r="1173" spans="1:6">
      <c r="A1173" s="5">
        <v>42559</v>
      </c>
      <c r="B1173" s="111">
        <v>2.162652621142902E-3</v>
      </c>
      <c r="C1173" s="3">
        <v>-5.9128750115101436E-2</v>
      </c>
      <c r="D1173" s="3">
        <v>1.1957884145384123E-2</v>
      </c>
      <c r="E1173" s="53"/>
      <c r="F1173" s="71"/>
    </row>
    <row r="1174" spans="1:6">
      <c r="A1174" s="4">
        <v>42562</v>
      </c>
      <c r="B1174" s="111">
        <v>4.7085229764001202E-3</v>
      </c>
      <c r="C1174" s="3">
        <v>-5.9507405431949767E-2</v>
      </c>
      <c r="D1174" s="3">
        <v>9.1951730913971685E-3</v>
      </c>
      <c r="E1174" s="53"/>
      <c r="F1174" s="71"/>
    </row>
    <row r="1175" spans="1:6">
      <c r="A1175" s="5">
        <v>42563</v>
      </c>
      <c r="B1175" s="111">
        <v>3.2214372257356461E-3</v>
      </c>
      <c r="C1175" s="3">
        <v>-5.8957892157789349E-2</v>
      </c>
      <c r="D1175" s="3">
        <v>1.6498044578036719E-2</v>
      </c>
      <c r="E1175" s="53"/>
      <c r="F1175" s="71"/>
    </row>
    <row r="1176" spans="1:6">
      <c r="A1176" s="4">
        <v>42564</v>
      </c>
      <c r="B1176" s="111">
        <v>3.0960816834134652E-3</v>
      </c>
      <c r="C1176" s="3">
        <v>-5.8684971913199657E-2</v>
      </c>
      <c r="D1176" s="3">
        <v>1.4021503206337771E-2</v>
      </c>
      <c r="E1176" s="53"/>
      <c r="F1176" s="71"/>
    </row>
    <row r="1177" spans="1:6">
      <c r="A1177" s="5">
        <v>42565</v>
      </c>
      <c r="B1177" s="111">
        <v>1.758789716904241E-3</v>
      </c>
      <c r="C1177" s="3">
        <v>-5.9087489558921291E-2</v>
      </c>
      <c r="D1177" s="3">
        <v>1.3444637761411138E-2</v>
      </c>
      <c r="E1177" s="53"/>
      <c r="F1177" s="71"/>
    </row>
    <row r="1178" spans="1:6">
      <c r="A1178" s="4">
        <v>42566</v>
      </c>
      <c r="B1178" s="111">
        <v>-2.2651370048372144E-3</v>
      </c>
      <c r="C1178" s="3">
        <v>-5.8847879025585081E-2</v>
      </c>
      <c r="D1178" s="3">
        <v>8.165695135686879E-3</v>
      </c>
      <c r="E1178" s="53"/>
      <c r="F1178" s="71"/>
    </row>
    <row r="1179" spans="1:6">
      <c r="A1179" s="5">
        <v>42569</v>
      </c>
      <c r="B1179" s="111">
        <v>8.7720618145326057E-4</v>
      </c>
      <c r="C1179" s="3">
        <v>-5.8545848776941245E-2</v>
      </c>
      <c r="D1179" s="3">
        <v>2.2234312656556399E-2</v>
      </c>
      <c r="E1179" s="53"/>
      <c r="F1179" s="71"/>
    </row>
    <row r="1180" spans="1:6">
      <c r="A1180" s="4">
        <v>42570</v>
      </c>
      <c r="B1180" s="111">
        <v>-1.5011847363373132E-3</v>
      </c>
      <c r="C1180" s="3">
        <v>-5.8670515831514836E-2</v>
      </c>
      <c r="D1180" s="3">
        <v>1.9413536299560219E-2</v>
      </c>
      <c r="E1180" s="53"/>
      <c r="F1180" s="71"/>
    </row>
    <row r="1181" spans="1:6">
      <c r="A1181" s="5">
        <v>42571</v>
      </c>
      <c r="B1181" s="111">
        <v>5.3396415243667228E-4</v>
      </c>
      <c r="C1181" s="3">
        <v>-5.8753334684310987E-2</v>
      </c>
      <c r="D1181" s="3">
        <v>2.1034628344226869E-2</v>
      </c>
      <c r="E1181" s="53"/>
      <c r="F1181" s="71"/>
    </row>
    <row r="1182" spans="1:6">
      <c r="A1182" s="4">
        <v>42572</v>
      </c>
      <c r="B1182" s="111">
        <v>2.6198916177628817E-3</v>
      </c>
      <c r="C1182" s="3">
        <v>-5.8591536263285171E-2</v>
      </c>
      <c r="D1182" s="3">
        <v>2.4056455540151789E-2</v>
      </c>
      <c r="E1182" s="53"/>
      <c r="F1182" s="71"/>
    </row>
    <row r="1183" spans="1:6">
      <c r="A1183" s="5">
        <v>42573</v>
      </c>
      <c r="B1183" s="111">
        <v>4.5014417427458042E-3</v>
      </c>
      <c r="C1183" s="3">
        <v>-5.8374968293214424E-2</v>
      </c>
      <c r="D1183" s="3">
        <v>2.3231167027915278E-2</v>
      </c>
      <c r="E1183" s="53"/>
      <c r="F1183" s="71"/>
    </row>
    <row r="1184" spans="1:6">
      <c r="A1184" s="4">
        <v>42576</v>
      </c>
      <c r="B1184" s="111">
        <v>8.3393737881212182E-3</v>
      </c>
      <c r="C1184" s="3">
        <v>-5.8457651008114286E-2</v>
      </c>
      <c r="D1184" s="3">
        <v>2.4414106521345791E-2</v>
      </c>
      <c r="E1184" s="53"/>
      <c r="F1184" s="71"/>
    </row>
    <row r="1185" spans="1:6">
      <c r="A1185" s="5">
        <v>42577</v>
      </c>
      <c r="B1185" s="111">
        <v>5.2970913254319907E-3</v>
      </c>
      <c r="C1185" s="3">
        <v>-5.8864938377264364E-2</v>
      </c>
      <c r="D1185" s="3">
        <v>2.3282000672752323E-2</v>
      </c>
      <c r="E1185" s="53"/>
      <c r="F1185" s="71"/>
    </row>
    <row r="1186" spans="1:6">
      <c r="A1186" s="4">
        <v>42578</v>
      </c>
      <c r="B1186" s="111">
        <v>4.8215403185349892E-3</v>
      </c>
      <c r="C1186" s="3">
        <v>-5.9230388318139982E-2</v>
      </c>
      <c r="D1186" s="3">
        <v>2.2056152930559736E-2</v>
      </c>
      <c r="E1186" s="53"/>
      <c r="F1186" s="71"/>
    </row>
    <row r="1187" spans="1:6">
      <c r="A1187" s="5">
        <v>42579</v>
      </c>
      <c r="B1187" s="111">
        <v>1.044870033017653E-2</v>
      </c>
      <c r="C1187" s="3">
        <v>-5.934007824526577E-2</v>
      </c>
      <c r="D1187" s="3">
        <v>2.3675748963006504E-2</v>
      </c>
      <c r="E1187" s="53"/>
      <c r="F1187" s="71"/>
    </row>
    <row r="1188" spans="1:6">
      <c r="A1188" s="4">
        <v>42580</v>
      </c>
      <c r="B1188" s="111">
        <v>1.1166184691729919E-2</v>
      </c>
      <c r="C1188" s="3">
        <v>-5.9105167897296029E-2</v>
      </c>
      <c r="D1188" s="3">
        <v>2.5113806094510527E-2</v>
      </c>
      <c r="E1188" s="53"/>
      <c r="F1188" s="71"/>
    </row>
    <row r="1189" spans="1:6">
      <c r="A1189" s="5">
        <v>42583</v>
      </c>
      <c r="B1189" s="111">
        <v>1.2919474534042852E-2</v>
      </c>
      <c r="C1189" s="3">
        <v>-5.8784063651984741E-2</v>
      </c>
      <c r="D1189" s="3">
        <v>2.4762096083309371E-2</v>
      </c>
      <c r="E1189" s="53"/>
      <c r="F1189" s="71"/>
    </row>
    <row r="1190" spans="1:6">
      <c r="A1190" s="4">
        <v>42584</v>
      </c>
      <c r="B1190" s="111">
        <v>1.1093393915023508E-2</v>
      </c>
      <c r="C1190" s="3">
        <v>-5.9561239645085973E-2</v>
      </c>
      <c r="D1190" s="3">
        <v>3.1696280561437917E-2</v>
      </c>
      <c r="E1190" s="53"/>
      <c r="F1190" s="71"/>
    </row>
    <row r="1191" spans="1:6">
      <c r="A1191" s="5">
        <v>42585</v>
      </c>
      <c r="B1191" s="111">
        <v>1.3228179605193957E-2</v>
      </c>
      <c r="C1191" s="3">
        <v>-5.9359867210742934E-2</v>
      </c>
      <c r="D1191" s="3">
        <v>4.2071696519901058E-2</v>
      </c>
      <c r="E1191" s="53"/>
      <c r="F1191" s="71"/>
    </row>
    <row r="1192" spans="1:6">
      <c r="A1192" s="4">
        <v>42586</v>
      </c>
      <c r="B1192" s="111">
        <v>1.2100078163157169E-2</v>
      </c>
      <c r="C1192" s="3">
        <v>-5.8840815525509793E-2</v>
      </c>
      <c r="D1192" s="3">
        <v>4.0304323124809471E-2</v>
      </c>
      <c r="E1192" s="53"/>
      <c r="F1192" s="71"/>
    </row>
    <row r="1193" spans="1:6">
      <c r="A1193" s="5">
        <v>42587</v>
      </c>
      <c r="B1193" s="111">
        <v>1.4518640869911281E-2</v>
      </c>
      <c r="C1193" s="3">
        <v>-5.8450818648640324E-2</v>
      </c>
      <c r="D1193" s="3">
        <v>4.2652910694439994E-2</v>
      </c>
      <c r="E1193" s="53"/>
      <c r="F1193" s="71"/>
    </row>
    <row r="1194" spans="1:6">
      <c r="A1194" s="4">
        <v>42590</v>
      </c>
      <c r="B1194" s="111">
        <v>1.1360250561076479E-2</v>
      </c>
      <c r="C1194" s="3">
        <v>-5.9206096028571409E-2</v>
      </c>
      <c r="D1194" s="3">
        <v>4.4716915786968459E-2</v>
      </c>
      <c r="E1194" s="53"/>
      <c r="F1194" s="71"/>
    </row>
    <row r="1195" spans="1:6">
      <c r="A1195" s="5">
        <v>42591</v>
      </c>
      <c r="B1195" s="111">
        <v>1.3208606148507607E-2</v>
      </c>
      <c r="C1195" s="3">
        <v>-5.8822057878055167E-2</v>
      </c>
      <c r="D1195" s="3">
        <v>4.5999853123377732E-2</v>
      </c>
      <c r="E1195" s="53"/>
      <c r="F1195" s="71"/>
    </row>
    <row r="1196" spans="1:6">
      <c r="A1196" s="4">
        <v>42592</v>
      </c>
      <c r="B1196" s="111">
        <v>1.354472406167806E-2</v>
      </c>
      <c r="C1196" s="3">
        <v>-5.9148709497801821E-2</v>
      </c>
      <c r="D1196" s="3">
        <v>4.5911730506792203E-2</v>
      </c>
      <c r="E1196" s="53"/>
      <c r="F1196" s="71"/>
    </row>
    <row r="1197" spans="1:6">
      <c r="A1197" s="5">
        <v>42593</v>
      </c>
      <c r="B1197" s="111">
        <v>1.538658506567514E-2</v>
      </c>
      <c r="C1197" s="3">
        <v>-5.8852292244018223E-2</v>
      </c>
      <c r="D1197" s="3">
        <v>4.6367668483781599E-2</v>
      </c>
      <c r="E1197" s="53"/>
      <c r="F1197" s="71"/>
    </row>
    <row r="1198" spans="1:6">
      <c r="A1198" s="4">
        <v>42594</v>
      </c>
      <c r="B1198" s="111">
        <v>1.6277263081974414E-2</v>
      </c>
      <c r="C1198" s="3">
        <v>-5.8598061088229958E-2</v>
      </c>
      <c r="D1198" s="3">
        <v>4.4050354506921852E-2</v>
      </c>
      <c r="E1198" s="53"/>
      <c r="F1198" s="71"/>
    </row>
    <row r="1199" spans="1:6">
      <c r="A1199" s="5">
        <v>42597</v>
      </c>
      <c r="B1199" s="111">
        <v>1.700240979767853E-2</v>
      </c>
      <c r="C1199" s="3">
        <v>-5.8545006484918893E-2</v>
      </c>
      <c r="D1199" s="3">
        <v>4.4583211233364284E-2</v>
      </c>
      <c r="E1199" s="53"/>
      <c r="F1199" s="71"/>
    </row>
    <row r="1200" spans="1:6">
      <c r="A1200" s="4">
        <v>42598</v>
      </c>
      <c r="B1200" s="111">
        <v>1.6475990507845206E-2</v>
      </c>
      <c r="C1200" s="3">
        <v>-5.8848317800964001E-2</v>
      </c>
      <c r="D1200" s="3">
        <v>4.3619880067766181E-2</v>
      </c>
      <c r="E1200" s="53"/>
      <c r="F1200" s="71"/>
    </row>
    <row r="1201" spans="1:6">
      <c r="A1201" s="5">
        <v>42599</v>
      </c>
      <c r="B1201" s="111">
        <v>1.2405862616724161E-2</v>
      </c>
      <c r="C1201" s="3">
        <v>-5.8551619456703285E-2</v>
      </c>
      <c r="D1201" s="3">
        <v>4.0607455817756044E-2</v>
      </c>
      <c r="E1201" s="53"/>
      <c r="F1201" s="71"/>
    </row>
    <row r="1202" spans="1:6">
      <c r="A1202" s="4">
        <v>42600</v>
      </c>
      <c r="B1202" s="111">
        <v>1.4751582945754516E-2</v>
      </c>
      <c r="C1202" s="3">
        <v>-5.864432642607742E-2</v>
      </c>
      <c r="D1202" s="3">
        <v>3.8801198972671425E-2</v>
      </c>
      <c r="E1202" s="53"/>
      <c r="F1202" s="71"/>
    </row>
    <row r="1203" spans="1:6">
      <c r="A1203" s="5">
        <v>42601</v>
      </c>
      <c r="B1203" s="111">
        <v>1.4232155990707596E-2</v>
      </c>
      <c r="C1203" s="3">
        <v>-5.8584954632599384E-2</v>
      </c>
      <c r="D1203" s="3">
        <v>3.5430722604309128E-2</v>
      </c>
      <c r="E1203" s="53"/>
      <c r="F1203" s="71"/>
    </row>
    <row r="1204" spans="1:6">
      <c r="A1204" s="4">
        <v>42604</v>
      </c>
      <c r="B1204" s="111">
        <v>1.4309863947439827E-2</v>
      </c>
      <c r="C1204" s="3">
        <v>-5.8504751782118891E-2</v>
      </c>
      <c r="D1204" s="3">
        <v>3.5676850182412845E-2</v>
      </c>
      <c r="E1204" s="53"/>
      <c r="F1204" s="71"/>
    </row>
    <row r="1205" spans="1:6">
      <c r="A1205" s="5">
        <v>42605</v>
      </c>
      <c r="B1205" s="111">
        <v>1.5075332491989002E-2</v>
      </c>
      <c r="C1205" s="3">
        <v>-5.8642391113244763E-2</v>
      </c>
      <c r="D1205" s="3">
        <v>3.5375565965297895E-2</v>
      </c>
      <c r="E1205" s="53"/>
      <c r="F1205" s="71"/>
    </row>
    <row r="1206" spans="1:6">
      <c r="A1206" s="4">
        <v>42606</v>
      </c>
      <c r="B1206" s="111">
        <v>1.740071328769055E-2</v>
      </c>
      <c r="C1206" s="3">
        <v>-5.8612189067789977E-2</v>
      </c>
      <c r="D1206" s="3">
        <v>3.567443664587E-2</v>
      </c>
      <c r="E1206" s="53"/>
      <c r="F1206" s="71"/>
    </row>
    <row r="1207" spans="1:6">
      <c r="A1207" s="5">
        <v>42607</v>
      </c>
      <c r="B1207" s="111">
        <v>1.7867211094552693E-2</v>
      </c>
      <c r="C1207" s="3">
        <v>-5.8610505463154716E-2</v>
      </c>
      <c r="D1207" s="3">
        <v>3.039421787808394E-2</v>
      </c>
      <c r="E1207" s="53"/>
      <c r="F1207" s="71"/>
    </row>
    <row r="1208" spans="1:6">
      <c r="A1208" s="4">
        <v>42608</v>
      </c>
      <c r="B1208" s="111">
        <v>1.9470005378874111E-2</v>
      </c>
      <c r="C1208" s="3">
        <v>-5.8575924478592833E-2</v>
      </c>
      <c r="D1208" s="3">
        <v>2.9579390262064242E-2</v>
      </c>
      <c r="E1208" s="53"/>
      <c r="F1208" s="71"/>
    </row>
    <row r="1209" spans="1:6">
      <c r="A1209" s="5">
        <v>42611</v>
      </c>
      <c r="B1209" s="111">
        <v>2.0577842704453619E-2</v>
      </c>
      <c r="C1209" s="3">
        <v>-5.8755240614863702E-2</v>
      </c>
      <c r="D1209" s="3">
        <v>2.7880425018861899E-2</v>
      </c>
      <c r="E1209" s="53"/>
      <c r="F1209" s="71"/>
    </row>
    <row r="1210" spans="1:6">
      <c r="A1210" s="4">
        <v>42612</v>
      </c>
      <c r="B1210" s="111">
        <v>1.6784558240903746E-2</v>
      </c>
      <c r="C1210" s="3">
        <v>-5.8658794260674219E-2</v>
      </c>
      <c r="D1210" s="3">
        <v>2.4171599248056452E-2</v>
      </c>
      <c r="E1210" s="53"/>
      <c r="F1210" s="71"/>
    </row>
    <row r="1211" spans="1:6">
      <c r="A1211" s="5">
        <v>42613</v>
      </c>
      <c r="B1211" s="111">
        <v>1.6311375323773913E-2</v>
      </c>
      <c r="C1211" s="3">
        <v>-5.8750647185114246E-2</v>
      </c>
      <c r="D1211" s="3">
        <v>2.4231355816936695E-2</v>
      </c>
      <c r="E1211" s="53"/>
      <c r="F1211" s="71"/>
    </row>
    <row r="1212" spans="1:6">
      <c r="A1212" s="4">
        <v>42614</v>
      </c>
      <c r="B1212" s="111">
        <v>1.655419542206793E-2</v>
      </c>
      <c r="C1212" s="3">
        <v>-5.7917878939132583E-2</v>
      </c>
      <c r="D1212" s="3">
        <v>2.424169474955451E-2</v>
      </c>
      <c r="E1212" s="53"/>
      <c r="F1212" s="71"/>
    </row>
    <row r="1213" spans="1:6">
      <c r="A1213" s="5">
        <v>42618</v>
      </c>
      <c r="B1213" s="111">
        <v>1.5750326194243658E-2</v>
      </c>
      <c r="C1213" s="3">
        <v>-5.9348355233499017E-2</v>
      </c>
      <c r="D1213" s="3">
        <v>2.8330272648422805E-2</v>
      </c>
      <c r="E1213" s="53"/>
      <c r="F1213" s="71"/>
    </row>
    <row r="1214" spans="1:6">
      <c r="A1214" s="5">
        <v>42619</v>
      </c>
      <c r="B1214" s="111">
        <v>1.6275809521007822E-2</v>
      </c>
      <c r="C1214" s="3">
        <v>-5.8940627130151135E-2</v>
      </c>
      <c r="D1214" s="3">
        <v>3.0175634492056735E-2</v>
      </c>
      <c r="E1214" s="53"/>
      <c r="F1214" s="71"/>
    </row>
    <row r="1215" spans="1:6">
      <c r="A1215" s="5">
        <v>42620</v>
      </c>
      <c r="B1215" s="111">
        <v>2.0626541363074624E-2</v>
      </c>
      <c r="C1215" s="3">
        <v>-5.8533061608751602E-2</v>
      </c>
      <c r="D1215" s="3">
        <v>3.3408246117261453E-2</v>
      </c>
      <c r="E1215" s="53"/>
      <c r="F1215" s="71"/>
    </row>
    <row r="1216" spans="1:6">
      <c r="A1216" s="5">
        <v>42621</v>
      </c>
      <c r="B1216" s="111">
        <v>2.0300710311184966E-2</v>
      </c>
      <c r="C1216" s="3">
        <v>-5.861986469869529E-2</v>
      </c>
      <c r="D1216" s="3">
        <v>3.1629574864741161E-2</v>
      </c>
      <c r="E1216" s="53"/>
      <c r="F1216" s="71"/>
    </row>
    <row r="1217" spans="1:6">
      <c r="A1217" s="5">
        <v>42622</v>
      </c>
      <c r="B1217" s="111">
        <v>1.7215949890985405E-2</v>
      </c>
      <c r="C1217" s="3">
        <v>-5.8536934193235579E-2</v>
      </c>
      <c r="D1217" s="3">
        <v>2.8726243137830676E-2</v>
      </c>
      <c r="E1217" s="53"/>
      <c r="F1217" s="71"/>
    </row>
    <row r="1218" spans="1:6">
      <c r="A1218" s="5">
        <v>42625</v>
      </c>
      <c r="B1218" s="111">
        <v>1.6799324070493338E-2</v>
      </c>
      <c r="C1218" s="3">
        <v>-5.8436233284924199E-2</v>
      </c>
      <c r="D1218" s="3">
        <v>2.6987567553812264E-2</v>
      </c>
      <c r="E1218" s="53"/>
      <c r="F1218" s="71"/>
    </row>
    <row r="1219" spans="1:6">
      <c r="A1219" s="5">
        <v>42626</v>
      </c>
      <c r="B1219" s="111">
        <v>1.5120881106964412E-2</v>
      </c>
      <c r="C1219" s="3">
        <v>-5.8633670452586273E-2</v>
      </c>
      <c r="D1219" s="3">
        <v>2.5249863762324076E-2</v>
      </c>
      <c r="E1219" s="53"/>
      <c r="F1219" s="71"/>
    </row>
    <row r="1220" spans="1:6">
      <c r="A1220" s="5">
        <v>42627</v>
      </c>
      <c r="B1220" s="111">
        <v>1.5916997480392103E-2</v>
      </c>
      <c r="C1220" s="3">
        <v>-5.8665579608500495E-2</v>
      </c>
      <c r="D1220" s="3">
        <v>2.9642500270453009E-2</v>
      </c>
      <c r="E1220" s="53"/>
      <c r="F1220" s="71"/>
    </row>
    <row r="1221" spans="1:6">
      <c r="A1221" s="5">
        <v>42628</v>
      </c>
      <c r="B1221" s="111">
        <v>1.6156203919745704E-2</v>
      </c>
      <c r="C1221" s="3">
        <v>-5.8299182578804398E-2</v>
      </c>
      <c r="D1221" s="3">
        <v>3.1858496064454234E-2</v>
      </c>
      <c r="E1221" s="53"/>
      <c r="F1221" s="71"/>
    </row>
    <row r="1222" spans="1:6">
      <c r="A1222" s="5">
        <v>42629</v>
      </c>
      <c r="B1222" s="111">
        <v>2.1588084247339268E-2</v>
      </c>
      <c r="C1222" s="3">
        <v>-5.8553388269950046E-2</v>
      </c>
      <c r="D1222" s="3">
        <v>3.5652334939535124E-2</v>
      </c>
      <c r="E1222" s="53"/>
      <c r="F1222" s="71"/>
    </row>
    <row r="1223" spans="1:6">
      <c r="A1223" s="5">
        <v>42632</v>
      </c>
      <c r="B1223" s="111">
        <v>1.942482829122405E-2</v>
      </c>
      <c r="C1223" s="3">
        <v>-5.884613175934339E-2</v>
      </c>
      <c r="D1223" s="3">
        <v>3.7635643208369873E-2</v>
      </c>
      <c r="E1223" s="53"/>
      <c r="F1223" s="71"/>
    </row>
    <row r="1224" spans="1:6">
      <c r="A1224" s="5">
        <v>42633</v>
      </c>
      <c r="B1224" s="111">
        <v>1.8816007733661877E-2</v>
      </c>
      <c r="C1224" s="3">
        <v>-5.8986632924526772E-2</v>
      </c>
      <c r="D1224" s="3">
        <v>3.7143370708714651E-2</v>
      </c>
      <c r="E1224" s="53"/>
      <c r="F1224" s="71"/>
    </row>
    <row r="1225" spans="1:6">
      <c r="A1225" s="5">
        <v>42634</v>
      </c>
      <c r="B1225" s="111">
        <v>2.1217384126180239E-2</v>
      </c>
      <c r="C1225" s="3">
        <v>-5.9083998944075455E-2</v>
      </c>
      <c r="D1225" s="3">
        <v>3.9160702905425615E-2</v>
      </c>
      <c r="E1225" s="53"/>
      <c r="F1225" s="71"/>
    </row>
    <row r="1226" spans="1:6">
      <c r="A1226" s="67">
        <v>42635</v>
      </c>
      <c r="B1226" s="111">
        <v>2.8603028217930704E-2</v>
      </c>
      <c r="C1226" s="3">
        <v>-5.8551938744144216E-2</v>
      </c>
      <c r="D1226" s="3">
        <v>4.2048976044114061E-2</v>
      </c>
      <c r="E1226" s="53"/>
      <c r="F1226" s="71"/>
    </row>
    <row r="1227" spans="1:6">
      <c r="A1227" s="67">
        <v>42636</v>
      </c>
      <c r="B1227" s="111">
        <v>2.8639350570997757E-2</v>
      </c>
      <c r="C1227" s="3">
        <v>-5.8606062862441632E-2</v>
      </c>
      <c r="D1227" s="3">
        <v>3.7427911225862864E-2</v>
      </c>
      <c r="E1227" s="53"/>
      <c r="F1227" s="71"/>
    </row>
    <row r="1228" spans="1:6">
      <c r="A1228" s="67">
        <v>42639</v>
      </c>
      <c r="B1228" s="111">
        <v>2.4830441319384056E-2</v>
      </c>
      <c r="C1228" s="3">
        <v>-5.8509983786750208E-2</v>
      </c>
      <c r="D1228" s="3">
        <v>3.712240695632707E-2</v>
      </c>
      <c r="E1228" s="53"/>
      <c r="F1228" s="71"/>
    </row>
    <row r="1229" spans="1:6">
      <c r="A1229" s="67">
        <v>42640</v>
      </c>
      <c r="B1229" s="111">
        <v>2.2646691026887655E-2</v>
      </c>
      <c r="C1229" s="3">
        <v>-5.8952762011728055E-2</v>
      </c>
      <c r="D1229" s="3">
        <v>4.1721640849811892E-2</v>
      </c>
      <c r="E1229" s="53"/>
      <c r="F1229" s="71"/>
    </row>
    <row r="1230" spans="1:6">
      <c r="A1230" s="67">
        <v>42641</v>
      </c>
      <c r="B1230" s="111">
        <v>2.263077568540306E-2</v>
      </c>
      <c r="C1230" s="3">
        <v>-5.8519902265017354E-2</v>
      </c>
      <c r="D1230" s="3">
        <v>3.8674408300522489E-2</v>
      </c>
      <c r="E1230" s="53"/>
      <c r="F1230" s="71"/>
    </row>
    <row r="1231" spans="1:6">
      <c r="A1231" s="67">
        <v>42642</v>
      </c>
      <c r="B1231" s="111">
        <v>1.968649943196088E-2</v>
      </c>
      <c r="C1231" s="3">
        <v>-5.8696889365905669E-2</v>
      </c>
      <c r="D1231" s="3">
        <v>3.6931679384966332E-2</v>
      </c>
      <c r="E1231" s="53"/>
      <c r="F1231" s="71"/>
    </row>
    <row r="1232" spans="1:6">
      <c r="A1232" s="67">
        <v>42643</v>
      </c>
      <c r="B1232" s="111">
        <v>2.1630201791589476E-2</v>
      </c>
      <c r="C1232" s="3">
        <v>-5.9227868297938358E-2</v>
      </c>
      <c r="D1232" s="3">
        <v>3.8556697762377246E-2</v>
      </c>
      <c r="E1232" s="53"/>
      <c r="F1232" s="71"/>
    </row>
    <row r="1233" spans="1:6">
      <c r="A1233" s="67">
        <v>42646</v>
      </c>
      <c r="B1233" s="111">
        <v>2.203408057306433E-2</v>
      </c>
      <c r="C1233" s="3">
        <v>-5.8553110117700813E-2</v>
      </c>
      <c r="D1233" s="3">
        <v>3.853846364485114E-2</v>
      </c>
      <c r="E1233" s="53"/>
      <c r="F1233" s="71"/>
    </row>
    <row r="1234" spans="1:6">
      <c r="A1234" s="67">
        <v>42647</v>
      </c>
      <c r="B1234" s="111">
        <v>2.3899737584693215E-2</v>
      </c>
      <c r="C1234" s="3">
        <v>-5.8729487046577544E-2</v>
      </c>
      <c r="D1234" s="3">
        <v>3.5873879019903021E-2</v>
      </c>
      <c r="E1234" s="53"/>
      <c r="F1234" s="71"/>
    </row>
    <row r="1235" spans="1:6">
      <c r="A1235" s="67">
        <v>42648</v>
      </c>
      <c r="B1235" s="111">
        <v>3.1587391317123514E-2</v>
      </c>
      <c r="C1235" s="3">
        <v>-5.85825335327399E-2</v>
      </c>
      <c r="D1235" s="3">
        <v>3.7493025241645106E-2</v>
      </c>
      <c r="E1235" s="53"/>
      <c r="F1235" s="71"/>
    </row>
    <row r="1236" spans="1:6">
      <c r="A1236" s="67">
        <v>42649</v>
      </c>
      <c r="B1236" s="111">
        <v>3.3606327960097104E-2</v>
      </c>
      <c r="C1236" s="3">
        <v>-5.8588821340627151E-2</v>
      </c>
      <c r="D1236" s="3">
        <v>4.2561147632262264E-2</v>
      </c>
      <c r="E1236" s="53"/>
      <c r="F1236" s="71"/>
    </row>
    <row r="1237" spans="1:6">
      <c r="A1237" s="67">
        <v>42650</v>
      </c>
      <c r="B1237" s="111">
        <v>3.2545385639115909E-2</v>
      </c>
      <c r="C1237" s="3">
        <v>-5.8596233510423534E-2</v>
      </c>
      <c r="D1237" s="3">
        <v>4.2391494028101273E-2</v>
      </c>
      <c r="E1237" s="53"/>
      <c r="F1237" s="71"/>
    </row>
    <row r="1238" spans="1:6">
      <c r="A1238" s="67">
        <v>42653</v>
      </c>
      <c r="B1238" s="111">
        <v>3.4308546359123282E-2</v>
      </c>
      <c r="C1238" s="3">
        <v>-5.8903732780756224E-2</v>
      </c>
      <c r="D1238" s="3">
        <v>4.4973461182403307E-2</v>
      </c>
      <c r="E1238" s="53"/>
      <c r="F1238" s="71"/>
    </row>
    <row r="1239" spans="1:6">
      <c r="A1239" s="67">
        <v>42654</v>
      </c>
      <c r="B1239" s="111">
        <v>3.1692955884624618E-2</v>
      </c>
      <c r="C1239" s="3">
        <v>-5.8734400743177373E-2</v>
      </c>
      <c r="D1239" s="3">
        <v>4.130396587496532E-2</v>
      </c>
      <c r="E1239" s="53"/>
      <c r="F1239" s="71"/>
    </row>
    <row r="1240" spans="1:6">
      <c r="A1240" s="67">
        <v>42655</v>
      </c>
      <c r="B1240" s="111">
        <v>2.9710143129266564E-2</v>
      </c>
      <c r="C1240" s="3">
        <v>-5.8813631040194991E-2</v>
      </c>
      <c r="D1240" s="3">
        <v>3.7779978735870356E-2</v>
      </c>
      <c r="E1240" s="53"/>
      <c r="F1240" s="71"/>
    </row>
    <row r="1241" spans="1:6">
      <c r="A1241" s="67">
        <v>42656</v>
      </c>
      <c r="B1241" s="111">
        <v>3.0262689204993865E-2</v>
      </c>
      <c r="C1241" s="3">
        <v>-5.8692296915565656E-2</v>
      </c>
      <c r="D1241" s="3">
        <v>3.8959251488804303E-2</v>
      </c>
      <c r="E1241" s="53"/>
      <c r="F1241" s="71"/>
    </row>
    <row r="1242" spans="1:6">
      <c r="A1242" s="67">
        <v>42657</v>
      </c>
      <c r="B1242" s="111">
        <v>2.8303204078802269E-2</v>
      </c>
      <c r="C1242" s="3">
        <v>-5.8564246001763021E-2</v>
      </c>
      <c r="D1242" s="3">
        <v>3.5109523074185578E-2</v>
      </c>
      <c r="E1242" s="53"/>
      <c r="F1242" s="71"/>
    </row>
    <row r="1243" spans="1:6">
      <c r="A1243" s="67">
        <v>42660</v>
      </c>
      <c r="B1243" s="111">
        <v>2.5569401230510769E-2</v>
      </c>
      <c r="C1243" s="3">
        <v>-5.8793254429120978E-2</v>
      </c>
      <c r="D1243" s="3">
        <v>3.2861432950717084E-2</v>
      </c>
      <c r="E1243" s="53"/>
      <c r="F1243" s="71"/>
    </row>
    <row r="1244" spans="1:6">
      <c r="A1244" s="67">
        <v>42661</v>
      </c>
      <c r="B1244" s="111">
        <v>2.5683525216003367E-2</v>
      </c>
      <c r="C1244" s="3">
        <v>-5.8728068861870319E-2</v>
      </c>
      <c r="D1244" s="3">
        <v>3.4519734522952872E-2</v>
      </c>
      <c r="E1244" s="53"/>
      <c r="F1244" s="71"/>
    </row>
    <row r="1245" spans="1:6">
      <c r="A1245" s="67">
        <v>42662</v>
      </c>
      <c r="B1245" s="111">
        <v>2.52244269950338E-2</v>
      </c>
      <c r="C1245" s="3">
        <v>-5.8569018663419348E-2</v>
      </c>
      <c r="D1245" s="3">
        <v>3.5393072776957801E-2</v>
      </c>
      <c r="E1245" s="53"/>
      <c r="F1245" s="71"/>
    </row>
    <row r="1246" spans="1:6">
      <c r="A1246" s="67">
        <v>42663</v>
      </c>
      <c r="B1246" s="111">
        <v>2.3986507473939822E-2</v>
      </c>
      <c r="C1246" s="3">
        <v>-5.9104335399366992E-2</v>
      </c>
      <c r="D1246" s="3">
        <v>3.3028523081433558E-2</v>
      </c>
      <c r="E1246" s="53"/>
      <c r="F1246" s="71"/>
    </row>
    <row r="1247" spans="1:6">
      <c r="A1247" s="67">
        <v>42664</v>
      </c>
      <c r="B1247" s="111">
        <v>2.0248682196150058E-2</v>
      </c>
      <c r="C1247" s="3">
        <v>-5.8463229723647814E-2</v>
      </c>
      <c r="D1247" s="3">
        <v>3.1483850742502817E-2</v>
      </c>
      <c r="E1247" s="53"/>
      <c r="F1247" s="71"/>
    </row>
    <row r="1248" spans="1:6">
      <c r="A1248" s="67">
        <v>42667</v>
      </c>
      <c r="B1248" s="111">
        <v>2.0062232636969379E-2</v>
      </c>
      <c r="C1248" s="3">
        <v>-5.8643111958510463E-2</v>
      </c>
      <c r="D1248" s="3">
        <v>3.4008303667855677E-2</v>
      </c>
      <c r="E1248" s="53"/>
      <c r="F1248" s="71"/>
    </row>
    <row r="1249" spans="1:6">
      <c r="A1249" s="67">
        <v>42668</v>
      </c>
      <c r="B1249" s="111">
        <v>1.9439146382755124E-2</v>
      </c>
      <c r="C1249" s="3">
        <v>-5.8404347634833931E-2</v>
      </c>
      <c r="D1249" s="3">
        <v>3.3905618149969285E-2</v>
      </c>
      <c r="E1249" s="53"/>
      <c r="F1249" s="71"/>
    </row>
    <row r="1250" spans="1:6">
      <c r="A1250" s="67">
        <v>42669</v>
      </c>
      <c r="B1250" s="111">
        <v>1.8621779916507153E-2</v>
      </c>
      <c r="C1250" s="3">
        <v>-5.8543903670015496E-2</v>
      </c>
      <c r="D1250" s="3">
        <v>3.0650750965265705E-2</v>
      </c>
      <c r="E1250" s="53"/>
      <c r="F1250" s="71"/>
    </row>
    <row r="1251" spans="1:6">
      <c r="A1251" s="67">
        <v>42670</v>
      </c>
      <c r="B1251" s="111">
        <v>1.7486722657326981E-2</v>
      </c>
      <c r="C1251" s="3">
        <v>-5.8532139005164519E-2</v>
      </c>
      <c r="D1251" s="3">
        <v>2.9375987427857964E-2</v>
      </c>
      <c r="E1251" s="53"/>
      <c r="F1251" s="71"/>
    </row>
    <row r="1252" spans="1:6">
      <c r="A1252" s="67">
        <v>42671</v>
      </c>
      <c r="B1252" s="111">
        <v>1.6384610663091825E-2</v>
      </c>
      <c r="C1252" s="3">
        <v>-5.8988925721764174E-2</v>
      </c>
      <c r="D1252" s="3">
        <v>2.8846321895768745E-2</v>
      </c>
      <c r="E1252" s="53"/>
      <c r="F1252" s="71"/>
    </row>
    <row r="1253" spans="1:6">
      <c r="A1253" s="67">
        <v>42674</v>
      </c>
      <c r="B1253" s="111">
        <v>2.01123300800925E-2</v>
      </c>
      <c r="C1253" s="3">
        <v>-5.7808337882224503E-2</v>
      </c>
      <c r="D1253" s="3">
        <v>3.62942461453859E-2</v>
      </c>
      <c r="E1253" s="53"/>
      <c r="F1253" s="71"/>
    </row>
    <row r="1254" spans="1:6">
      <c r="A1254" s="67">
        <v>42675</v>
      </c>
      <c r="B1254" s="111">
        <v>2.1837153625769323E-2</v>
      </c>
      <c r="C1254" s="3">
        <v>-5.8661511142150902E-2</v>
      </c>
      <c r="D1254" s="3">
        <v>3.6856619741199914E-2</v>
      </c>
      <c r="E1254" s="53"/>
      <c r="F1254" s="71"/>
    </row>
    <row r="1255" spans="1:6">
      <c r="A1255" s="67">
        <v>42676</v>
      </c>
      <c r="B1255" s="111">
        <v>2.1310375510399715E-2</v>
      </c>
      <c r="C1255" s="3">
        <v>-5.8522984466173433E-2</v>
      </c>
      <c r="D1255" s="3">
        <v>3.2328693712145085E-2</v>
      </c>
      <c r="E1255" s="53"/>
      <c r="F1255" s="71"/>
    </row>
    <row r="1256" spans="1:6">
      <c r="A1256" s="67">
        <v>42677</v>
      </c>
      <c r="B1256" s="111">
        <v>2.5665272745362011E-2</v>
      </c>
      <c r="C1256" s="3">
        <v>-5.8576631612127894E-2</v>
      </c>
      <c r="D1256" s="3">
        <v>3.385513976607446E-2</v>
      </c>
      <c r="E1256" s="53"/>
      <c r="F1256" s="71"/>
    </row>
    <row r="1257" spans="1:6">
      <c r="A1257" s="67">
        <v>42678</v>
      </c>
      <c r="B1257" s="111">
        <v>2.8525856911779113E-2</v>
      </c>
      <c r="C1257" s="3">
        <v>-5.8423751692445069E-2</v>
      </c>
      <c r="D1257" s="3">
        <v>3.1700722162414818E-2</v>
      </c>
      <c r="E1257" s="53"/>
      <c r="F1257" s="71"/>
    </row>
    <row r="1258" spans="1:6">
      <c r="A1258" s="67">
        <v>42681</v>
      </c>
      <c r="B1258" s="111">
        <v>2.9965669779625781E-2</v>
      </c>
      <c r="C1258" s="3">
        <v>-5.8652467276413711E-2</v>
      </c>
      <c r="D1258" s="3">
        <v>3.1381293901807994E-2</v>
      </c>
      <c r="E1258" s="53"/>
      <c r="F1258" s="71"/>
    </row>
    <row r="1259" spans="1:6">
      <c r="A1259" s="67">
        <v>42682</v>
      </c>
      <c r="B1259" s="111">
        <v>3.1099610869106842E-2</v>
      </c>
      <c r="C1259" s="3">
        <v>-5.8925130915759683E-2</v>
      </c>
      <c r="D1259" s="3">
        <v>3.0802823908247845E-2</v>
      </c>
      <c r="E1259" s="53"/>
      <c r="F1259" s="71"/>
    </row>
    <row r="1260" spans="1:6">
      <c r="A1260" s="67">
        <v>42683</v>
      </c>
      <c r="B1260" s="111">
        <v>2.9264023754961843E-2</v>
      </c>
      <c r="C1260" s="3">
        <v>-5.8613790402041621E-2</v>
      </c>
      <c r="D1260" s="3">
        <v>2.7920784340296767E-2</v>
      </c>
      <c r="E1260" s="53"/>
      <c r="F1260" s="71"/>
    </row>
    <row r="1261" spans="1:6">
      <c r="A1261" s="67">
        <v>42684</v>
      </c>
      <c r="B1261" s="111">
        <v>2.2862948509156267E-2</v>
      </c>
      <c r="C1261" s="3">
        <v>-5.8911726719693247E-2</v>
      </c>
      <c r="D1261" s="3">
        <v>2.2016939955062709E-2</v>
      </c>
      <c r="E1261" s="53"/>
      <c r="F1261" s="71"/>
    </row>
    <row r="1262" spans="1:6">
      <c r="A1262" s="67">
        <v>42685</v>
      </c>
      <c r="B1262" s="111">
        <v>1.6081479295680046E-2</v>
      </c>
      <c r="C1262" s="3">
        <v>-5.9674257605109249E-2</v>
      </c>
      <c r="D1262" s="3">
        <v>9.7297742329858217E-3</v>
      </c>
      <c r="E1262" s="53"/>
      <c r="F1262" s="71"/>
    </row>
    <row r="1263" spans="1:6">
      <c r="A1263" s="67">
        <v>42688</v>
      </c>
      <c r="B1263" s="111">
        <v>1.3109636984889872E-2</v>
      </c>
      <c r="C1263" s="3">
        <v>-5.9079129320895429E-2</v>
      </c>
      <c r="D1263" s="3">
        <v>1.0252782119071213E-2</v>
      </c>
      <c r="E1263" s="53"/>
      <c r="F1263" s="71"/>
    </row>
    <row r="1264" spans="1:6">
      <c r="A1264" s="67">
        <v>42689</v>
      </c>
      <c r="B1264" s="111">
        <v>1.6151482029724162E-2</v>
      </c>
      <c r="C1264" s="3">
        <v>-5.9314359935715544E-2</v>
      </c>
      <c r="D1264" s="3">
        <v>1.4404822489939906E-2</v>
      </c>
      <c r="E1264" s="53"/>
      <c r="F1264" s="71"/>
    </row>
    <row r="1265" spans="1:6">
      <c r="A1265" s="67">
        <v>42690</v>
      </c>
      <c r="B1265" s="111">
        <v>1.5455930482143998E-2</v>
      </c>
      <c r="C1265" s="3">
        <v>-5.8644386170046525E-2</v>
      </c>
      <c r="D1265" s="3">
        <v>3.1131046415706631E-3</v>
      </c>
      <c r="E1265" s="53"/>
      <c r="F1265" s="71"/>
    </row>
    <row r="1266" spans="1:6">
      <c r="A1266" s="67">
        <v>42691</v>
      </c>
      <c r="B1266" s="111">
        <v>1.5872014095022702E-2</v>
      </c>
      <c r="C1266" s="3">
        <v>-5.899540157624239E-2</v>
      </c>
      <c r="D1266" s="3">
        <v>7.513129458365686E-3</v>
      </c>
      <c r="E1266" s="53"/>
      <c r="F1266" s="71"/>
    </row>
    <row r="1267" spans="1:6">
      <c r="A1267" s="67">
        <v>42692</v>
      </c>
      <c r="B1267" s="111">
        <v>1.9895712184563985E-2</v>
      </c>
      <c r="C1267" s="3">
        <v>-5.8257067977689925E-2</v>
      </c>
      <c r="D1267" s="3">
        <v>6.4893558185089573E-3</v>
      </c>
      <c r="E1267" s="53"/>
      <c r="F1267" s="71"/>
    </row>
    <row r="1268" spans="1:6">
      <c r="A1268" s="67">
        <v>42695</v>
      </c>
      <c r="B1268" s="111">
        <v>1.8636298855075117E-2</v>
      </c>
      <c r="C1268" s="3">
        <v>-5.9011074084313053E-2</v>
      </c>
      <c r="D1268" s="3">
        <v>8.7918713588603925E-3</v>
      </c>
      <c r="E1268" s="53"/>
      <c r="F1268" s="71"/>
    </row>
    <row r="1269" spans="1:6">
      <c r="A1269" s="67">
        <v>42696</v>
      </c>
      <c r="B1269" s="111">
        <v>2.0292255682952121E-2</v>
      </c>
      <c r="C1269" s="3">
        <v>-5.899540157624239E-2</v>
      </c>
      <c r="D1269" s="3">
        <v>1.1436754386831338E-2</v>
      </c>
      <c r="E1269" s="53"/>
      <c r="F1269" s="71"/>
    </row>
    <row r="1270" spans="1:6">
      <c r="A1270" s="67">
        <v>42697</v>
      </c>
      <c r="B1270" s="111">
        <v>1.3094870361438304E-2</v>
      </c>
      <c r="C1270" s="3">
        <v>-5.9731515833257198E-2</v>
      </c>
      <c r="D1270" s="3">
        <v>7.6512481991102277E-3</v>
      </c>
      <c r="E1270" s="53"/>
      <c r="F1270" s="71"/>
    </row>
    <row r="1271" spans="1:6">
      <c r="A1271" s="67">
        <v>42698</v>
      </c>
      <c r="B1271" s="111">
        <v>1.3726205633677435E-2</v>
      </c>
      <c r="C1271" s="3">
        <v>-5.9179546200501587E-2</v>
      </c>
      <c r="D1271" s="3">
        <v>1.0671673373112145E-2</v>
      </c>
      <c r="E1271" s="53"/>
      <c r="F1271" s="71"/>
    </row>
    <row r="1272" spans="1:6">
      <c r="A1272" s="67">
        <v>42699</v>
      </c>
      <c r="B1272" s="111">
        <v>1.5147221441684011E-2</v>
      </c>
      <c r="C1272" s="3">
        <v>-5.8302285347556326E-2</v>
      </c>
      <c r="D1272" s="3">
        <v>1.1653334884396904E-2</v>
      </c>
      <c r="E1272" s="53"/>
      <c r="F1272" s="71"/>
    </row>
    <row r="1273" spans="1:6">
      <c r="A1273" s="67">
        <v>42702</v>
      </c>
      <c r="B1273" s="111">
        <v>1.1948631558722056E-2</v>
      </c>
      <c r="C1273" s="3">
        <v>-6.0219577048526096E-2</v>
      </c>
      <c r="D1273" s="3">
        <v>1.04875542147429E-2</v>
      </c>
      <c r="E1273" s="53"/>
      <c r="F1273" s="71"/>
    </row>
    <row r="1274" spans="1:6">
      <c r="A1274" s="67">
        <v>42703</v>
      </c>
      <c r="B1274" s="111">
        <v>9.9630339361489462E-3</v>
      </c>
      <c r="C1274" s="3">
        <v>-6.0072990813186511E-2</v>
      </c>
      <c r="D1274" s="3">
        <v>7.1304815340244021E-3</v>
      </c>
      <c r="E1274" s="53"/>
      <c r="F1274" s="71"/>
    </row>
    <row r="1275" spans="1:6">
      <c r="A1275" s="67">
        <v>42704</v>
      </c>
      <c r="B1275" s="111">
        <v>7.0186259016470354E-3</v>
      </c>
      <c r="C1275" s="3">
        <v>-5.958442618152282E-2</v>
      </c>
      <c r="D1275" s="3">
        <v>3.4209172680318423E-3</v>
      </c>
      <c r="E1275" s="53"/>
      <c r="F1275" s="71"/>
    </row>
    <row r="1276" spans="1:6">
      <c r="A1276" s="67">
        <v>42705</v>
      </c>
      <c r="B1276" s="111">
        <v>2.0253907394557347E-3</v>
      </c>
      <c r="C1276" s="3">
        <v>-6.0035228707126853E-2</v>
      </c>
      <c r="D1276" s="3">
        <v>-4.5940627487779384E-3</v>
      </c>
      <c r="E1276" s="53"/>
      <c r="F1276" s="71"/>
    </row>
    <row r="1277" spans="1:6">
      <c r="A1277" s="67">
        <v>42706</v>
      </c>
      <c r="B1277" s="111">
        <v>4.651860296142174E-3</v>
      </c>
      <c r="C1277" s="3">
        <v>-5.9950261030264462E-2</v>
      </c>
      <c r="D1277" s="3">
        <v>-3.8637732503565836E-3</v>
      </c>
      <c r="E1277" s="53"/>
      <c r="F1277" s="71"/>
    </row>
    <row r="1278" spans="1:6">
      <c r="A1278" s="67">
        <v>42709</v>
      </c>
      <c r="B1278" s="111">
        <v>3.5696583559989836E-3</v>
      </c>
      <c r="C1278" s="3">
        <v>-5.957063609818114E-2</v>
      </c>
      <c r="D1278" s="3">
        <v>-6.7854800802378268E-3</v>
      </c>
      <c r="E1278" s="53"/>
      <c r="F1278" s="71"/>
    </row>
    <row r="1279" spans="1:6">
      <c r="A1279" s="67">
        <v>42710</v>
      </c>
      <c r="B1279" s="111">
        <v>7.2247727599555889E-3</v>
      </c>
      <c r="C1279" s="3">
        <v>-5.9445291292352431E-2</v>
      </c>
      <c r="D1279" s="3">
        <v>2.4129239276025061E-3</v>
      </c>
      <c r="E1279" s="53"/>
      <c r="F1279" s="71"/>
    </row>
    <row r="1280" spans="1:6">
      <c r="A1280" s="67">
        <v>42711</v>
      </c>
      <c r="B1280" s="111">
        <v>5.595230095946313E-3</v>
      </c>
      <c r="C1280" s="3">
        <v>-5.8866971631029719E-2</v>
      </c>
      <c r="D1280" s="3">
        <v>8.2966113104940842E-3</v>
      </c>
      <c r="E1280" s="53"/>
      <c r="F1280" s="71"/>
    </row>
    <row r="1281" spans="1:6">
      <c r="A1281" s="67">
        <v>42712</v>
      </c>
      <c r="B1281" s="111">
        <v>1.5911681781740628E-3</v>
      </c>
      <c r="C1281" s="3">
        <v>-5.9799615143259377E-2</v>
      </c>
      <c r="D1281" s="3">
        <v>6.4033155345643022E-3</v>
      </c>
      <c r="E1281" s="53"/>
      <c r="F1281" s="71"/>
    </row>
    <row r="1282" spans="1:6">
      <c r="A1282" s="67">
        <v>42713</v>
      </c>
      <c r="B1282" s="111">
        <v>-1.9798230717971155E-3</v>
      </c>
      <c r="C1282" s="3">
        <v>-5.9030715158981506E-2</v>
      </c>
      <c r="D1282" s="3">
        <v>4.083584664365203E-3</v>
      </c>
      <c r="E1282" s="53"/>
      <c r="F1282" s="71"/>
    </row>
    <row r="1283" spans="1:6">
      <c r="A1283" s="67">
        <v>42716</v>
      </c>
      <c r="B1283" s="111">
        <v>1.5770683986394696E-3</v>
      </c>
      <c r="C1283" s="3">
        <v>-5.8905120603774286E-2</v>
      </c>
      <c r="D1283" s="3">
        <v>3.7443938249818176E-3</v>
      </c>
      <c r="E1283" s="53"/>
      <c r="F1283" s="71"/>
    </row>
    <row r="1284" spans="1:6">
      <c r="A1284" s="67">
        <v>42717</v>
      </c>
      <c r="B1284" s="111">
        <v>2.5511717643970089E-3</v>
      </c>
      <c r="C1284" s="3">
        <v>-5.8637102302872446E-2</v>
      </c>
      <c r="D1284" s="3">
        <v>9.6076517455643273E-3</v>
      </c>
      <c r="E1284" s="53"/>
      <c r="F1284" s="71"/>
    </row>
    <row r="1285" spans="1:6">
      <c r="A1285" s="67">
        <v>42718</v>
      </c>
      <c r="B1285" s="111">
        <v>3.0155459909284588E-3</v>
      </c>
      <c r="C1285" s="3">
        <v>-5.8702902939181234E-2</v>
      </c>
      <c r="D1285" s="3">
        <v>7.1836291304473443E-3</v>
      </c>
      <c r="E1285" s="53"/>
      <c r="F1285" s="71"/>
    </row>
    <row r="1286" spans="1:6">
      <c r="A1286" s="67">
        <v>42719</v>
      </c>
      <c r="B1286" s="111">
        <v>7.5630182227658382E-3</v>
      </c>
      <c r="C1286" s="3">
        <v>-5.8960025311306286E-2</v>
      </c>
      <c r="D1286" s="3">
        <v>8.5187204515733139E-3</v>
      </c>
      <c r="E1286" s="53"/>
      <c r="F1286" s="71"/>
    </row>
    <row r="1287" spans="1:6">
      <c r="A1287" s="67">
        <v>42720</v>
      </c>
      <c r="B1287" s="111">
        <v>6.0613619325160517E-3</v>
      </c>
      <c r="C1287" s="3">
        <v>-5.9487899515768605E-2</v>
      </c>
      <c r="D1287" s="3">
        <v>1.104185415597847E-2</v>
      </c>
      <c r="E1287" s="53"/>
      <c r="F1287" s="71"/>
    </row>
    <row r="1288" spans="1:6">
      <c r="A1288" s="67">
        <v>42723</v>
      </c>
      <c r="B1288" s="111">
        <v>1.0690453478203299E-2</v>
      </c>
      <c r="C1288" s="3">
        <v>-5.8605698522171457E-2</v>
      </c>
      <c r="D1288" s="3">
        <v>9.9860661902998471E-3</v>
      </c>
      <c r="E1288" s="53"/>
      <c r="F1288" s="71"/>
    </row>
    <row r="1289" spans="1:6">
      <c r="A1289" s="67">
        <v>42724</v>
      </c>
      <c r="B1289" s="111">
        <v>1.2312976022263E-2</v>
      </c>
      <c r="C1289" s="3">
        <v>-5.8513624251223417E-2</v>
      </c>
      <c r="D1289" s="3">
        <v>1.2797783113536076E-2</v>
      </c>
      <c r="E1289" s="53"/>
      <c r="F1289" s="71"/>
    </row>
    <row r="1290" spans="1:6">
      <c r="A1290" s="67">
        <v>42725</v>
      </c>
      <c r="B1290" s="111">
        <v>1.3911129390467125E-2</v>
      </c>
      <c r="C1290" s="3">
        <v>-5.8639190403560137E-2</v>
      </c>
      <c r="D1290" s="3">
        <v>1.3199569252541399E-2</v>
      </c>
      <c r="E1290" s="53"/>
      <c r="F1290" s="71"/>
    </row>
    <row r="1291" spans="1:6">
      <c r="A1291" s="67">
        <v>42726</v>
      </c>
      <c r="B1291" s="111">
        <v>1.3739547275187336E-2</v>
      </c>
      <c r="C1291" s="3">
        <v>-5.8681951414831346E-2</v>
      </c>
      <c r="D1291" s="3">
        <v>1.1082035007743296E-2</v>
      </c>
      <c r="E1291" s="53"/>
      <c r="F1291" s="71"/>
    </row>
    <row r="1292" spans="1:6">
      <c r="A1292" s="67">
        <v>42727</v>
      </c>
      <c r="B1292" s="111">
        <v>1.7657769709749638E-2</v>
      </c>
      <c r="C1292" s="3">
        <v>-5.9349070202308507E-2</v>
      </c>
      <c r="D1292" s="3">
        <v>1.3610229642043725E-2</v>
      </c>
      <c r="E1292" s="53"/>
      <c r="F1292" s="71"/>
    </row>
    <row r="1293" spans="1:6">
      <c r="A1293" s="67">
        <v>42730</v>
      </c>
      <c r="B1293" s="111">
        <v>1.8485000702798016E-2</v>
      </c>
      <c r="C1293" s="3">
        <v>-5.8663491507812582E-2</v>
      </c>
      <c r="D1293" s="3">
        <v>1.3458503568012814E-2</v>
      </c>
      <c r="E1293" s="53"/>
      <c r="F1293" s="71"/>
    </row>
    <row r="1294" spans="1:6">
      <c r="A1294" s="67">
        <v>42731</v>
      </c>
      <c r="B1294" s="111">
        <v>1.995179534570346E-2</v>
      </c>
      <c r="C1294" s="3">
        <v>-5.8621357318511702E-2</v>
      </c>
      <c r="D1294" s="3">
        <v>1.5166055496162234E-2</v>
      </c>
      <c r="E1294" s="53"/>
      <c r="F1294" s="71"/>
    </row>
    <row r="1295" spans="1:6">
      <c r="A1295" s="67">
        <v>42732</v>
      </c>
      <c r="B1295" s="111">
        <v>1.8248593420172043E-2</v>
      </c>
      <c r="C1295" s="3">
        <v>-5.8501867421647091E-2</v>
      </c>
      <c r="D1295" s="3">
        <v>1.4511719108790455E-2</v>
      </c>
      <c r="E1295" s="53"/>
      <c r="F1295" s="71"/>
    </row>
    <row r="1296" spans="1:6">
      <c r="A1296" s="67">
        <v>42733</v>
      </c>
      <c r="B1296" s="111">
        <v>1.3869945427700703E-2</v>
      </c>
      <c r="C1296" s="3">
        <v>-5.8640877925832724E-2</v>
      </c>
      <c r="D1296" s="3">
        <v>1.3712975582263587E-2</v>
      </c>
      <c r="E1296" s="53"/>
      <c r="F1296" s="71"/>
    </row>
    <row r="1297" spans="1:6">
      <c r="A1297" s="67">
        <v>42734</v>
      </c>
      <c r="B1297" s="111">
        <v>1.8245711701816658E-2</v>
      </c>
      <c r="C1297" s="3">
        <v>-5.7673018771797091E-2</v>
      </c>
      <c r="D1297" s="3">
        <v>1.5363382529057334E-2</v>
      </c>
      <c r="E1297" s="53"/>
      <c r="F1297" s="71"/>
    </row>
    <row r="1298" spans="1:6">
      <c r="A1298" s="67">
        <v>42737</v>
      </c>
      <c r="B1298" s="111">
        <v>1.7077010579302554E-2</v>
      </c>
      <c r="C1298" s="3">
        <v>-5.9120305647873517E-2</v>
      </c>
      <c r="D1298" s="3">
        <v>1.1513193673879041E-2</v>
      </c>
      <c r="E1298" s="53"/>
      <c r="F1298" s="71"/>
    </row>
    <row r="1299" spans="1:6">
      <c r="A1299" s="67">
        <v>42738</v>
      </c>
      <c r="B1299" s="111">
        <v>1.7478510950806658E-2</v>
      </c>
      <c r="C1299" s="3">
        <v>-5.859497203120867E-2</v>
      </c>
      <c r="D1299" s="3">
        <v>1.7174738907194564E-2</v>
      </c>
      <c r="E1299" s="53"/>
      <c r="F1299" s="71"/>
    </row>
    <row r="1300" spans="1:6">
      <c r="A1300" s="67">
        <v>42739</v>
      </c>
      <c r="B1300" s="111">
        <v>2.1675690073067577E-2</v>
      </c>
      <c r="C1300" s="3">
        <v>-5.8883490348760059E-2</v>
      </c>
      <c r="D1300" s="3">
        <v>2.2561875553540944E-2</v>
      </c>
      <c r="E1300" s="53"/>
      <c r="F1300" s="71"/>
    </row>
    <row r="1301" spans="1:6">
      <c r="A1301" s="67">
        <v>42740</v>
      </c>
      <c r="B1301" s="111">
        <v>2.1656696135499587E-2</v>
      </c>
      <c r="C1301" s="3">
        <v>-5.8556250104007113E-2</v>
      </c>
      <c r="D1301" s="3">
        <v>2.3494372307218181E-2</v>
      </c>
      <c r="E1301" s="53"/>
      <c r="F1301" s="71"/>
    </row>
    <row r="1302" spans="1:6">
      <c r="A1302" s="67">
        <v>42741</v>
      </c>
      <c r="B1302" s="111">
        <v>2.4217641926450928E-2</v>
      </c>
      <c r="C1302" s="3">
        <v>-5.9052720527768443E-2</v>
      </c>
      <c r="D1302" s="3">
        <v>2.508591783081271E-2</v>
      </c>
      <c r="E1302" s="53"/>
      <c r="F1302" s="71"/>
    </row>
    <row r="1303" spans="1:6">
      <c r="A1303" s="67">
        <v>42744</v>
      </c>
      <c r="B1303" s="111">
        <v>2.1493851263255426E-2</v>
      </c>
      <c r="C1303" s="3">
        <v>-5.8452652102902736E-2</v>
      </c>
      <c r="D1303" s="3">
        <v>1.9670109668297631E-2</v>
      </c>
      <c r="E1303" s="53"/>
      <c r="F1303" s="71"/>
    </row>
    <row r="1304" spans="1:6">
      <c r="A1304" s="67">
        <v>42745</v>
      </c>
      <c r="B1304" s="111">
        <v>1.8555950513976405E-2</v>
      </c>
      <c r="C1304" s="3">
        <v>-5.858882036121793E-2</v>
      </c>
      <c r="D1304" s="3">
        <v>2.117092714190838E-2</v>
      </c>
      <c r="E1304" s="53"/>
      <c r="F1304" s="71"/>
    </row>
    <row r="1305" spans="1:6">
      <c r="A1305" s="67">
        <v>42746</v>
      </c>
      <c r="B1305" s="111">
        <v>2.2467271907860131E-2</v>
      </c>
      <c r="C1305" s="3">
        <v>-5.9129079196635681E-2</v>
      </c>
      <c r="D1305" s="3">
        <v>2.1568859119289963E-2</v>
      </c>
      <c r="E1305" s="53"/>
      <c r="F1305" s="71"/>
    </row>
    <row r="1306" spans="1:6">
      <c r="A1306" s="67">
        <v>42747</v>
      </c>
      <c r="B1306" s="111">
        <v>2.4131800061655384E-2</v>
      </c>
      <c r="C1306" s="3">
        <v>-5.8689379255176588E-2</v>
      </c>
      <c r="D1306" s="3">
        <v>2.0767466521012912E-2</v>
      </c>
      <c r="E1306" s="53"/>
      <c r="F1306" s="71"/>
    </row>
    <row r="1307" spans="1:6">
      <c r="A1307" s="67">
        <v>42748</v>
      </c>
      <c r="B1307" s="111">
        <v>2.251960962899946E-2</v>
      </c>
      <c r="C1307" s="3">
        <v>-5.9371518264111911E-2</v>
      </c>
      <c r="D1307" s="3">
        <v>1.8027649377288624E-2</v>
      </c>
      <c r="E1307" s="53"/>
      <c r="F1307" s="71"/>
    </row>
    <row r="1308" spans="1:6">
      <c r="A1308" s="67">
        <v>42751</v>
      </c>
      <c r="B1308" s="111">
        <v>2.2598016184120939E-2</v>
      </c>
      <c r="C1308" s="3">
        <v>-5.88424472214506E-2</v>
      </c>
      <c r="D1308" s="3">
        <v>2.0849156396947066E-2</v>
      </c>
      <c r="E1308" s="53"/>
      <c r="F1308" s="71"/>
    </row>
    <row r="1309" spans="1:6">
      <c r="A1309" s="67">
        <v>42752</v>
      </c>
      <c r="B1309" s="111">
        <v>2.404683700187904E-2</v>
      </c>
      <c r="C1309" s="3">
        <v>-5.8607880646154964E-2</v>
      </c>
      <c r="D1309" s="3">
        <v>2.314800799413208E-2</v>
      </c>
      <c r="E1309" s="53"/>
      <c r="F1309" s="71"/>
    </row>
    <row r="1310" spans="1:6">
      <c r="A1310" s="67">
        <v>42753</v>
      </c>
      <c r="B1310" s="111">
        <v>2.2611643615880861E-2</v>
      </c>
      <c r="C1310" s="3">
        <v>-5.8735885527718912E-2</v>
      </c>
      <c r="D1310" s="3">
        <v>2.2770178191419688E-2</v>
      </c>
      <c r="E1310" s="53"/>
      <c r="F1310" s="71"/>
    </row>
    <row r="1311" spans="1:6">
      <c r="A1311" s="67">
        <v>42754</v>
      </c>
      <c r="B1311" s="111">
        <v>1.966704187909829E-2</v>
      </c>
      <c r="C1311" s="3">
        <v>-5.8855408724500569E-2</v>
      </c>
      <c r="D1311" s="3">
        <v>2.142080649934841E-2</v>
      </c>
      <c r="E1311" s="53"/>
      <c r="F1311" s="71"/>
    </row>
    <row r="1312" spans="1:6">
      <c r="A1312" s="67">
        <v>42755</v>
      </c>
      <c r="B1312" s="111">
        <v>1.6693565800711574E-2</v>
      </c>
      <c r="C1312" s="3">
        <v>-5.9792683863443274E-2</v>
      </c>
      <c r="D1312" s="3">
        <v>2.1326977329045316E-2</v>
      </c>
      <c r="E1312" s="53"/>
      <c r="F1312" s="71"/>
    </row>
    <row r="1313" spans="1:6">
      <c r="A1313" s="67">
        <v>42758</v>
      </c>
      <c r="B1313" s="111">
        <v>1.4227858022890394E-2</v>
      </c>
      <c r="C1313" s="3">
        <v>-5.899429876133877E-2</v>
      </c>
      <c r="D1313" s="3">
        <v>2.1740629742987072E-2</v>
      </c>
      <c r="E1313" s="53"/>
      <c r="F1313" s="71"/>
    </row>
    <row r="1314" spans="1:6">
      <c r="A1314" s="67">
        <v>42759</v>
      </c>
      <c r="B1314" s="111">
        <v>1.3541861396005994E-2</v>
      </c>
      <c r="C1314" s="3">
        <v>-5.8613420185315457E-2</v>
      </c>
      <c r="D1314" s="3">
        <v>2.2116707298028504E-2</v>
      </c>
      <c r="E1314" s="53"/>
      <c r="F1314" s="71"/>
    </row>
    <row r="1315" spans="1:6">
      <c r="A1315" s="67">
        <v>42760</v>
      </c>
      <c r="B1315" s="111">
        <v>1.5938165011584626E-2</v>
      </c>
      <c r="C1315" s="3">
        <v>-5.8711466894347364E-2</v>
      </c>
      <c r="D1315" s="3">
        <v>2.591924475126639E-2</v>
      </c>
      <c r="E1315" s="53"/>
      <c r="F1315" s="71"/>
    </row>
    <row r="1316" spans="1:6">
      <c r="A1316" s="67">
        <v>42761</v>
      </c>
      <c r="B1316" s="111">
        <v>1.2585095972089233E-2</v>
      </c>
      <c r="C1316" s="3">
        <v>-5.8550263954193049E-2</v>
      </c>
      <c r="D1316" s="3">
        <v>2.720345431347504E-2</v>
      </c>
      <c r="E1316" s="53"/>
      <c r="F1316" s="71"/>
    </row>
    <row r="1317" spans="1:6">
      <c r="A1317" s="67">
        <v>42762</v>
      </c>
      <c r="B1317" s="111">
        <v>1.1319429393155334E-2</v>
      </c>
      <c r="C1317" s="3">
        <v>-5.9396610731101473E-2</v>
      </c>
      <c r="D1317" s="3">
        <v>3.0431895678737719E-2</v>
      </c>
      <c r="E1317" s="53"/>
      <c r="F1317" s="71"/>
    </row>
    <row r="1318" spans="1:6">
      <c r="A1318" s="67">
        <v>42765</v>
      </c>
      <c r="B1318" s="111">
        <v>1.496145142820926E-2</v>
      </c>
      <c r="C1318" s="3">
        <v>-5.8615851079268255E-2</v>
      </c>
      <c r="D1318" s="3">
        <v>2.9643054141843095E-2</v>
      </c>
      <c r="E1318" s="53"/>
      <c r="F1318" s="71"/>
    </row>
    <row r="1319" spans="1:6">
      <c r="A1319" s="67">
        <v>42766</v>
      </c>
      <c r="B1319" s="111">
        <v>1.5886360765579033E-2</v>
      </c>
      <c r="C1319" s="3">
        <v>-5.8623758830184336E-2</v>
      </c>
      <c r="D1319" s="3">
        <v>3.2781335315163362E-2</v>
      </c>
      <c r="E1319" s="53"/>
      <c r="F1319" s="71"/>
    </row>
    <row r="1320" spans="1:6">
      <c r="A1320" s="67">
        <v>42767</v>
      </c>
      <c r="B1320" s="111">
        <v>1.7708664190125845E-2</v>
      </c>
      <c r="C1320" s="3">
        <v>-5.8586202400083609E-2</v>
      </c>
      <c r="D1320" s="3">
        <v>3.6692403587586186E-2</v>
      </c>
      <c r="E1320" s="53"/>
      <c r="F1320" s="71"/>
    </row>
    <row r="1321" spans="1:6">
      <c r="A1321" s="67">
        <v>42768</v>
      </c>
      <c r="B1321" s="111">
        <v>1.8034402360184054E-2</v>
      </c>
      <c r="C1321" s="3">
        <v>-5.8586682310654448E-2</v>
      </c>
      <c r="D1321" s="3">
        <v>3.4008201285568473E-2</v>
      </c>
      <c r="E1321" s="53"/>
      <c r="F1321" s="71"/>
    </row>
    <row r="1322" spans="1:6">
      <c r="A1322" s="67">
        <v>42769</v>
      </c>
      <c r="B1322" s="111">
        <v>1.5826783024769808E-2</v>
      </c>
      <c r="C1322" s="3">
        <v>-5.9004498330083255E-2</v>
      </c>
      <c r="D1322" s="3">
        <v>3.7088210153441104E-2</v>
      </c>
      <c r="E1322" s="53"/>
      <c r="F1322" s="71"/>
    </row>
    <row r="1323" spans="1:6">
      <c r="A1323" s="67">
        <v>42772</v>
      </c>
      <c r="B1323" s="111">
        <v>1.613054630617905E-2</v>
      </c>
      <c r="C1323" s="3">
        <v>-5.8613670914103411E-2</v>
      </c>
      <c r="D1323" s="3">
        <v>3.8187504996556432E-2</v>
      </c>
      <c r="E1323" s="53"/>
      <c r="F1323" s="71"/>
    </row>
    <row r="1324" spans="1:6">
      <c r="A1324" s="67">
        <v>42773</v>
      </c>
      <c r="B1324" s="111">
        <v>1.8782584563910021E-2</v>
      </c>
      <c r="C1324" s="3">
        <v>-5.8304712323871799E-2</v>
      </c>
      <c r="D1324" s="3">
        <v>3.6198251841466411E-2</v>
      </c>
      <c r="E1324" s="53"/>
      <c r="F1324" s="71"/>
    </row>
    <row r="1325" spans="1:6">
      <c r="A1325" s="67">
        <v>42774</v>
      </c>
      <c r="B1325" s="111">
        <v>1.9111368781717597E-2</v>
      </c>
      <c r="C1325" s="3">
        <v>-5.8634583262080042E-2</v>
      </c>
      <c r="D1325" s="3">
        <v>3.544512829564983E-2</v>
      </c>
      <c r="E1325" s="53"/>
      <c r="F1325" s="71"/>
    </row>
    <row r="1326" spans="1:6">
      <c r="A1326" s="67">
        <v>42775</v>
      </c>
      <c r="B1326" s="111">
        <v>2.089312015749567E-2</v>
      </c>
      <c r="C1326" s="3">
        <v>-5.8729010074234811E-2</v>
      </c>
      <c r="D1326" s="3">
        <v>3.4757895304494024E-2</v>
      </c>
      <c r="E1326" s="53"/>
      <c r="F1326" s="71"/>
    </row>
    <row r="1327" spans="1:6">
      <c r="A1327" s="67">
        <v>42776</v>
      </c>
      <c r="B1327" s="111">
        <v>2.144351407386702E-2</v>
      </c>
      <c r="C1327" s="3">
        <v>-5.8864497643066782E-2</v>
      </c>
      <c r="D1327" s="3">
        <v>3.8366964921654811E-2</v>
      </c>
      <c r="E1327" s="53"/>
      <c r="F1327" s="71"/>
    </row>
    <row r="1328" spans="1:6">
      <c r="A1328" s="67">
        <v>42779</v>
      </c>
      <c r="B1328" s="111">
        <v>2.0808432567765878E-2</v>
      </c>
      <c r="C1328" s="3">
        <v>-5.8600671214089628E-2</v>
      </c>
      <c r="D1328" s="3">
        <v>3.5305774253865274E-2</v>
      </c>
      <c r="E1328" s="53"/>
      <c r="F1328" s="71"/>
    </row>
    <row r="1329" spans="1:6">
      <c r="A1329" s="67">
        <v>42780</v>
      </c>
      <c r="B1329" s="111">
        <v>2.2009672497980137E-2</v>
      </c>
      <c r="C1329" s="3">
        <v>-5.8492209466261436E-2</v>
      </c>
      <c r="D1329" s="3">
        <v>3.6791153261805487E-2</v>
      </c>
      <c r="E1329" s="53"/>
      <c r="F1329" s="71"/>
    </row>
    <row r="1330" spans="1:6">
      <c r="A1330" s="67">
        <v>42781</v>
      </c>
      <c r="B1330" s="111">
        <v>2.1233885337677783E-2</v>
      </c>
      <c r="C1330" s="3">
        <v>-5.8621956717020307E-2</v>
      </c>
      <c r="D1330" s="3">
        <v>3.531545581387352E-2</v>
      </c>
      <c r="E1330" s="53"/>
      <c r="F1330" s="71"/>
    </row>
    <row r="1331" spans="1:6">
      <c r="A1331" s="67">
        <v>42782</v>
      </c>
      <c r="B1331" s="111">
        <v>2.3662484839244047E-2</v>
      </c>
      <c r="C1331" s="3">
        <v>-5.9430165294687143E-2</v>
      </c>
      <c r="D1331" s="3">
        <v>3.3521553657587577E-2</v>
      </c>
      <c r="E1331" s="53"/>
      <c r="F1331" s="71"/>
    </row>
    <row r="1332" spans="1:6">
      <c r="A1332" s="67">
        <v>42783</v>
      </c>
      <c r="B1332" s="111">
        <v>1.9713435163035031E-2</v>
      </c>
      <c r="C1332" s="3">
        <v>-5.888059913242305E-2</v>
      </c>
      <c r="D1332" s="3">
        <v>3.1127748363337204E-2</v>
      </c>
      <c r="E1332" s="53"/>
      <c r="F1332" s="71"/>
    </row>
    <row r="1333" spans="1:6">
      <c r="A1333" s="67">
        <v>42786</v>
      </c>
      <c r="B1333" s="111">
        <v>2.1916581087173204E-2</v>
      </c>
      <c r="C1333" s="3">
        <v>-5.8560448831797451E-2</v>
      </c>
      <c r="D1333" s="3">
        <v>3.373855934935166E-2</v>
      </c>
      <c r="E1333" s="53"/>
      <c r="F1333" s="71"/>
    </row>
    <row r="1334" spans="1:6">
      <c r="A1334" s="67">
        <v>42787</v>
      </c>
      <c r="B1334" s="111">
        <v>2.2809829627999934E-2</v>
      </c>
      <c r="C1334" s="3">
        <v>-5.8608662214798768E-2</v>
      </c>
      <c r="D1334" s="3">
        <v>3.8510205014627985E-2</v>
      </c>
      <c r="E1334" s="53"/>
      <c r="F1334" s="71"/>
    </row>
    <row r="1335" spans="1:6">
      <c r="A1335" s="67">
        <v>42788</v>
      </c>
      <c r="B1335" s="111">
        <v>2.2288030613877075E-2</v>
      </c>
      <c r="C1335" s="3">
        <v>-5.8305043364224707E-2</v>
      </c>
      <c r="D1335" s="3">
        <v>3.8087546316201148E-2</v>
      </c>
      <c r="E1335" s="53"/>
      <c r="F1335" s="71"/>
    </row>
    <row r="1336" spans="1:6">
      <c r="A1336" s="67">
        <v>42789</v>
      </c>
      <c r="B1336" s="111">
        <v>1.915336089580244E-2</v>
      </c>
      <c r="C1336" s="3">
        <v>-5.8560854307259325E-2</v>
      </c>
      <c r="D1336" s="3">
        <v>3.7303063579308016E-2</v>
      </c>
      <c r="E1336" s="53"/>
      <c r="F1336" s="71"/>
    </row>
    <row r="1337" spans="1:6">
      <c r="A1337" s="67">
        <v>42790</v>
      </c>
      <c r="B1337" s="111">
        <v>2.0884979898537881E-2</v>
      </c>
      <c r="C1337" s="3">
        <v>-5.9172365171306973E-2</v>
      </c>
      <c r="D1337" s="3">
        <v>3.4128455715846662E-2</v>
      </c>
      <c r="E1337" s="53"/>
      <c r="F1337" s="71"/>
    </row>
    <row r="1338" spans="1:6">
      <c r="A1338" s="67">
        <v>42793</v>
      </c>
      <c r="B1338" s="111">
        <v>2.3337620711034068E-2</v>
      </c>
      <c r="C1338" s="3">
        <v>-5.8476700519548563E-2</v>
      </c>
      <c r="D1338" s="3">
        <v>3.4743250161683559E-2</v>
      </c>
      <c r="E1338" s="53"/>
      <c r="F1338" s="71"/>
    </row>
    <row r="1339" spans="1:6">
      <c r="A1339" s="67">
        <v>42794</v>
      </c>
      <c r="B1339" s="111">
        <v>2.1283408024853401E-2</v>
      </c>
      <c r="C1339" s="3">
        <v>-5.8690795481065372E-2</v>
      </c>
      <c r="D1339" s="3">
        <v>3.6197597266187098E-2</v>
      </c>
      <c r="E1339" s="53"/>
      <c r="F1339" s="71"/>
    </row>
    <row r="1340" spans="1:6">
      <c r="A1340" s="67">
        <v>42795</v>
      </c>
      <c r="B1340" s="111">
        <v>2.3393496674242176E-2</v>
      </c>
      <c r="C1340" s="3">
        <v>-5.8630521651595879E-2</v>
      </c>
      <c r="D1340" s="3">
        <v>4.1423126549114175E-2</v>
      </c>
      <c r="E1340" s="53"/>
      <c r="F1340" s="71"/>
    </row>
    <row r="1341" spans="1:6">
      <c r="A1341" s="67">
        <v>42796</v>
      </c>
      <c r="B1341" s="111">
        <v>1.6863941246046399E-2</v>
      </c>
      <c r="C1341" s="3">
        <v>-5.8549181706885278E-2</v>
      </c>
      <c r="D1341" s="3">
        <v>3.7813503060563081E-2</v>
      </c>
      <c r="E1341" s="53"/>
      <c r="F1341" s="71"/>
    </row>
    <row r="1342" spans="1:6">
      <c r="A1342" s="67">
        <v>42797</v>
      </c>
      <c r="B1342" s="111">
        <v>1.8005162048287504E-2</v>
      </c>
      <c r="C1342" s="3">
        <v>-5.9258249575300459E-2</v>
      </c>
      <c r="D1342" s="3">
        <v>3.6463369375730692E-2</v>
      </c>
      <c r="E1342" s="53"/>
      <c r="F1342" s="71"/>
    </row>
    <row r="1343" spans="1:6">
      <c r="A1343" s="67">
        <v>42800</v>
      </c>
      <c r="B1343" s="111">
        <v>1.5390049478596013E-2</v>
      </c>
      <c r="C1343" s="3">
        <v>-5.8540127067645775E-2</v>
      </c>
      <c r="D1343" s="3">
        <v>3.6474264977069182E-2</v>
      </c>
      <c r="E1343" s="53"/>
      <c r="F1343" s="71"/>
    </row>
    <row r="1344" spans="1:6">
      <c r="A1344" s="67">
        <v>42801</v>
      </c>
      <c r="B1344" s="111">
        <v>1.5003754736121921E-2</v>
      </c>
      <c r="C1344" s="3">
        <v>-5.8666002713330112E-2</v>
      </c>
      <c r="D1344" s="3">
        <v>3.670339373868714E-2</v>
      </c>
      <c r="E1344" s="53"/>
      <c r="F1344" s="71"/>
    </row>
    <row r="1345" spans="1:6">
      <c r="A1345" s="67">
        <v>42802</v>
      </c>
      <c r="B1345" s="111">
        <v>1.2179586598465186E-2</v>
      </c>
      <c r="C1345" s="3">
        <v>-5.8473680021180252E-2</v>
      </c>
      <c r="D1345" s="3">
        <v>3.5585767430952986E-2</v>
      </c>
      <c r="E1345" s="53"/>
      <c r="F1345" s="71"/>
    </row>
    <row r="1346" spans="1:6">
      <c r="A1346" s="67">
        <v>42803</v>
      </c>
      <c r="B1346" s="111">
        <v>1.0183001928498303E-2</v>
      </c>
      <c r="C1346" s="3">
        <v>-5.8566484931487306E-2</v>
      </c>
      <c r="D1346" s="3">
        <v>3.1937017124676892E-2</v>
      </c>
      <c r="E1346" s="53"/>
      <c r="F1346" s="71"/>
    </row>
    <row r="1347" spans="1:6">
      <c r="A1347" s="67">
        <v>42804</v>
      </c>
      <c r="B1347" s="111">
        <v>5.8845847855784061E-3</v>
      </c>
      <c r="C1347" s="3">
        <v>-5.703668477832502E-2</v>
      </c>
      <c r="D1347" s="3">
        <v>3.0585979342706349E-2</v>
      </c>
      <c r="E1347" s="53"/>
      <c r="F1347" s="71"/>
    </row>
    <row r="1348" spans="1:6">
      <c r="A1348" s="67">
        <v>42807</v>
      </c>
      <c r="B1348" s="111">
        <v>8.6396956786020107E-3</v>
      </c>
      <c r="C1348" s="3">
        <v>-5.8543226898169598E-2</v>
      </c>
      <c r="D1348" s="3">
        <v>3.143202852115401E-2</v>
      </c>
      <c r="E1348" s="53"/>
      <c r="F1348" s="71"/>
    </row>
    <row r="1349" spans="1:6">
      <c r="A1349" s="67">
        <v>42808</v>
      </c>
      <c r="B1349" s="111">
        <v>1.1747489205237827E-2</v>
      </c>
      <c r="C1349" s="3">
        <v>-5.8506112181675896E-2</v>
      </c>
      <c r="D1349" s="3">
        <v>3.427122250054071E-2</v>
      </c>
      <c r="E1349" s="53"/>
      <c r="F1349" s="71"/>
    </row>
    <row r="1350" spans="1:6">
      <c r="A1350" s="67">
        <v>42810</v>
      </c>
      <c r="B1350" s="111">
        <v>1.6495179735417365E-2</v>
      </c>
      <c r="C1350" s="3">
        <v>-5.8670899759971418E-2</v>
      </c>
      <c r="D1350" s="3">
        <v>3.6322298892102478E-2</v>
      </c>
      <c r="E1350" s="53"/>
      <c r="F1350" s="71"/>
    </row>
    <row r="1351" spans="1:6">
      <c r="A1351" s="67">
        <v>42811</v>
      </c>
      <c r="B1351" s="111">
        <v>2.0399928747409812E-2</v>
      </c>
      <c r="C1351" s="3">
        <v>-5.8504686161693797E-2</v>
      </c>
      <c r="D1351" s="3">
        <v>4.168820492075509E-2</v>
      </c>
      <c r="E1351" s="53"/>
      <c r="F1351" s="71"/>
    </row>
    <row r="1352" spans="1:6">
      <c r="A1352" s="67">
        <v>42814</v>
      </c>
      <c r="B1352" s="111">
        <v>2.0956622751073017E-2</v>
      </c>
      <c r="C1352" s="3">
        <v>-5.8540154491106833E-2</v>
      </c>
      <c r="D1352" s="3">
        <v>4.5888747641427474E-2</v>
      </c>
      <c r="E1352" s="53"/>
      <c r="F1352" s="71"/>
    </row>
    <row r="1353" spans="1:6">
      <c r="A1353" s="67">
        <v>42815</v>
      </c>
      <c r="B1353" s="111">
        <v>2.0228651475063697E-2</v>
      </c>
      <c r="C1353" s="3">
        <v>-5.862765687931093E-2</v>
      </c>
      <c r="D1353" s="3">
        <v>4.2891069238116919E-2</v>
      </c>
      <c r="E1353" s="53"/>
      <c r="F1353" s="71"/>
    </row>
    <row r="1354" spans="1:6">
      <c r="A1354" s="67">
        <v>42816</v>
      </c>
      <c r="B1354" s="111">
        <v>1.9954594502431089E-2</v>
      </c>
      <c r="C1354" s="3">
        <v>-5.8589168051529361E-2</v>
      </c>
      <c r="D1354" s="3">
        <v>4.2245850468974111E-2</v>
      </c>
      <c r="E1354" s="53"/>
      <c r="F1354" s="71"/>
    </row>
    <row r="1355" spans="1:6">
      <c r="A1355" s="67">
        <v>42817</v>
      </c>
      <c r="B1355" s="111">
        <v>1.8417627239054823E-2</v>
      </c>
      <c r="C1355" s="3">
        <v>-5.8504979984492334E-2</v>
      </c>
      <c r="D1355" s="3">
        <v>4.5550919661343725E-2</v>
      </c>
      <c r="E1355" s="53"/>
      <c r="F1355" s="71"/>
    </row>
    <row r="1356" spans="1:6">
      <c r="A1356" s="67">
        <v>42818</v>
      </c>
      <c r="B1356" s="111">
        <v>1.3857743771744202E-2</v>
      </c>
      <c r="C1356" s="3">
        <v>-5.8510264877227547E-2</v>
      </c>
      <c r="D1356" s="3">
        <v>4.6200944243862341E-2</v>
      </c>
      <c r="E1356" s="53"/>
      <c r="F1356" s="71"/>
    </row>
    <row r="1357" spans="1:6">
      <c r="A1357" s="67">
        <v>42821</v>
      </c>
      <c r="B1357" s="111">
        <v>1.944042608798624E-2</v>
      </c>
      <c r="C1357" s="3">
        <v>-5.8616050878771198E-2</v>
      </c>
      <c r="D1357" s="3">
        <v>4.9805617576796357E-2</v>
      </c>
      <c r="E1357" s="53"/>
      <c r="F1357" s="71"/>
    </row>
    <row r="1358" spans="1:6">
      <c r="A1358" s="67">
        <v>42822</v>
      </c>
      <c r="B1358" s="111">
        <v>1.6030071980577265E-2</v>
      </c>
      <c r="C1358" s="3">
        <v>-5.8569331094995292E-2</v>
      </c>
      <c r="D1358" s="3">
        <v>5.1062326025814286E-2</v>
      </c>
      <c r="E1358" s="53"/>
      <c r="F1358" s="71"/>
    </row>
    <row r="1359" spans="1:6">
      <c r="A1359" s="67">
        <v>42823</v>
      </c>
      <c r="B1359" s="111">
        <v>1.6472206962478309E-2</v>
      </c>
      <c r="C1359" s="3">
        <v>-5.881141561629466E-2</v>
      </c>
      <c r="D1359" s="3">
        <v>5.4508908798924227E-2</v>
      </c>
      <c r="E1359" s="53"/>
      <c r="F1359" s="71"/>
    </row>
    <row r="1360" spans="1:6">
      <c r="A1360" s="67">
        <v>42824</v>
      </c>
      <c r="B1360" s="111">
        <v>1.9508192513323364E-2</v>
      </c>
      <c r="C1360" s="3">
        <v>-6.3656762177302983E-2</v>
      </c>
      <c r="D1360" s="3">
        <v>5.7335781098009186E-2</v>
      </c>
      <c r="E1360" s="53"/>
      <c r="F1360" s="71"/>
    </row>
    <row r="1361" spans="1:6">
      <c r="A1361" s="67">
        <v>42825</v>
      </c>
      <c r="B1361" s="111">
        <v>1.9832562065628223E-2</v>
      </c>
      <c r="C1361" s="3">
        <v>-5.9015228738683367E-2</v>
      </c>
      <c r="D1361" s="3">
        <v>5.2850016990004911E-2</v>
      </c>
      <c r="E1361" s="53"/>
      <c r="F1361" s="71"/>
    </row>
    <row r="1362" spans="1:6">
      <c r="A1362" s="67">
        <v>42828</v>
      </c>
      <c r="B1362" s="111">
        <v>2.0492613700972329E-2</v>
      </c>
      <c r="C1362" s="3">
        <v>-5.9856136855592101E-2</v>
      </c>
      <c r="D1362" s="3">
        <v>5.2320908126636256E-2</v>
      </c>
      <c r="E1362" s="53"/>
      <c r="F1362" s="71"/>
    </row>
    <row r="1363" spans="1:6">
      <c r="A1363" s="67">
        <v>42829</v>
      </c>
      <c r="B1363" s="111">
        <v>1.6404248422584256E-2</v>
      </c>
      <c r="C1363" s="3">
        <v>-5.9025111958214804E-2</v>
      </c>
      <c r="D1363" s="3">
        <v>4.9020967000087956E-2</v>
      </c>
      <c r="E1363" s="53"/>
      <c r="F1363" s="71"/>
    </row>
    <row r="1364" spans="1:6">
      <c r="A1364" s="67">
        <v>42830</v>
      </c>
      <c r="B1364" s="111">
        <v>1.3613418511466135E-2</v>
      </c>
      <c r="C1364" s="3">
        <v>-5.9257401406822341E-2</v>
      </c>
      <c r="D1364" s="3">
        <v>5.2533621035393052E-2</v>
      </c>
      <c r="E1364" s="53"/>
      <c r="F1364" s="71"/>
    </row>
    <row r="1365" spans="1:6">
      <c r="A1365" s="67">
        <v>42831</v>
      </c>
      <c r="B1365" s="111">
        <v>1.3296708137864544E-2</v>
      </c>
      <c r="C1365" s="3">
        <v>-4.2949272352785561E-2</v>
      </c>
      <c r="D1365" s="3">
        <v>5.2402787661561367E-2</v>
      </c>
      <c r="E1365" s="53"/>
      <c r="F1365" s="71"/>
    </row>
    <row r="1366" spans="1:6">
      <c r="A1366" s="67">
        <v>42832</v>
      </c>
      <c r="B1366" s="111">
        <v>1.5776102887081089E-2</v>
      </c>
      <c r="C1366" s="3">
        <v>-4.1509207641095669E-2</v>
      </c>
      <c r="D1366" s="3">
        <v>5.5062343805645564E-2</v>
      </c>
      <c r="E1366" s="53"/>
      <c r="F1366" s="71"/>
    </row>
    <row r="1367" spans="1:6">
      <c r="A1367" s="67">
        <v>42835</v>
      </c>
      <c r="B1367" s="111">
        <v>1.1954706189260755E-2</v>
      </c>
      <c r="C1367" s="3">
        <v>-4.3033301755511788E-2</v>
      </c>
      <c r="D1367" s="3">
        <v>5.3187217249179852E-2</v>
      </c>
      <c r="E1367" s="53"/>
      <c r="F1367" s="71"/>
    </row>
    <row r="1368" spans="1:6">
      <c r="A1368" s="67">
        <v>42836</v>
      </c>
      <c r="B1368" s="111">
        <v>9.4968782837250298E-3</v>
      </c>
      <c r="C1368" s="3">
        <v>-4.4566179212783164E-2</v>
      </c>
      <c r="D1368" s="3">
        <v>4.9664262884414279E-2</v>
      </c>
      <c r="E1368" s="53"/>
      <c r="F1368" s="71"/>
    </row>
    <row r="1369" spans="1:6">
      <c r="A1369" s="67">
        <v>42837</v>
      </c>
      <c r="B1369" s="111">
        <v>8.1369612557475879E-3</v>
      </c>
      <c r="C1369" s="3">
        <v>-4.6121375449826862E-2</v>
      </c>
      <c r="D1369" s="3">
        <v>4.9844344935761287E-2</v>
      </c>
      <c r="E1369" s="53"/>
      <c r="F1369" s="71"/>
    </row>
    <row r="1370" spans="1:6">
      <c r="A1370" s="67">
        <v>42838</v>
      </c>
      <c r="B1370" s="111">
        <v>6.5519463004310996E-3</v>
      </c>
      <c r="C1370" s="3">
        <v>-4.5595213252870304E-2</v>
      </c>
      <c r="D1370" s="3">
        <v>4.9488578236226322E-2</v>
      </c>
      <c r="E1370" s="53"/>
      <c r="F1370" s="71"/>
    </row>
    <row r="1371" spans="1:6">
      <c r="A1371" s="67">
        <v>42839</v>
      </c>
      <c r="B1371" s="111">
        <v>6.5837634877498052E-3</v>
      </c>
      <c r="C1371" s="3">
        <v>-4.5639939938663332E-2</v>
      </c>
      <c r="D1371" s="3">
        <v>5.2455249352606259E-2</v>
      </c>
      <c r="E1371" s="53"/>
      <c r="F1371" s="71"/>
    </row>
    <row r="1372" spans="1:6">
      <c r="A1372" s="67">
        <v>42842</v>
      </c>
      <c r="B1372" s="111">
        <v>3.7739094723151512E-3</v>
      </c>
      <c r="C1372" s="3">
        <v>-4.4123062112177758E-2</v>
      </c>
      <c r="D1372" s="3">
        <v>5.0145667196567656E-2</v>
      </c>
      <c r="E1372" s="53"/>
      <c r="F1372" s="71"/>
    </row>
    <row r="1373" spans="1:6">
      <c r="A1373" s="67">
        <v>42843</v>
      </c>
      <c r="B1373" s="111">
        <v>3.8027044277387789E-3</v>
      </c>
      <c r="C1373" s="3">
        <v>-4.9756228886867149E-2</v>
      </c>
      <c r="D1373" s="3">
        <v>5.2130215242170763E-2</v>
      </c>
      <c r="E1373" s="53"/>
      <c r="F1373" s="71"/>
    </row>
    <row r="1374" spans="1:6">
      <c r="A1374" s="67">
        <v>42844</v>
      </c>
      <c r="B1374" s="111">
        <v>4.836595113822173E-3</v>
      </c>
      <c r="C1374" s="3">
        <v>-5.3094646461346651E-2</v>
      </c>
      <c r="D1374" s="3">
        <v>4.7309765674889759E-2</v>
      </c>
      <c r="E1374" s="53"/>
      <c r="F1374" s="71"/>
    </row>
    <row r="1375" spans="1:6">
      <c r="A1375" s="67">
        <v>42845</v>
      </c>
      <c r="B1375" s="111">
        <v>4.6194453308838757E-3</v>
      </c>
      <c r="C1375" s="3">
        <v>-5.3243714519923824E-2</v>
      </c>
      <c r="D1375" s="3">
        <v>4.5325112449668969E-2</v>
      </c>
      <c r="E1375" s="53"/>
      <c r="F1375" s="71"/>
    </row>
    <row r="1376" spans="1:6">
      <c r="A1376" s="67">
        <v>42846</v>
      </c>
      <c r="B1376" s="111">
        <v>6.8340689090115037E-3</v>
      </c>
      <c r="C1376" s="3">
        <v>-5.4450856105170864E-2</v>
      </c>
      <c r="D1376" s="3">
        <v>4.5869723557837916E-2</v>
      </c>
      <c r="E1376" s="53"/>
      <c r="F1376" s="71"/>
    </row>
    <row r="1377" spans="1:6">
      <c r="A1377" s="67">
        <v>42849</v>
      </c>
      <c r="B1377" s="111">
        <v>1.1174165384464807E-2</v>
      </c>
      <c r="C1377" s="3">
        <v>-5.1749622651460214E-2</v>
      </c>
      <c r="D1377" s="3">
        <v>4.9951780879884722E-2</v>
      </c>
      <c r="E1377" s="53"/>
      <c r="F1377" s="71"/>
    </row>
    <row r="1378" spans="1:6">
      <c r="A1378" s="67">
        <v>42850</v>
      </c>
      <c r="B1378" s="111">
        <v>9.9973382925054866E-3</v>
      </c>
      <c r="C1378" s="3">
        <v>-5.1696866767994232E-2</v>
      </c>
      <c r="D1378" s="3">
        <v>5.5229283999460366E-2</v>
      </c>
      <c r="E1378" s="53"/>
      <c r="F1378" s="71"/>
    </row>
    <row r="1379" spans="1:6">
      <c r="A1379" s="67">
        <v>42851</v>
      </c>
      <c r="B1379" s="111">
        <v>7.2580173108013346E-3</v>
      </c>
      <c r="C1379" s="3">
        <v>-5.3973558598419125E-2</v>
      </c>
      <c r="D1379" s="3">
        <v>5.4380994718945308E-2</v>
      </c>
      <c r="E1379" s="53"/>
      <c r="F1379" s="71"/>
    </row>
    <row r="1380" spans="1:6">
      <c r="A1380" s="67">
        <v>42852</v>
      </c>
      <c r="B1380" s="111">
        <v>1.0432037964732466E-2</v>
      </c>
      <c r="C1380" s="3">
        <v>-5.9054747905078031E-2</v>
      </c>
      <c r="D1380" s="3">
        <v>5.5043061248740255E-2</v>
      </c>
      <c r="E1380" s="53"/>
      <c r="F1380" s="71"/>
    </row>
    <row r="1381" spans="1:6">
      <c r="A1381" s="67">
        <v>42853</v>
      </c>
      <c r="B1381" s="111">
        <v>6.2234955045821216E-3</v>
      </c>
      <c r="C1381" s="3">
        <v>-5.2021838700742729E-2</v>
      </c>
      <c r="D1381" s="3">
        <v>5.3944888694522963E-2</v>
      </c>
      <c r="E1381" s="53"/>
      <c r="F1381" s="71"/>
    </row>
    <row r="1382" spans="1:6">
      <c r="A1382" s="67">
        <v>42856</v>
      </c>
      <c r="B1382" s="111">
        <v>9.5712393190835465E-3</v>
      </c>
      <c r="C1382" s="3">
        <v>-5.2214923373349986E-2</v>
      </c>
      <c r="D1382" s="3">
        <v>5.4685895884078572E-2</v>
      </c>
      <c r="E1382" s="53"/>
      <c r="F1382" s="71"/>
    </row>
    <row r="1383" spans="1:6">
      <c r="A1383" s="67">
        <v>42857</v>
      </c>
      <c r="B1383" s="111">
        <v>8.749854324373918E-3</v>
      </c>
      <c r="C1383" s="3">
        <v>-5.4201471066738671E-2</v>
      </c>
      <c r="D1383" s="3">
        <v>6.0093353456320164E-2</v>
      </c>
      <c r="E1383" s="53"/>
      <c r="F1383" s="71"/>
    </row>
    <row r="1384" spans="1:6">
      <c r="A1384" s="67">
        <v>42858</v>
      </c>
      <c r="B1384" s="111">
        <v>9.6855474805149777E-3</v>
      </c>
      <c r="C1384" s="3">
        <v>-4.8176791289540111E-2</v>
      </c>
      <c r="D1384" s="3">
        <v>5.8884168291516992E-2</v>
      </c>
      <c r="E1384" s="53"/>
      <c r="F1384" s="71"/>
    </row>
    <row r="1385" spans="1:6">
      <c r="A1385" s="67">
        <v>42859</v>
      </c>
      <c r="B1385" s="111">
        <v>8.1324140153234969E-3</v>
      </c>
      <c r="C1385" s="3">
        <v>-5.0786803537827607E-2</v>
      </c>
      <c r="D1385" s="3">
        <v>5.3587664585925676E-2</v>
      </c>
      <c r="E1385" s="53"/>
      <c r="F1385" s="71"/>
    </row>
    <row r="1386" spans="1:6">
      <c r="A1386" s="67">
        <v>42860</v>
      </c>
      <c r="B1386" s="111">
        <v>1.0276140971013703E-2</v>
      </c>
      <c r="C1386" s="3">
        <v>-4.7851225834738553E-2</v>
      </c>
      <c r="D1386" s="3">
        <v>5.7475919511197016E-2</v>
      </c>
      <c r="E1386" s="53"/>
      <c r="F1386" s="71"/>
    </row>
    <row r="1387" spans="1:6">
      <c r="A1387" s="67">
        <v>42863</v>
      </c>
      <c r="B1387" s="111">
        <v>1.1444691259784534E-2</v>
      </c>
      <c r="C1387" s="3">
        <v>-4.4678349004328322E-2</v>
      </c>
      <c r="D1387" s="3">
        <v>5.4057670336761121E-2</v>
      </c>
      <c r="E1387" s="53"/>
      <c r="F1387" s="71"/>
    </row>
    <row r="1388" spans="1:6">
      <c r="A1388" s="67">
        <v>42864</v>
      </c>
      <c r="B1388" s="111">
        <v>9.7650241613507216E-3</v>
      </c>
      <c r="C1388" s="3">
        <v>-4.3299431755228657E-2</v>
      </c>
      <c r="D1388" s="3">
        <v>5.2797432775894992E-2</v>
      </c>
      <c r="E1388" s="53"/>
      <c r="F1388" s="71"/>
    </row>
    <row r="1389" spans="1:6">
      <c r="A1389" s="67">
        <v>42865</v>
      </c>
      <c r="B1389" s="111">
        <v>1.3699722403832548E-2</v>
      </c>
      <c r="C1389" s="3">
        <v>-4.0855753572566211E-2</v>
      </c>
      <c r="D1389" s="3">
        <v>5.7593540534774168E-2</v>
      </c>
      <c r="E1389" s="53"/>
      <c r="F1389" s="71"/>
    </row>
    <row r="1390" spans="1:6">
      <c r="A1390" s="67">
        <v>42866</v>
      </c>
      <c r="B1390" s="111">
        <v>1.4789721654633436E-2</v>
      </c>
      <c r="C1390" s="3">
        <v>-4.127574192188499E-2</v>
      </c>
      <c r="D1390" s="3">
        <v>5.4365357083360988E-2</v>
      </c>
      <c r="E1390" s="53"/>
      <c r="F1390" s="71"/>
    </row>
    <row r="1391" spans="1:6">
      <c r="A1391" s="67">
        <v>42867</v>
      </c>
      <c r="B1391" s="111">
        <v>1.5913723594304541E-2</v>
      </c>
      <c r="C1391" s="3">
        <v>-4.0465868348360301E-2</v>
      </c>
      <c r="D1391" s="3">
        <v>5.7267605683997025E-2</v>
      </c>
      <c r="E1391" s="53"/>
      <c r="F1391" s="71"/>
    </row>
    <row r="1392" spans="1:6">
      <c r="A1392" s="67">
        <v>42870</v>
      </c>
      <c r="B1392" s="111">
        <v>1.8940062930346335E-2</v>
      </c>
      <c r="C1392" s="3">
        <v>-3.6463251605611147E-2</v>
      </c>
      <c r="D1392" s="3">
        <v>6.0705957592568471E-2</v>
      </c>
      <c r="E1392" s="53"/>
      <c r="F1392" s="71"/>
    </row>
    <row r="1393" spans="1:6">
      <c r="A1393" s="67">
        <v>42871</v>
      </c>
      <c r="B1393" s="111">
        <v>1.8603656051478401E-2</v>
      </c>
      <c r="C1393" s="3">
        <v>-3.2483093698167931E-2</v>
      </c>
      <c r="D1393" s="3">
        <v>6.5518221612061112E-2</v>
      </c>
      <c r="E1393" s="53"/>
      <c r="F1393" s="71"/>
    </row>
    <row r="1394" spans="1:6">
      <c r="A1394" s="67">
        <v>42872</v>
      </c>
      <c r="B1394" s="111">
        <v>1.857963061778467E-2</v>
      </c>
      <c r="C1394" s="3">
        <v>-3.8079999801297504E-2</v>
      </c>
      <c r="D1394" s="3">
        <v>6.208935600984633E-2</v>
      </c>
      <c r="E1394" s="53"/>
      <c r="F1394" s="71"/>
    </row>
    <row r="1395" spans="1:6">
      <c r="A1395" s="67">
        <v>42873</v>
      </c>
      <c r="B1395" s="111">
        <v>1.6118422448679226E-2</v>
      </c>
      <c r="C1395" s="3">
        <v>-4.1243803383691047E-2</v>
      </c>
      <c r="D1395" s="3">
        <v>5.6733101889501314E-2</v>
      </c>
      <c r="E1395" s="53"/>
      <c r="F1395" s="71"/>
    </row>
    <row r="1396" spans="1:6">
      <c r="A1396" s="67">
        <v>42874</v>
      </c>
      <c r="B1396" s="111">
        <v>2.0283364430726203E-2</v>
      </c>
      <c r="C1396" s="3">
        <v>-3.7869381742895891E-2</v>
      </c>
      <c r="D1396" s="3">
        <v>6.161629389597556E-2</v>
      </c>
      <c r="E1396" s="53"/>
      <c r="F1396" s="71"/>
    </row>
    <row r="1397" spans="1:6">
      <c r="A1397" s="67">
        <v>42877</v>
      </c>
      <c r="B1397" s="111">
        <v>2.0642310633987138E-2</v>
      </c>
      <c r="C1397" s="3">
        <v>-3.9001218503712964E-2</v>
      </c>
      <c r="D1397" s="3">
        <v>6.0567274910044877E-2</v>
      </c>
      <c r="E1397" s="53"/>
      <c r="F1397" s="71"/>
    </row>
    <row r="1398" spans="1:6">
      <c r="A1398" s="67">
        <v>42878</v>
      </c>
      <c r="B1398" s="111">
        <v>2.0135953819712338E-2</v>
      </c>
      <c r="C1398" s="3">
        <v>-3.5495911538519387E-2</v>
      </c>
      <c r="D1398" s="3">
        <v>5.9454513719088053E-2</v>
      </c>
      <c r="E1398" s="53"/>
      <c r="F1398" s="71"/>
    </row>
    <row r="1399" spans="1:6">
      <c r="A1399" s="67">
        <v>42879</v>
      </c>
      <c r="B1399" s="111">
        <v>2.2030913064458701E-2</v>
      </c>
      <c r="C1399" s="3">
        <v>-3.6783091433479687E-2</v>
      </c>
      <c r="D1399" s="3">
        <v>6.4766652822399573E-2</v>
      </c>
      <c r="E1399" s="53"/>
      <c r="F1399" s="71"/>
    </row>
    <row r="1400" spans="1:6">
      <c r="A1400" s="67">
        <v>42880</v>
      </c>
      <c r="B1400" s="111">
        <v>2.3893212834510513E-2</v>
      </c>
      <c r="C1400" s="3">
        <v>-3.5953661014488603E-2</v>
      </c>
      <c r="D1400" s="3">
        <v>6.5600663969833328E-2</v>
      </c>
      <c r="E1400" s="53"/>
      <c r="F1400" s="71"/>
    </row>
    <row r="1401" spans="1:6">
      <c r="A1401" s="67">
        <v>42881</v>
      </c>
      <c r="B1401" s="111">
        <v>2.2612267591260338E-2</v>
      </c>
      <c r="C1401" s="3">
        <v>-3.711443148568061E-2</v>
      </c>
      <c r="D1401" s="3">
        <v>6.373847730365545E-2</v>
      </c>
      <c r="E1401" s="53"/>
      <c r="F1401" s="71"/>
    </row>
    <row r="1402" spans="1:6">
      <c r="A1402" s="67">
        <v>42884</v>
      </c>
      <c r="B1402" s="111">
        <v>2.1908063743857786E-2</v>
      </c>
      <c r="C1402" s="3">
        <v>-3.8903382367686534E-2</v>
      </c>
      <c r="D1402" s="3">
        <v>6.4279095502620009E-2</v>
      </c>
      <c r="E1402" s="53"/>
      <c r="F1402" s="71"/>
    </row>
    <row r="1403" spans="1:6">
      <c r="A1403" s="67">
        <v>42885</v>
      </c>
      <c r="B1403" s="111">
        <v>2.2358250072194052E-2</v>
      </c>
      <c r="C1403" s="3">
        <v>-3.6820433372937611E-2</v>
      </c>
      <c r="D1403" s="3">
        <v>6.5481639805400782E-2</v>
      </c>
      <c r="E1403" s="53"/>
      <c r="F1403" s="71"/>
    </row>
    <row r="1404" spans="1:6">
      <c r="A1404" s="67">
        <v>42886</v>
      </c>
      <c r="B1404" s="111">
        <v>2.1162690223201053E-2</v>
      </c>
      <c r="C1404" s="3">
        <v>-3.237394832262841E-2</v>
      </c>
      <c r="D1404" s="3">
        <v>6.4636562978949264E-2</v>
      </c>
      <c r="E1404" s="53"/>
      <c r="F1404" s="71"/>
    </row>
    <row r="1405" spans="1:6">
      <c r="A1405" s="67">
        <v>42887</v>
      </c>
      <c r="B1405" s="111">
        <v>2.2162268614310143E-2</v>
      </c>
      <c r="C1405" s="3">
        <v>-3.1484338097463427E-2</v>
      </c>
      <c r="D1405" s="3">
        <v>6.1728685030910446E-2</v>
      </c>
      <c r="E1405" s="53"/>
      <c r="F1405" s="71"/>
    </row>
    <row r="1406" spans="1:6">
      <c r="A1406" s="67">
        <v>42888</v>
      </c>
      <c r="B1406" s="111">
        <v>2.3668407048315854E-2</v>
      </c>
      <c r="C1406" s="3">
        <v>-3.1621721802754799E-2</v>
      </c>
      <c r="D1406" s="3">
        <v>6.3857458948668011E-2</v>
      </c>
      <c r="E1406" s="53"/>
      <c r="F1406" s="71"/>
    </row>
    <row r="1407" spans="1:6">
      <c r="A1407" s="67">
        <v>42891</v>
      </c>
      <c r="B1407" s="111">
        <v>2.3671644416760507E-2</v>
      </c>
      <c r="C1407" s="3">
        <v>-3.109122963715838E-2</v>
      </c>
      <c r="D1407" s="3">
        <v>6.3167363729196624E-2</v>
      </c>
      <c r="E1407" s="53"/>
      <c r="F1407" s="71"/>
    </row>
    <row r="1408" spans="1:6">
      <c r="A1408" s="67">
        <v>42892</v>
      </c>
      <c r="B1408" s="111">
        <v>2.1461526798242869E-2</v>
      </c>
      <c r="C1408" s="3">
        <v>-3.1166062386292159E-2</v>
      </c>
      <c r="D1408" s="3">
        <v>6.1732340022619847E-2</v>
      </c>
      <c r="E1408" s="53"/>
      <c r="F1408" s="71"/>
    </row>
    <row r="1409" spans="1:6">
      <c r="A1409" s="67">
        <v>42893</v>
      </c>
      <c r="B1409" s="111">
        <v>2.023762846436461E-2</v>
      </c>
      <c r="C1409" s="3">
        <v>-3.074695844359665E-2</v>
      </c>
      <c r="D1409" s="3">
        <v>5.8248425758341882E-2</v>
      </c>
      <c r="E1409" s="53"/>
      <c r="F1409" s="71"/>
    </row>
    <row r="1410" spans="1:6">
      <c r="A1410" s="67">
        <v>42894</v>
      </c>
      <c r="B1410" s="111">
        <v>2.2324329151089839E-2</v>
      </c>
      <c r="C1410" s="3">
        <v>-3.0258356594378366E-2</v>
      </c>
      <c r="D1410" s="3">
        <v>6.0628643860083486E-2</v>
      </c>
      <c r="E1410" s="53"/>
      <c r="F1410" s="71"/>
    </row>
    <row r="1411" spans="1:6">
      <c r="A1411" s="67">
        <v>42895</v>
      </c>
      <c r="B1411" s="111">
        <v>2.3101781833461121E-2</v>
      </c>
      <c r="C1411" s="3">
        <v>-2.5510451467436912E-2</v>
      </c>
      <c r="D1411" s="3">
        <v>6.3393466338945936E-2</v>
      </c>
      <c r="E1411" s="53"/>
      <c r="F1411" s="71"/>
    </row>
    <row r="1412" spans="1:6">
      <c r="A1412" s="67">
        <v>42898</v>
      </c>
      <c r="B1412" s="111">
        <v>2.3656880174894312E-2</v>
      </c>
      <c r="C1412" s="3">
        <v>-2.6285231825321276E-2</v>
      </c>
      <c r="D1412" s="3">
        <v>6.1637836695725645E-2</v>
      </c>
      <c r="E1412" s="53"/>
      <c r="F1412" s="52"/>
    </row>
    <row r="1413" spans="1:6">
      <c r="A1413" s="67">
        <v>42899</v>
      </c>
      <c r="B1413" s="111">
        <v>2.7054896082116087E-2</v>
      </c>
      <c r="C1413" s="3">
        <v>-2.5211450531845259E-2</v>
      </c>
      <c r="D1413" s="3">
        <v>6.1318702154795512E-2</v>
      </c>
      <c r="E1413" s="53"/>
      <c r="F1413" s="52"/>
    </row>
    <row r="1414" spans="1:6">
      <c r="A1414" s="67">
        <v>42900</v>
      </c>
      <c r="B1414" s="111">
        <v>2.8191663319626192E-2</v>
      </c>
      <c r="C1414" s="3">
        <v>-2.5242209861208176E-2</v>
      </c>
      <c r="D1414" s="3">
        <v>6.0783107960966642E-2</v>
      </c>
      <c r="E1414" s="53"/>
      <c r="F1414" s="52"/>
    </row>
    <row r="1415" spans="1:6">
      <c r="A1415" s="67">
        <v>42901</v>
      </c>
      <c r="B1415" s="111">
        <v>2.1562736239877034E-2</v>
      </c>
      <c r="C1415" s="3">
        <v>-2.8001556567410102E-2</v>
      </c>
      <c r="D1415" s="3">
        <v>5.3164948262495848E-2</v>
      </c>
      <c r="E1415" s="53"/>
      <c r="F1415" s="52"/>
    </row>
    <row r="1416" spans="1:6">
      <c r="A1416" s="67">
        <v>42902</v>
      </c>
      <c r="B1416" s="111">
        <v>2.2838372929231077E-2</v>
      </c>
      <c r="C1416" s="3">
        <v>-2.5364643862513248E-2</v>
      </c>
      <c r="D1416" s="3">
        <v>5.8126746368032389E-2</v>
      </c>
      <c r="E1416" s="53"/>
      <c r="F1416" s="52"/>
    </row>
    <row r="1417" spans="1:6">
      <c r="A1417" s="67">
        <v>42905</v>
      </c>
      <c r="B1417" s="111">
        <v>2.1715684830848736E-2</v>
      </c>
      <c r="C1417" s="3">
        <v>-2.5441790955889498E-2</v>
      </c>
      <c r="D1417" s="3">
        <v>5.5636922153356472E-2</v>
      </c>
      <c r="E1417" s="53"/>
      <c r="F1417" s="52"/>
    </row>
    <row r="1418" spans="1:6">
      <c r="A1418" s="67">
        <v>42906</v>
      </c>
      <c r="B1418" s="111">
        <v>1.8100277806699427E-2</v>
      </c>
      <c r="C1418" s="3">
        <v>-3.0260998061336641E-2</v>
      </c>
      <c r="D1418" s="3">
        <v>4.9260368117863718E-2</v>
      </c>
      <c r="E1418" s="53"/>
      <c r="F1418" s="52"/>
    </row>
    <row r="1419" spans="1:6">
      <c r="A1419" s="67">
        <v>42907</v>
      </c>
      <c r="B1419" s="111">
        <v>1.7841286743419338E-2</v>
      </c>
      <c r="C1419" s="3">
        <v>-3.0801207926288043E-2</v>
      </c>
      <c r="D1419" s="3">
        <v>4.8324329384619169E-2</v>
      </c>
      <c r="E1419" s="53"/>
      <c r="F1419" s="52"/>
    </row>
    <row r="1420" spans="1:6">
      <c r="A1420" s="67">
        <v>42908</v>
      </c>
      <c r="B1420" s="111">
        <v>1.7894094430747631E-2</v>
      </c>
      <c r="C1420" s="3">
        <v>-3.140221756351802E-2</v>
      </c>
      <c r="D1420" s="3">
        <v>5.2365552398554005E-2</v>
      </c>
      <c r="E1420" s="53"/>
      <c r="F1420" s="52"/>
    </row>
    <row r="1421" spans="1:6">
      <c r="A1421" s="67">
        <v>42909</v>
      </c>
      <c r="B1421" s="111">
        <v>1.6727759016415211E-2</v>
      </c>
      <c r="C1421" s="3">
        <v>-2.9012935774946458E-2</v>
      </c>
      <c r="D1421" s="3">
        <v>5.4901530884018279E-2</v>
      </c>
      <c r="E1421" s="53"/>
      <c r="F1421" s="52"/>
    </row>
    <row r="1422" spans="1:6">
      <c r="A1422" s="67">
        <v>42912</v>
      </c>
      <c r="B1422" s="111">
        <v>1.7533274713624869E-2</v>
      </c>
      <c r="C1422" s="3">
        <v>-3.0582059212637569E-2</v>
      </c>
      <c r="D1422" s="3">
        <v>5.9167772821962283E-2</v>
      </c>
      <c r="E1422" s="53"/>
      <c r="F1422" s="52"/>
    </row>
    <row r="1423" spans="1:6">
      <c r="A1423" s="67">
        <v>42913</v>
      </c>
      <c r="B1423" s="111">
        <v>1.5297080322507206E-2</v>
      </c>
      <c r="C1423" s="3">
        <v>-3.1281018597375976E-2</v>
      </c>
      <c r="D1423" s="3">
        <v>5.1413746793067094E-2</v>
      </c>
      <c r="E1423" s="53"/>
      <c r="F1423" s="52"/>
    </row>
    <row r="1424" spans="1:6">
      <c r="A1424" s="67">
        <v>42914</v>
      </c>
      <c r="B1424" s="111">
        <v>1.7925921938269918E-2</v>
      </c>
      <c r="C1424" s="3">
        <v>-3.0281427560514551E-2</v>
      </c>
      <c r="D1424" s="3">
        <v>5.3600083053854219E-2</v>
      </c>
      <c r="E1424" s="53"/>
      <c r="F1424" s="52"/>
    </row>
    <row r="1425" spans="1:6">
      <c r="A1425" s="67">
        <v>42915</v>
      </c>
      <c r="B1425" s="111">
        <v>1.6611664665920678E-2</v>
      </c>
      <c r="C1425" s="3">
        <v>-2.735792205680565E-2</v>
      </c>
      <c r="D1425" s="3">
        <v>5.1163438325166011E-2</v>
      </c>
      <c r="E1425" s="53"/>
      <c r="F1425" s="52"/>
    </row>
    <row r="1426" spans="1:6">
      <c r="A1426" s="67">
        <v>42916</v>
      </c>
      <c r="B1426" s="111">
        <v>1.9497396786624877E-2</v>
      </c>
      <c r="C1426" s="3">
        <v>-2.3437111457607296E-2</v>
      </c>
      <c r="D1426" s="3">
        <v>5.3340732495640975E-2</v>
      </c>
      <c r="E1426" s="53"/>
      <c r="F1426" s="52"/>
    </row>
    <row r="1427" spans="1:6">
      <c r="A1427" s="67">
        <v>42920</v>
      </c>
      <c r="B1427" s="111">
        <v>2.1667810994643988E-2</v>
      </c>
      <c r="C1427" s="3">
        <v>-2.4116094809686794E-2</v>
      </c>
      <c r="D1427" s="3">
        <v>5.2025207380707816E-2</v>
      </c>
      <c r="E1427" s="53"/>
      <c r="F1427" s="52"/>
    </row>
    <row r="1428" spans="1:6">
      <c r="A1428" s="67">
        <v>42921</v>
      </c>
      <c r="B1428" s="111">
        <v>1.9002231836089734E-2</v>
      </c>
      <c r="C1428" s="3">
        <v>-2.2213429607624846E-2</v>
      </c>
      <c r="D1428" s="3">
        <v>5.3621610188554825E-2</v>
      </c>
      <c r="E1428" s="53"/>
      <c r="F1428" s="52"/>
    </row>
    <row r="1429" spans="1:6">
      <c r="A1429" s="67">
        <v>42922</v>
      </c>
      <c r="B1429" s="111">
        <v>2.1223898556159471E-2</v>
      </c>
      <c r="C1429" s="3">
        <v>-2.4331929202170643E-2</v>
      </c>
      <c r="D1429" s="3">
        <v>5.1518673531952941E-2</v>
      </c>
      <c r="E1429" s="53"/>
      <c r="F1429" s="52"/>
    </row>
    <row r="1430" spans="1:6">
      <c r="A1430" s="67">
        <v>42923</v>
      </c>
      <c r="B1430" s="111">
        <v>2.1968558395052629E-2</v>
      </c>
      <c r="C1430" s="3">
        <v>-2.2068806108579198E-2</v>
      </c>
      <c r="D1430" s="3">
        <v>5.2375862798403228E-2</v>
      </c>
      <c r="E1430" s="53"/>
      <c r="F1430" s="52"/>
    </row>
    <row r="1431" spans="1:6">
      <c r="A1431" s="67">
        <v>42926</v>
      </c>
      <c r="B1431" s="111">
        <v>2.1728542216657099E-2</v>
      </c>
      <c r="C1431" s="3">
        <v>-2.2448100000309612E-2</v>
      </c>
      <c r="D1431" s="3">
        <v>5.194874739341615E-2</v>
      </c>
      <c r="E1431" s="53"/>
      <c r="F1431" s="52"/>
    </row>
    <row r="1432" spans="1:6">
      <c r="A1432" s="67">
        <v>42927</v>
      </c>
      <c r="B1432" s="111">
        <v>2.2964132547212635E-2</v>
      </c>
      <c r="C1432" s="3">
        <v>-2.3695039883609548E-2</v>
      </c>
      <c r="D1432" s="3">
        <v>5.1249694563006321E-2</v>
      </c>
      <c r="E1432" s="53"/>
      <c r="F1432" s="52"/>
    </row>
    <row r="1433" spans="1:6">
      <c r="A1433" s="67">
        <v>42928</v>
      </c>
      <c r="B1433" s="111">
        <v>2.5301034659303112E-2</v>
      </c>
      <c r="C1433" s="3">
        <v>-2.2943156157000821E-2</v>
      </c>
      <c r="D1433" s="3">
        <v>5.3466341575490683E-2</v>
      </c>
      <c r="E1433" s="53"/>
      <c r="F1433" s="52"/>
    </row>
    <row r="1434" spans="1:6">
      <c r="A1434" s="67">
        <v>42929</v>
      </c>
      <c r="B1434" s="111">
        <v>2.6381679042583261E-2</v>
      </c>
      <c r="C1434" s="3">
        <v>-2.2715464055780066E-2</v>
      </c>
      <c r="D1434" s="3">
        <v>5.4407499982565666E-2</v>
      </c>
      <c r="E1434" s="53"/>
      <c r="F1434" s="52"/>
    </row>
    <row r="1435" spans="1:6">
      <c r="A1435" s="67">
        <v>42930</v>
      </c>
      <c r="B1435" s="111">
        <v>2.8117116520605001E-2</v>
      </c>
      <c r="C1435" s="3">
        <v>-2.1402649101062154E-2</v>
      </c>
      <c r="D1435" s="3">
        <v>5.9069240780036503E-2</v>
      </c>
      <c r="E1435" s="53"/>
      <c r="F1435" s="52"/>
    </row>
    <row r="1436" spans="1:6">
      <c r="A1436" s="67">
        <v>42933</v>
      </c>
      <c r="B1436" s="111">
        <v>2.5927010570490516E-2</v>
      </c>
      <c r="C1436" s="3">
        <v>-2.1416778060031616E-2</v>
      </c>
      <c r="D1436" s="3">
        <v>5.9420091451383716E-2</v>
      </c>
      <c r="E1436" s="53"/>
      <c r="F1436" s="52"/>
    </row>
    <row r="1437" spans="1:6">
      <c r="A1437" s="67">
        <v>42934</v>
      </c>
      <c r="B1437" s="111">
        <v>2.850351446511401E-2</v>
      </c>
      <c r="C1437" s="3">
        <v>-2.3313522732704151E-2</v>
      </c>
      <c r="D1437" s="3">
        <v>5.9437004669563809E-2</v>
      </c>
      <c r="E1437" s="53"/>
      <c r="F1437" s="52"/>
    </row>
    <row r="1438" spans="1:6">
      <c r="A1438" s="67">
        <v>42935</v>
      </c>
      <c r="B1438" s="111">
        <v>2.8052794661643787E-2</v>
      </c>
      <c r="C1438" s="3">
        <v>-2.2070088155389911E-2</v>
      </c>
      <c r="D1438" s="3">
        <v>5.8205003360278895E-2</v>
      </c>
      <c r="E1438" s="53"/>
      <c r="F1438" s="52"/>
    </row>
    <row r="1439" spans="1:6">
      <c r="A1439" s="67">
        <v>42936</v>
      </c>
      <c r="B1439" s="111">
        <v>3.0861636503276113E-2</v>
      </c>
      <c r="C1439" s="3">
        <v>-2.0702069773294918E-2</v>
      </c>
      <c r="D1439" s="3">
        <v>5.7465403787307023E-2</v>
      </c>
      <c r="E1439" s="53"/>
      <c r="F1439" s="52"/>
    </row>
    <row r="1440" spans="1:6">
      <c r="A1440" s="67">
        <v>42937</v>
      </c>
      <c r="B1440" s="111">
        <v>3.0602567641539014E-2</v>
      </c>
      <c r="C1440" s="3">
        <v>-2.0517507920662093E-2</v>
      </c>
      <c r="D1440" s="3">
        <v>4.5071609430618165E-2</v>
      </c>
      <c r="E1440" s="53"/>
      <c r="F1440" s="52"/>
    </row>
    <row r="1441" spans="1:6">
      <c r="A1441" s="67">
        <v>42940</v>
      </c>
      <c r="B1441" s="111">
        <v>3.0721415104776439E-2</v>
      </c>
      <c r="C1441" s="3">
        <v>-2.0778019049062957E-2</v>
      </c>
      <c r="D1441" s="3">
        <v>4.6048504291150705E-2</v>
      </c>
      <c r="E1441" s="53"/>
      <c r="F1441" s="52"/>
    </row>
    <row r="1442" spans="1:6">
      <c r="A1442" s="67">
        <v>42941</v>
      </c>
      <c r="B1442" s="111">
        <v>2.9477197084114448E-2</v>
      </c>
      <c r="C1442" s="3">
        <v>-2.0580234191089453E-2</v>
      </c>
      <c r="D1442" s="3">
        <v>4.5175090509228744E-2</v>
      </c>
      <c r="E1442" s="53"/>
      <c r="F1442" s="52"/>
    </row>
    <row r="1443" spans="1:6">
      <c r="A1443" s="67">
        <v>42942</v>
      </c>
      <c r="B1443" s="111">
        <v>3.1855291097589333E-2</v>
      </c>
      <c r="C1443" s="3">
        <v>-1.9099092072763613E-2</v>
      </c>
      <c r="D1443" s="3">
        <v>4.8685377443673294E-2</v>
      </c>
      <c r="E1443" s="53"/>
      <c r="F1443" s="52"/>
    </row>
    <row r="1444" spans="1:6">
      <c r="A1444" s="67">
        <v>42943</v>
      </c>
      <c r="B1444" s="111">
        <v>3.01063595565908E-2</v>
      </c>
      <c r="C1444" s="3">
        <v>-2.137654392482724E-2</v>
      </c>
      <c r="D1444" s="3">
        <v>4.9216972014705429E-2</v>
      </c>
      <c r="E1444" s="53"/>
      <c r="F1444" s="52"/>
    </row>
    <row r="1445" spans="1:6">
      <c r="A1445" s="67">
        <v>42944</v>
      </c>
      <c r="B1445" s="111">
        <v>3.2310681983925393E-2</v>
      </c>
      <c r="C1445" s="3">
        <v>-2.0938634343620199E-2</v>
      </c>
      <c r="D1445" s="3">
        <v>4.8067637409078934E-2</v>
      </c>
      <c r="E1445" s="53"/>
      <c r="F1445" s="52"/>
    </row>
    <row r="1446" spans="1:6">
      <c r="A1446" s="67">
        <v>42948</v>
      </c>
      <c r="B1446" s="111">
        <v>3.6216910754323983E-2</v>
      </c>
      <c r="C1446" s="3">
        <v>-2.4337314974066659E-2</v>
      </c>
      <c r="D1446" s="3">
        <v>4.8032779876787224E-2</v>
      </c>
      <c r="E1446" s="53"/>
      <c r="F1446" s="52"/>
    </row>
    <row r="1447" spans="1:6">
      <c r="A1447" s="67">
        <v>42949</v>
      </c>
      <c r="B1447" s="111">
        <v>3.7375672727028242E-2</v>
      </c>
      <c r="C1447" s="3">
        <v>-2.2472216975608195E-2</v>
      </c>
      <c r="D1447" s="3">
        <v>4.711224842353734E-2</v>
      </c>
      <c r="E1447" s="53"/>
      <c r="F1447" s="52"/>
    </row>
    <row r="1448" spans="1:6">
      <c r="A1448" s="67">
        <v>42950</v>
      </c>
      <c r="B1448" s="111">
        <v>3.5334349181128322E-2</v>
      </c>
      <c r="C1448" s="3">
        <v>-2.0354671325748308E-2</v>
      </c>
      <c r="D1448" s="3">
        <v>5.0502829763899304E-2</v>
      </c>
      <c r="E1448" s="53"/>
      <c r="F1448" s="52"/>
    </row>
    <row r="1449" spans="1:6">
      <c r="A1449" s="67">
        <v>42951</v>
      </c>
      <c r="B1449" s="111">
        <v>3.2607662510064972E-2</v>
      </c>
      <c r="C1449" s="3">
        <v>-2.3137290756408024E-2</v>
      </c>
      <c r="D1449" s="3">
        <v>5.0227986471808705E-2</v>
      </c>
      <c r="E1449" s="53"/>
      <c r="F1449" s="52"/>
    </row>
    <row r="1450" spans="1:6">
      <c r="A1450" s="67">
        <v>42954</v>
      </c>
      <c r="B1450" s="111">
        <v>3.4197356486865393E-2</v>
      </c>
      <c r="C1450" s="3">
        <v>-2.3932057920453831E-2</v>
      </c>
      <c r="D1450" s="3">
        <v>4.856956293597392E-2</v>
      </c>
      <c r="E1450" s="53"/>
      <c r="F1450" s="52"/>
    </row>
    <row r="1451" spans="1:6">
      <c r="A1451" s="67">
        <v>42955</v>
      </c>
      <c r="B1451" s="111">
        <v>3.374395819366216E-2</v>
      </c>
      <c r="C1451" s="3">
        <v>-2.4401433964558628E-2</v>
      </c>
      <c r="D1451" s="3">
        <v>4.5376643748671452E-2</v>
      </c>
      <c r="E1451" s="53"/>
      <c r="F1451" s="52"/>
    </row>
    <row r="1452" spans="1:6">
      <c r="A1452" s="67">
        <v>42956</v>
      </c>
      <c r="B1452" s="111">
        <v>2.9755259883419427E-2</v>
      </c>
      <c r="C1452" s="3">
        <v>-2.5462486854404665E-2</v>
      </c>
      <c r="D1452" s="3">
        <v>4.5119113692987267E-2</v>
      </c>
      <c r="E1452" s="53"/>
      <c r="F1452" s="52"/>
    </row>
    <row r="1453" spans="1:6">
      <c r="A1453" s="67">
        <v>42957</v>
      </c>
      <c r="B1453" s="111">
        <v>2.9093814226744286E-2</v>
      </c>
      <c r="C1453" s="3">
        <v>-2.5696863424290672E-2</v>
      </c>
      <c r="D1453" s="3">
        <v>4.2351089389916274E-2</v>
      </c>
      <c r="E1453" s="53"/>
      <c r="F1453" s="52"/>
    </row>
    <row r="1454" spans="1:6">
      <c r="A1454" s="67">
        <v>42958</v>
      </c>
      <c r="B1454" s="111">
        <v>3.3013697420204546E-2</v>
      </c>
      <c r="C1454" s="3">
        <v>-2.482875123388073E-2</v>
      </c>
      <c r="D1454" s="3">
        <v>4.1103800670794777E-2</v>
      </c>
      <c r="E1454" s="53"/>
      <c r="F1454" s="52"/>
    </row>
    <row r="1455" spans="1:6">
      <c r="A1455" s="67">
        <v>42961</v>
      </c>
      <c r="B1455" s="111">
        <v>3.3970208808343449E-2</v>
      </c>
      <c r="C1455" s="3">
        <v>-2.385566791048821E-2</v>
      </c>
      <c r="D1455" s="3">
        <v>4.1146688778779028E-2</v>
      </c>
      <c r="E1455" s="53"/>
      <c r="F1455" s="52"/>
    </row>
    <row r="1456" spans="1:6">
      <c r="A1456" s="67">
        <v>42962</v>
      </c>
      <c r="B1456" s="111">
        <v>3.3673240983992714E-2</v>
      </c>
      <c r="C1456" s="3">
        <v>-2.4886652933957309E-2</v>
      </c>
      <c r="D1456" s="3">
        <v>3.9898671075393466E-2</v>
      </c>
      <c r="E1456" s="53"/>
      <c r="F1456" s="52"/>
    </row>
    <row r="1457" spans="1:6">
      <c r="A1457" s="67">
        <v>42963</v>
      </c>
      <c r="B1457" s="111">
        <v>3.2884142348929113E-2</v>
      </c>
      <c r="C1457" s="3">
        <v>-2.1487926271272384E-2</v>
      </c>
      <c r="D1457" s="3">
        <v>4.472632041128155E-2</v>
      </c>
      <c r="E1457" s="53"/>
      <c r="F1457" s="52"/>
    </row>
    <row r="1458" spans="1:6">
      <c r="A1458" s="67">
        <v>42964</v>
      </c>
      <c r="B1458" s="111">
        <v>3.4839646258164159E-2</v>
      </c>
      <c r="C1458" s="3">
        <v>-2.1330891697219245E-2</v>
      </c>
      <c r="D1458" s="3">
        <v>4.363220398593215E-2</v>
      </c>
      <c r="E1458" s="53"/>
      <c r="F1458" s="52"/>
    </row>
    <row r="1459" spans="1:6">
      <c r="A1459" s="67">
        <v>42965</v>
      </c>
      <c r="B1459" s="111">
        <v>3.5726437527061838E-2</v>
      </c>
      <c r="C1459" s="3">
        <v>-2.0954904291381027E-2</v>
      </c>
      <c r="D1459" s="3">
        <v>4.3638378253268217E-2</v>
      </c>
      <c r="E1459" s="53"/>
      <c r="F1459" s="52"/>
    </row>
    <row r="1460" spans="1:6">
      <c r="A1460" s="67">
        <v>42968</v>
      </c>
      <c r="B1460" s="111">
        <v>3.7021369027608331E-2</v>
      </c>
      <c r="C1460" s="3">
        <v>-2.2980444228945851E-2</v>
      </c>
      <c r="D1460" s="3">
        <v>4.2103469715854991E-2</v>
      </c>
      <c r="E1460" s="53"/>
      <c r="F1460" s="52"/>
    </row>
    <row r="1461" spans="1:6">
      <c r="A1461" s="67">
        <v>42969</v>
      </c>
      <c r="B1461" s="111">
        <v>3.7836690505844484E-2</v>
      </c>
      <c r="C1461" s="3">
        <v>-2.2291202543562205E-2</v>
      </c>
      <c r="D1461" s="3">
        <v>4.3098782198778385E-2</v>
      </c>
      <c r="E1461" s="53"/>
      <c r="F1461" s="52"/>
    </row>
    <row r="1462" spans="1:6">
      <c r="A1462" s="67">
        <v>42970</v>
      </c>
      <c r="B1462" s="111">
        <v>3.8876417663925023E-2</v>
      </c>
      <c r="C1462" s="3">
        <v>-2.3169699411079492E-2</v>
      </c>
      <c r="D1462" s="3">
        <v>4.0784353388342298E-2</v>
      </c>
      <c r="E1462" s="53"/>
      <c r="F1462" s="52"/>
    </row>
    <row r="1463" spans="1:6">
      <c r="A1463" s="67">
        <v>42971</v>
      </c>
      <c r="B1463" s="111">
        <v>3.4285451331466099E-2</v>
      </c>
      <c r="C1463" s="3">
        <v>-2.2733595860673805E-2</v>
      </c>
      <c r="D1463" s="3">
        <v>4.6491741269856002E-2</v>
      </c>
      <c r="E1463" s="53"/>
      <c r="F1463" s="52"/>
    </row>
    <row r="1464" spans="1:6">
      <c r="A1464" s="67">
        <v>42972</v>
      </c>
      <c r="B1464" s="111">
        <v>3.3434199667894959E-2</v>
      </c>
      <c r="C1464" s="3">
        <v>-2.1804510542533961E-2</v>
      </c>
      <c r="D1464" s="3">
        <v>4.6383613266227974E-2</v>
      </c>
      <c r="E1464" s="53"/>
      <c r="F1464" s="52"/>
    </row>
    <row r="1465" spans="1:6">
      <c r="A1465" s="67">
        <v>42975</v>
      </c>
      <c r="B1465" s="111">
        <v>3.3361005609391037E-2</v>
      </c>
      <c r="C1465" s="3">
        <v>-2.1934121655396321E-2</v>
      </c>
      <c r="D1465" s="3">
        <v>4.9477490738032426E-2</v>
      </c>
      <c r="E1465" s="53"/>
      <c r="F1465" s="52"/>
    </row>
    <row r="1466" spans="1:6">
      <c r="A1466" s="67">
        <v>42976</v>
      </c>
      <c r="B1466" s="111">
        <v>2.905722831155777E-2</v>
      </c>
      <c r="C1466" s="3">
        <v>-2.2927432719645147E-2</v>
      </c>
      <c r="D1466" s="3">
        <v>4.7702472798823448E-2</v>
      </c>
      <c r="E1466" s="53"/>
      <c r="F1466" s="52"/>
    </row>
    <row r="1467" spans="1:6">
      <c r="A1467" s="67">
        <v>42977</v>
      </c>
      <c r="B1467" s="111">
        <v>2.8938511041656345E-2</v>
      </c>
      <c r="C1467" s="3">
        <v>-2.1425608414535002E-2</v>
      </c>
      <c r="D1467" s="3">
        <v>4.8266278068261448E-2</v>
      </c>
      <c r="E1467" s="53"/>
      <c r="F1467" s="52"/>
    </row>
    <row r="1468" spans="1:6">
      <c r="A1468" s="67">
        <v>42978</v>
      </c>
      <c r="B1468" s="111">
        <v>2.8982375081879508E-2</v>
      </c>
      <c r="C1468" s="3">
        <v>-2.2953240155444421E-2</v>
      </c>
      <c r="D1468" s="3">
        <v>4.9515372184328665E-2</v>
      </c>
      <c r="E1468" s="53"/>
      <c r="F1468" s="52"/>
    </row>
    <row r="1469" spans="1:6">
      <c r="A1469" s="67">
        <v>42979</v>
      </c>
      <c r="B1469" s="111">
        <v>2.9412279828798904E-2</v>
      </c>
      <c r="C1469" s="3">
        <v>-2.0524124810083588E-2</v>
      </c>
      <c r="D1469" s="3">
        <v>4.8357307670446548E-2</v>
      </c>
      <c r="E1469" s="53"/>
      <c r="F1469" s="52"/>
    </row>
    <row r="1470" spans="1:6">
      <c r="A1470" s="67">
        <v>42982</v>
      </c>
      <c r="B1470" s="111">
        <v>2.8102820657204375E-2</v>
      </c>
      <c r="C1470" s="3">
        <v>-2.1377942521348059E-2</v>
      </c>
      <c r="D1470" s="3">
        <v>5.1085218257678977E-2</v>
      </c>
      <c r="E1470" s="53"/>
      <c r="F1470" s="52"/>
    </row>
    <row r="1471" spans="1:6">
      <c r="A1471" s="67">
        <v>42983</v>
      </c>
      <c r="B1471" s="111">
        <v>2.7880694948466567E-2</v>
      </c>
      <c r="C1471" s="3">
        <v>-2.222328246546712E-2</v>
      </c>
      <c r="D1471" s="3">
        <v>5.2768846298566041E-2</v>
      </c>
      <c r="E1471" s="53"/>
      <c r="F1471" s="52"/>
    </row>
    <row r="1472" spans="1:6">
      <c r="A1472" s="67">
        <v>42984</v>
      </c>
      <c r="B1472" s="111">
        <v>2.7125046474456349E-2</v>
      </c>
      <c r="C1472" s="3">
        <v>-2.2223907328618342E-2</v>
      </c>
      <c r="D1472" s="3">
        <v>4.9196750673767053E-2</v>
      </c>
      <c r="E1472" s="53"/>
      <c r="F1472" s="52"/>
    </row>
    <row r="1473" spans="1:6">
      <c r="A1473" s="67">
        <v>42985</v>
      </c>
      <c r="B1473" s="111">
        <v>2.9352308332533994E-2</v>
      </c>
      <c r="C1473" s="3">
        <v>-2.3497550807253242E-2</v>
      </c>
      <c r="D1473" s="3">
        <v>4.9241738457839856E-2</v>
      </c>
      <c r="E1473" s="53"/>
      <c r="F1473" s="52"/>
    </row>
    <row r="1474" spans="1:6">
      <c r="A1474" s="67">
        <v>42986</v>
      </c>
      <c r="B1474" s="111">
        <v>2.670199116719818E-2</v>
      </c>
      <c r="C1474" s="3">
        <v>-2.3081053072780078E-2</v>
      </c>
      <c r="D1474" s="3">
        <v>5.0016491520644357E-2</v>
      </c>
      <c r="E1474" s="53"/>
      <c r="F1474" s="52"/>
    </row>
    <row r="1475" spans="1:6">
      <c r="A1475" s="67">
        <v>42989</v>
      </c>
      <c r="B1475" s="111">
        <v>2.6805066184076187E-2</v>
      </c>
      <c r="C1475" s="3">
        <v>-2.1963770334580968E-2</v>
      </c>
      <c r="D1475" s="3">
        <v>4.9962364299166562E-2</v>
      </c>
      <c r="E1475" s="53"/>
      <c r="F1475" s="52"/>
    </row>
    <row r="1476" spans="1:6">
      <c r="A1476" s="67">
        <v>42990</v>
      </c>
      <c r="B1476" s="111">
        <v>2.5019197840972729E-2</v>
      </c>
      <c r="C1476" s="3">
        <v>-2.2785690642843193E-2</v>
      </c>
      <c r="D1476" s="3">
        <v>4.7216017067697957E-2</v>
      </c>
      <c r="E1476" s="53"/>
      <c r="F1476" s="52"/>
    </row>
    <row r="1477" spans="1:6">
      <c r="A1477" s="67">
        <v>42991</v>
      </c>
      <c r="B1477" s="111">
        <v>2.2009384326144632E-2</v>
      </c>
      <c r="C1477" s="3">
        <v>-2.2797498401704308E-2</v>
      </c>
      <c r="D1477" s="3">
        <v>4.1362463085765522E-2</v>
      </c>
      <c r="E1477" s="53"/>
      <c r="F1477" s="52"/>
    </row>
    <row r="1478" spans="1:6">
      <c r="A1478" s="67">
        <v>42992</v>
      </c>
      <c r="B1478" s="111">
        <v>1.9997710724833029E-2</v>
      </c>
      <c r="C1478" s="3">
        <v>-2.1298148084557322E-2</v>
      </c>
      <c r="D1478" s="3">
        <v>4.2875692873178273E-2</v>
      </c>
      <c r="E1478" s="53"/>
      <c r="F1478" s="52"/>
    </row>
    <row r="1479" spans="1:6">
      <c r="A1479" s="67">
        <v>42993</v>
      </c>
      <c r="B1479" s="111">
        <v>1.8125457515458909E-2</v>
      </c>
      <c r="C1479" s="3">
        <v>-2.2590075176531554E-2</v>
      </c>
      <c r="D1479" s="3">
        <v>4.316691509337045E-2</v>
      </c>
      <c r="E1479" s="53"/>
      <c r="F1479" s="52"/>
    </row>
    <row r="1480" spans="1:6">
      <c r="A1480" s="67">
        <v>42996</v>
      </c>
      <c r="B1480" s="111">
        <v>1.7252803337600708E-2</v>
      </c>
      <c r="C1480" s="3">
        <v>-2.3501043380917741E-2</v>
      </c>
      <c r="D1480" s="3">
        <v>3.9449826008995381E-2</v>
      </c>
      <c r="E1480" s="53"/>
      <c r="F1480" s="52"/>
    </row>
    <row r="1481" spans="1:6">
      <c r="A1481" s="67">
        <v>42997</v>
      </c>
      <c r="B1481" s="111">
        <v>2.1295989146753236E-2</v>
      </c>
      <c r="C1481" s="3">
        <v>-2.2696909146056488E-2</v>
      </c>
      <c r="D1481" s="3">
        <v>4.1952792081203283E-2</v>
      </c>
      <c r="E1481" s="53"/>
      <c r="F1481" s="52"/>
    </row>
    <row r="1482" spans="1:6">
      <c r="A1482" s="67">
        <v>42998</v>
      </c>
      <c r="B1482" s="111">
        <v>1.9680715354843059E-2</v>
      </c>
      <c r="C1482" s="3">
        <v>-2.2704509362443615E-2</v>
      </c>
      <c r="D1482" s="3">
        <v>4.2568212569551123E-2</v>
      </c>
      <c r="E1482" s="53"/>
      <c r="F1482" s="52"/>
    </row>
    <row r="1483" spans="1:6">
      <c r="A1483" s="67">
        <v>42999</v>
      </c>
      <c r="B1483" s="111">
        <v>1.5648322890803645E-2</v>
      </c>
      <c r="C1483" s="3">
        <v>-2.1733056755582458E-2</v>
      </c>
      <c r="D1483" s="3">
        <v>4.3006325958163671E-2</v>
      </c>
      <c r="E1483" s="53"/>
      <c r="F1483" s="52"/>
    </row>
    <row r="1484" spans="1:6">
      <c r="A1484" s="67">
        <v>43000</v>
      </c>
      <c r="B1484" s="111">
        <v>1.5335858884001685E-2</v>
      </c>
      <c r="C1484" s="3">
        <v>-2.0457000012363169E-2</v>
      </c>
      <c r="D1484" s="3">
        <v>4.4572724601709246E-2</v>
      </c>
      <c r="E1484" s="53"/>
      <c r="F1484" s="52"/>
    </row>
    <row r="1485" spans="1:6">
      <c r="A1485" s="67">
        <v>43003</v>
      </c>
      <c r="B1485" s="111">
        <v>1.4511030116778123E-2</v>
      </c>
      <c r="C1485" s="3">
        <v>-2.050584511438136E-2</v>
      </c>
      <c r="D1485" s="3">
        <v>4.3711804815632638E-2</v>
      </c>
      <c r="E1485" s="53"/>
      <c r="F1485" s="52"/>
    </row>
    <row r="1486" spans="1:6">
      <c r="A1486" s="67">
        <v>43004</v>
      </c>
      <c r="B1486" s="111">
        <v>1.1633639895930137E-2</v>
      </c>
      <c r="C1486" s="3">
        <v>-1.9926583261284714E-2</v>
      </c>
      <c r="D1486" s="3">
        <v>4.0563571860201431E-2</v>
      </c>
      <c r="E1486" s="53"/>
      <c r="F1486" s="52"/>
    </row>
    <row r="1487" spans="1:6">
      <c r="A1487" s="67">
        <v>43005</v>
      </c>
      <c r="B1487" s="111">
        <v>1.0738297147659503E-2</v>
      </c>
      <c r="C1487" s="3">
        <v>-1.9573916570961636E-2</v>
      </c>
      <c r="D1487" s="3">
        <v>3.2314234312063483E-2</v>
      </c>
      <c r="E1487" s="53"/>
      <c r="F1487" s="52"/>
    </row>
    <row r="1488" spans="1:6">
      <c r="A1488" s="67">
        <v>43006</v>
      </c>
      <c r="B1488" s="111">
        <v>1.2594565155709891E-2</v>
      </c>
      <c r="C1488" s="3">
        <v>-1.9852175575799658E-2</v>
      </c>
      <c r="D1488" s="3">
        <v>3.457876322650133E-2</v>
      </c>
      <c r="E1488" s="53"/>
      <c r="F1488" s="52"/>
    </row>
    <row r="1489" spans="1:6">
      <c r="A1489" s="67">
        <v>43007</v>
      </c>
      <c r="B1489" s="111">
        <v>9.8361240124107407E-3</v>
      </c>
      <c r="C1489" s="3">
        <v>-1.81789957734384E-2</v>
      </c>
      <c r="D1489" s="3">
        <v>3.4889367588555653E-2</v>
      </c>
      <c r="E1489" s="53"/>
      <c r="F1489" s="52"/>
    </row>
    <row r="1490" spans="1:6">
      <c r="A1490" s="67">
        <v>43010</v>
      </c>
      <c r="B1490" s="111">
        <v>8.7363396209902966E-3</v>
      </c>
      <c r="C1490" s="3">
        <v>-1.648942065892256E-2</v>
      </c>
      <c r="D1490" s="3">
        <v>3.5549557669216414E-2</v>
      </c>
      <c r="E1490" s="53"/>
      <c r="F1490" s="52"/>
    </row>
    <row r="1491" spans="1:6">
      <c r="A1491" s="67">
        <v>43011</v>
      </c>
      <c r="B1491" s="111">
        <v>8.9157904944902056E-3</v>
      </c>
      <c r="C1491" s="3">
        <v>-1.5665776590242819E-2</v>
      </c>
      <c r="D1491" s="3">
        <v>3.4195135117639053E-2</v>
      </c>
      <c r="E1491" s="53"/>
      <c r="F1491" s="52"/>
    </row>
    <row r="1492" spans="1:6">
      <c r="A1492" s="67">
        <v>43012</v>
      </c>
      <c r="B1492" s="111">
        <v>9.54950179511449E-3</v>
      </c>
      <c r="C1492" s="3">
        <v>-1.2790920306686271E-2</v>
      </c>
      <c r="D1492" s="3">
        <v>3.8288941226751416E-2</v>
      </c>
      <c r="E1492" s="53"/>
      <c r="F1492" s="52"/>
    </row>
    <row r="1493" spans="1:6">
      <c r="A1493" s="67">
        <v>43013</v>
      </c>
      <c r="B1493" s="111">
        <v>9.6553616792075525E-3</v>
      </c>
      <c r="C1493" s="3">
        <v>-1.1412487865204213E-2</v>
      </c>
      <c r="D1493" s="3">
        <v>3.6856578900178238E-2</v>
      </c>
      <c r="E1493" s="53"/>
      <c r="F1493" s="52"/>
    </row>
    <row r="1494" spans="1:6">
      <c r="A1494" s="67">
        <v>43014</v>
      </c>
      <c r="B1494" s="111">
        <v>8.8654406033129574E-3</v>
      </c>
      <c r="C1494" s="3">
        <v>-1.3674684437571027E-2</v>
      </c>
      <c r="D1494" s="3">
        <v>3.5122553038507531E-2</v>
      </c>
      <c r="E1494" s="53"/>
      <c r="F1494" s="52"/>
    </row>
    <row r="1495" spans="1:6">
      <c r="A1495" s="67">
        <v>43017</v>
      </c>
      <c r="B1495" s="111">
        <v>1.0348238706363588E-2</v>
      </c>
      <c r="C1495" s="3">
        <v>-1.4190210249222623E-2</v>
      </c>
      <c r="D1495" s="3">
        <v>3.8135005261820121E-2</v>
      </c>
      <c r="E1495" s="53"/>
      <c r="F1495" s="52"/>
    </row>
    <row r="1496" spans="1:6">
      <c r="A1496" s="67">
        <v>43018</v>
      </c>
      <c r="B1496" s="111">
        <v>1.3145320279203121E-2</v>
      </c>
      <c r="C1496" s="3">
        <v>-1.3670440656951888E-2</v>
      </c>
      <c r="D1496" s="3">
        <v>3.9095361186960442E-2</v>
      </c>
      <c r="E1496" s="53"/>
      <c r="F1496" s="52"/>
    </row>
    <row r="1497" spans="1:6">
      <c r="A1497" s="67">
        <v>43019</v>
      </c>
      <c r="B1497" s="111">
        <v>1.7907874283974556E-2</v>
      </c>
      <c r="C1497" s="3">
        <v>-1.3926909763054995E-2</v>
      </c>
      <c r="D1497" s="3">
        <v>4.4456099427702234E-2</v>
      </c>
      <c r="E1497" s="53"/>
      <c r="F1497" s="52"/>
    </row>
    <row r="1498" spans="1:6">
      <c r="A1498" s="67">
        <v>43020</v>
      </c>
      <c r="B1498" s="111">
        <v>1.9723352084714429E-2</v>
      </c>
      <c r="C1498" s="3">
        <v>-1.3668539623445719E-2</v>
      </c>
      <c r="D1498" s="3">
        <v>4.442269426927814E-2</v>
      </c>
      <c r="E1498" s="53"/>
      <c r="F1498" s="52"/>
    </row>
    <row r="1499" spans="1:6">
      <c r="A1499" s="67">
        <v>43021</v>
      </c>
      <c r="B1499" s="111">
        <v>2.1414787390558687E-2</v>
      </c>
      <c r="C1499" s="3">
        <v>-1.0987917839047734E-2</v>
      </c>
      <c r="D1499" s="3">
        <v>4.9420559472708514E-2</v>
      </c>
      <c r="E1499" s="53"/>
      <c r="F1499" s="52"/>
    </row>
    <row r="1500" spans="1:6">
      <c r="A1500" s="67">
        <v>43024</v>
      </c>
      <c r="B1500" s="111">
        <v>2.2727891975565906E-2</v>
      </c>
      <c r="C1500" s="3">
        <v>-1.0385614402095067E-2</v>
      </c>
      <c r="D1500" s="3">
        <v>5.2263954482670183E-2</v>
      </c>
      <c r="E1500" s="53"/>
      <c r="F1500" s="52"/>
    </row>
    <row r="1501" spans="1:6">
      <c r="A1501" s="67">
        <v>43025</v>
      </c>
      <c r="B1501" s="111">
        <v>2.1794422426343218E-2</v>
      </c>
      <c r="C1501" s="3">
        <v>-8.8302066126366707E-3</v>
      </c>
      <c r="D1501" s="3">
        <v>5.1961989395371333E-2</v>
      </c>
      <c r="E1501" s="53"/>
      <c r="F1501" s="52"/>
    </row>
    <row r="1502" spans="1:6">
      <c r="A1502" s="67">
        <v>43026</v>
      </c>
      <c r="B1502" s="111">
        <v>2.1452238615113806E-2</v>
      </c>
      <c r="C1502" s="3">
        <v>-7.4443326190787307E-3</v>
      </c>
      <c r="D1502" s="3">
        <v>5.227479022114101E-2</v>
      </c>
      <c r="E1502" s="53"/>
      <c r="F1502" s="52"/>
    </row>
    <row r="1503" spans="1:6">
      <c r="A1503" s="67">
        <v>43027</v>
      </c>
      <c r="B1503" s="111">
        <v>2.283446157211344E-2</v>
      </c>
      <c r="C1503" s="3">
        <v>-7.8494633288879179E-3</v>
      </c>
      <c r="D1503" s="3">
        <v>5.2181382328774228E-2</v>
      </c>
      <c r="E1503" s="53"/>
      <c r="F1503" s="52"/>
    </row>
    <row r="1504" spans="1:6">
      <c r="A1504" s="67">
        <v>43028</v>
      </c>
      <c r="B1504" s="111">
        <v>2.2067360847691231E-2</v>
      </c>
      <c r="C1504" s="3">
        <v>-5.8882588312769713E-3</v>
      </c>
      <c r="D1504" s="3">
        <v>5.2039976724981507E-2</v>
      </c>
      <c r="E1504" s="53"/>
      <c r="F1504" s="52"/>
    </row>
    <row r="1505" spans="1:6">
      <c r="A1505" s="67">
        <v>43031</v>
      </c>
      <c r="B1505" s="111">
        <v>2.1924835662231024E-2</v>
      </c>
      <c r="C1505" s="3">
        <v>-5.2815402170725001E-3</v>
      </c>
      <c r="D1505" s="3">
        <v>5.4055590241984475E-2</v>
      </c>
      <c r="E1505" s="53"/>
      <c r="F1505" s="52"/>
    </row>
    <row r="1506" spans="1:6">
      <c r="A1506" s="67">
        <v>43032</v>
      </c>
      <c r="B1506" s="111">
        <v>1.5846750236911622E-2</v>
      </c>
      <c r="C1506" s="3">
        <v>-3.1060625054468716E-3</v>
      </c>
      <c r="D1506" s="3">
        <v>4.9799497018201189E-2</v>
      </c>
      <c r="E1506" s="53"/>
      <c r="F1506" s="52"/>
    </row>
    <row r="1507" spans="1:6">
      <c r="A1507" s="67">
        <v>43033</v>
      </c>
      <c r="B1507" s="111">
        <v>1.5546670474281821E-2</v>
      </c>
      <c r="C1507" s="3">
        <v>-3.1678181812300199E-3</v>
      </c>
      <c r="D1507" s="3">
        <v>5.1400965231671703E-2</v>
      </c>
      <c r="E1507" s="53"/>
      <c r="F1507" s="52"/>
    </row>
    <row r="1508" spans="1:6">
      <c r="A1508" s="67">
        <v>43035</v>
      </c>
      <c r="B1508" s="111">
        <v>1.4804701826910849E-2</v>
      </c>
      <c r="C1508" s="3">
        <v>-3.8040444396758577E-3</v>
      </c>
      <c r="D1508" s="3">
        <v>4.9320140911259691E-2</v>
      </c>
      <c r="E1508" s="53"/>
      <c r="F1508" s="52"/>
    </row>
    <row r="1509" spans="1:6">
      <c r="A1509" s="67">
        <v>43038</v>
      </c>
      <c r="B1509" s="111">
        <v>1.2416960804770616E-2</v>
      </c>
      <c r="C1509" s="3">
        <v>-5.7057184794975235E-3</v>
      </c>
      <c r="D1509" s="3">
        <v>4.8987382812527791E-2</v>
      </c>
      <c r="E1509" s="53"/>
      <c r="F1509" s="52"/>
    </row>
    <row r="1510" spans="1:6">
      <c r="A1510" s="67">
        <v>43039</v>
      </c>
      <c r="B1510" s="111">
        <v>1.1232095068164805E-2</v>
      </c>
      <c r="C1510" s="3">
        <v>-5.3653717791142252E-3</v>
      </c>
      <c r="D1510" s="3">
        <v>5.1324108023484194E-2</v>
      </c>
      <c r="E1510" s="53"/>
      <c r="F1510" s="52"/>
    </row>
    <row r="1511" spans="1:6">
      <c r="A1511" s="67">
        <v>43040</v>
      </c>
      <c r="B1511" s="111">
        <v>1.2528268168575774E-2</v>
      </c>
      <c r="C1511" s="3">
        <v>-1.8282859194471701E-3</v>
      </c>
      <c r="D1511" s="3">
        <v>5.2743458848115043E-2</v>
      </c>
      <c r="E1511" s="53"/>
      <c r="F1511" s="52"/>
    </row>
    <row r="1512" spans="1:6">
      <c r="A1512" s="67">
        <v>43041</v>
      </c>
      <c r="B1512" s="111">
        <v>1.287866606791066E-2</v>
      </c>
      <c r="C1512" s="3">
        <v>-6.4926405748242377E-3</v>
      </c>
      <c r="D1512" s="3">
        <v>5.196411480689811E-2</v>
      </c>
      <c r="E1512" s="53"/>
      <c r="F1512" s="52"/>
    </row>
    <row r="1513" spans="1:6">
      <c r="A1513" s="67">
        <v>43042</v>
      </c>
      <c r="B1513" s="111">
        <v>1.3120098495767896E-2</v>
      </c>
      <c r="C1513" s="3">
        <v>-6.2189759791448918E-3</v>
      </c>
      <c r="D1513" s="3">
        <v>5.0051509619692847E-2</v>
      </c>
      <c r="E1513" s="53"/>
      <c r="F1513" s="52"/>
    </row>
    <row r="1514" spans="1:6">
      <c r="A1514" s="67">
        <v>43045</v>
      </c>
      <c r="B1514" s="111">
        <v>1.2777020002283312E-2</v>
      </c>
      <c r="C1514" s="3">
        <v>-1.4161465564848097E-3</v>
      </c>
      <c r="D1514" s="3">
        <v>5.2009236862823105E-2</v>
      </c>
      <c r="E1514" s="53"/>
      <c r="F1514" s="52"/>
    </row>
    <row r="1515" spans="1:6">
      <c r="A1515" s="67">
        <v>43046</v>
      </c>
      <c r="B1515" s="111">
        <v>1.0433781285258292E-2</v>
      </c>
      <c r="C1515" s="3">
        <v>-9.7787263500759281E-4</v>
      </c>
      <c r="D1515" s="3">
        <v>4.9844261575319737E-2</v>
      </c>
      <c r="E1515" s="53"/>
      <c r="F1515" s="52"/>
    </row>
    <row r="1516" spans="1:6">
      <c r="A1516" s="67">
        <v>43047</v>
      </c>
      <c r="B1516" s="111">
        <v>1.008188616255723E-2</v>
      </c>
      <c r="C1516" s="3">
        <v>-1.9869678599904184E-3</v>
      </c>
      <c r="D1516" s="3">
        <v>5.2405635903225889E-2</v>
      </c>
      <c r="E1516" s="53"/>
      <c r="F1516" s="52"/>
    </row>
    <row r="1517" spans="1:6">
      <c r="A1517" s="67">
        <v>43048</v>
      </c>
      <c r="B1517" s="111">
        <v>9.7602435255557118E-3</v>
      </c>
      <c r="C1517" s="3">
        <v>-1.1708152932632387E-4</v>
      </c>
      <c r="D1517" s="3">
        <v>5.3121952177563658E-2</v>
      </c>
      <c r="E1517" s="53"/>
      <c r="F1517" s="52"/>
    </row>
    <row r="1518" spans="1:6">
      <c r="A1518" s="67">
        <v>43049</v>
      </c>
      <c r="B1518" s="111">
        <v>9.5263543725779831E-3</v>
      </c>
      <c r="C1518" s="3">
        <v>-1.1332343779284493E-3</v>
      </c>
      <c r="D1518" s="3">
        <v>5.3992286658342326E-2</v>
      </c>
      <c r="E1518" s="53"/>
      <c r="F1518" s="52"/>
    </row>
    <row r="1519" spans="1:6">
      <c r="A1519" s="67">
        <v>43052</v>
      </c>
      <c r="B1519" s="111">
        <v>9.9307777432516842E-3</v>
      </c>
      <c r="C1519" s="3">
        <v>-1.3734423509548233E-3</v>
      </c>
      <c r="D1519" s="3">
        <v>5.1702194061647666E-2</v>
      </c>
      <c r="E1519" s="53"/>
      <c r="F1519" s="52"/>
    </row>
    <row r="1520" spans="1:6">
      <c r="A1520" s="67">
        <v>43053</v>
      </c>
      <c r="B1520" s="111">
        <v>9.903354581028645E-3</v>
      </c>
      <c r="C1520" s="3">
        <v>-2.7028631908330158E-3</v>
      </c>
      <c r="D1520" s="3">
        <v>4.9701229044251449E-2</v>
      </c>
      <c r="E1520" s="53"/>
      <c r="F1520" s="52"/>
    </row>
    <row r="1521" spans="1:6">
      <c r="A1521" s="67">
        <v>43054</v>
      </c>
      <c r="B1521" s="111">
        <v>8.4223005923654837E-3</v>
      </c>
      <c r="C1521" s="3">
        <v>-5.0109313784973963E-3</v>
      </c>
      <c r="D1521" s="3">
        <v>5.0672708273412859E-2</v>
      </c>
      <c r="E1521" s="53"/>
      <c r="F1521" s="52"/>
    </row>
    <row r="1522" spans="1:6">
      <c r="A1522" s="67">
        <v>43055</v>
      </c>
      <c r="B1522" s="111">
        <v>9.6368837518133743E-3</v>
      </c>
      <c r="C1522" s="3">
        <v>-1.6142614754020013E-3</v>
      </c>
      <c r="D1522" s="3">
        <v>5.1679991091957755E-2</v>
      </c>
      <c r="E1522" s="53"/>
      <c r="F1522" s="52"/>
    </row>
    <row r="1523" spans="1:6">
      <c r="A1523" s="67">
        <v>43056</v>
      </c>
      <c r="B1523" s="111">
        <v>9.7431183386788023E-3</v>
      </c>
      <c r="C1523" s="3">
        <v>-2.4478955192299701E-3</v>
      </c>
      <c r="D1523" s="3">
        <v>5.2595630014593775E-2</v>
      </c>
      <c r="E1523" s="53"/>
      <c r="F1523" s="52"/>
    </row>
    <row r="1524" spans="1:6">
      <c r="A1524" s="67">
        <v>43059</v>
      </c>
      <c r="B1524" s="111">
        <v>7.8372069764580665E-3</v>
      </c>
      <c r="C1524" s="3">
        <v>-5.3738133081138173E-4</v>
      </c>
      <c r="D1524" s="3">
        <v>5.32573356887861E-2</v>
      </c>
      <c r="E1524" s="53"/>
      <c r="F1524" s="52"/>
    </row>
    <row r="1525" spans="1:6">
      <c r="A1525" s="67">
        <v>43060</v>
      </c>
      <c r="B1525" s="111">
        <v>5.4711542588551376E-3</v>
      </c>
      <c r="C1525" s="3">
        <v>1.4078078654640169E-3</v>
      </c>
      <c r="D1525" s="3">
        <v>5.5414055495244696E-2</v>
      </c>
      <c r="E1525" s="53"/>
      <c r="F1525" s="52"/>
    </row>
    <row r="1526" spans="1:6">
      <c r="A1526" s="67">
        <v>43061</v>
      </c>
      <c r="B1526" s="111">
        <v>5.8057797118303833E-3</v>
      </c>
      <c r="C1526" s="3">
        <v>1.8108700627721408E-3</v>
      </c>
      <c r="D1526" s="3">
        <v>5.7027701046775681E-2</v>
      </c>
      <c r="E1526" s="53"/>
      <c r="F1526" s="52"/>
    </row>
    <row r="1527" spans="1:6">
      <c r="A1527" s="67">
        <v>43062</v>
      </c>
      <c r="B1527" s="111">
        <v>7.6339910559368729E-3</v>
      </c>
      <c r="C1527" s="3">
        <v>3.8237393818573162E-3</v>
      </c>
      <c r="D1527" s="3">
        <v>5.8003174304073313E-2</v>
      </c>
      <c r="E1527" s="53"/>
      <c r="F1527" s="52"/>
    </row>
    <row r="1528" spans="1:6">
      <c r="A1528" s="67">
        <v>43063</v>
      </c>
      <c r="B1528" s="111">
        <v>8.8990670016870776E-3</v>
      </c>
      <c r="C1528" s="3">
        <v>3.6100685045797887E-3</v>
      </c>
      <c r="D1528" s="3">
        <v>5.8211808145854249E-2</v>
      </c>
      <c r="E1528" s="53"/>
      <c r="F1528" s="52"/>
    </row>
    <row r="1529" spans="1:6">
      <c r="A1529" s="67">
        <v>43066</v>
      </c>
      <c r="B1529" s="111">
        <v>1.2354564854550554E-2</v>
      </c>
      <c r="C1529" s="3">
        <v>3.3411736323291086E-3</v>
      </c>
      <c r="D1529" s="3">
        <v>5.8660567613946446E-2</v>
      </c>
      <c r="E1529" s="53"/>
      <c r="F1529" s="52"/>
    </row>
    <row r="1530" spans="1:6">
      <c r="A1530" s="67">
        <v>43067</v>
      </c>
      <c r="B1530" s="111">
        <v>1.2762044593176869E-2</v>
      </c>
      <c r="C1530" s="3">
        <v>1.4359090779101358E-3</v>
      </c>
      <c r="D1530" s="3">
        <v>5.9659204444143077E-2</v>
      </c>
      <c r="E1530" s="53"/>
      <c r="F1530" s="52"/>
    </row>
    <row r="1531" spans="1:6">
      <c r="A1531" s="67">
        <v>43068</v>
      </c>
      <c r="B1531" s="111">
        <v>9.097557856739602E-3</v>
      </c>
      <c r="C1531" s="3">
        <v>1.3054850553051445E-3</v>
      </c>
      <c r="D1531" s="3">
        <v>5.924906603646618E-2</v>
      </c>
      <c r="E1531" s="53"/>
      <c r="F1531" s="52"/>
    </row>
    <row r="1532" spans="1:6">
      <c r="A1532" s="67">
        <v>43069</v>
      </c>
      <c r="B1532" s="111">
        <v>5.6194222406192873E-3</v>
      </c>
      <c r="C1532" s="3">
        <v>3.2025215919573302E-4</v>
      </c>
      <c r="D1532" s="3">
        <v>5.9477880378163706E-2</v>
      </c>
      <c r="E1532" s="53"/>
      <c r="F1532" s="52"/>
    </row>
    <row r="1533" spans="1:6">
      <c r="A1533" s="67">
        <v>43070</v>
      </c>
      <c r="B1533" s="111">
        <v>3.0049495235433543E-3</v>
      </c>
      <c r="C1533" s="3">
        <v>-8.0079738727989458E-4</v>
      </c>
      <c r="D1533" s="3">
        <v>5.6992417760819314E-2</v>
      </c>
      <c r="E1533" s="53"/>
      <c r="F1533" s="52"/>
    </row>
    <row r="1534" spans="1:6">
      <c r="A1534" s="67">
        <v>43073</v>
      </c>
      <c r="B1534" s="111">
        <v>3.556188108876368E-3</v>
      </c>
      <c r="C1534" s="3">
        <v>-3.136161712922636E-3</v>
      </c>
      <c r="D1534" s="3">
        <v>5.8523599135402282E-2</v>
      </c>
      <c r="E1534" s="53"/>
      <c r="F1534" s="52"/>
    </row>
    <row r="1535" spans="1:6">
      <c r="A1535" s="67">
        <v>43074</v>
      </c>
      <c r="B1535" s="111">
        <v>2.5965997123778006E-3</v>
      </c>
      <c r="C1535" s="3">
        <v>-4.5729316916320872E-3</v>
      </c>
      <c r="D1535" s="3">
        <v>5.8071590847953325E-2</v>
      </c>
      <c r="E1535" s="53"/>
      <c r="F1535" s="52"/>
    </row>
    <row r="1536" spans="1:6">
      <c r="A1536" s="67">
        <v>43075</v>
      </c>
      <c r="B1536" s="111">
        <v>1.9054445714786761E-3</v>
      </c>
      <c r="C1536" s="3">
        <v>-3.6419835369498887E-3</v>
      </c>
      <c r="D1536" s="3">
        <v>5.7266919778618974E-2</v>
      </c>
      <c r="E1536" s="53"/>
      <c r="F1536" s="52"/>
    </row>
    <row r="1537" spans="1:6">
      <c r="A1537" s="67">
        <v>43076</v>
      </c>
      <c r="B1537" s="111">
        <v>-3.6449370956148641E-5</v>
      </c>
      <c r="C1537" s="3">
        <v>-2.1232311210104271E-3</v>
      </c>
      <c r="D1537" s="3">
        <v>5.8275162640907152E-2</v>
      </c>
      <c r="E1537" s="53"/>
      <c r="F1537" s="52"/>
    </row>
    <row r="1538" spans="1:6">
      <c r="A1538" s="67">
        <v>43077</v>
      </c>
      <c r="B1538" s="111">
        <v>3.2632388129871792E-3</v>
      </c>
      <c r="C1538" s="3">
        <v>-9.3881672922546677E-4</v>
      </c>
      <c r="D1538" s="3">
        <v>6.0205628781782483E-2</v>
      </c>
      <c r="E1538" s="53"/>
      <c r="F1538" s="52"/>
    </row>
    <row r="1539" spans="1:6">
      <c r="A1539" s="67">
        <v>43080</v>
      </c>
      <c r="B1539" s="111">
        <v>7.5686784574413579E-4</v>
      </c>
      <c r="C1539" s="3">
        <v>-3.2616446154665191E-3</v>
      </c>
      <c r="D1539" s="3">
        <v>6.0044110932931383E-2</v>
      </c>
      <c r="E1539" s="53"/>
      <c r="F1539" s="52"/>
    </row>
    <row r="1540" spans="1:6">
      <c r="A1540" s="67">
        <v>43081</v>
      </c>
      <c r="B1540" s="111">
        <v>2.9323651509064463E-3</v>
      </c>
      <c r="C1540" s="3">
        <v>-3.9235833070065951E-3</v>
      </c>
      <c r="D1540" s="3">
        <v>5.7811835236319387E-2</v>
      </c>
      <c r="E1540" s="53"/>
      <c r="F1540" s="52"/>
    </row>
    <row r="1541" spans="1:6">
      <c r="A1541" s="67">
        <v>43082</v>
      </c>
      <c r="B1541" s="111">
        <v>1.2400248426033267E-3</v>
      </c>
      <c r="C1541" s="3">
        <v>-4.9860602580160673E-3</v>
      </c>
      <c r="D1541" s="3">
        <v>5.6232071508287684E-2</v>
      </c>
      <c r="E1541" s="53"/>
      <c r="F1541" s="52"/>
    </row>
    <row r="1542" spans="1:6">
      <c r="A1542" s="67">
        <v>43083</v>
      </c>
      <c r="B1542" s="111">
        <v>1.7454591894594529E-3</v>
      </c>
      <c r="C1542" s="3">
        <v>-6.7016073490981931E-3</v>
      </c>
      <c r="D1542" s="3">
        <v>5.4593694759983102E-2</v>
      </c>
      <c r="E1542" s="53"/>
      <c r="F1542" s="52"/>
    </row>
    <row r="1543" spans="1:6">
      <c r="A1543" s="67">
        <v>43084</v>
      </c>
      <c r="B1543" s="111">
        <v>1.558809577103637E-3</v>
      </c>
      <c r="C1543" s="3">
        <v>-6.6072902307883208E-3</v>
      </c>
      <c r="D1543" s="3">
        <v>5.8992709181090563E-2</v>
      </c>
      <c r="E1543" s="53"/>
      <c r="F1543" s="52"/>
    </row>
    <row r="1544" spans="1:6">
      <c r="A1544" s="67">
        <v>43087</v>
      </c>
      <c r="B1544" s="111">
        <v>4.6100880817775414E-3</v>
      </c>
      <c r="C1544" s="3">
        <v>-6.1468836173117491E-3</v>
      </c>
      <c r="D1544" s="3">
        <v>5.9032159929658934E-2</v>
      </c>
      <c r="E1544" s="53"/>
      <c r="F1544" s="52"/>
    </row>
    <row r="1545" spans="1:6">
      <c r="A1545" s="67">
        <v>43088</v>
      </c>
      <c r="B1545" s="111">
        <v>5.983912774732536E-3</v>
      </c>
      <c r="C1545" s="3">
        <v>-5.9013319869902769E-3</v>
      </c>
      <c r="D1545" s="3">
        <v>6.0162559406797711E-2</v>
      </c>
      <c r="E1545" s="53"/>
      <c r="F1545" s="52"/>
    </row>
    <row r="1546" spans="1:6">
      <c r="A1546" s="67">
        <v>43089</v>
      </c>
      <c r="B1546" s="111">
        <v>6.3404519889980193E-3</v>
      </c>
      <c r="C1546" s="3">
        <v>-6.1632064531760289E-3</v>
      </c>
      <c r="D1546" s="3">
        <v>5.8976989303996641E-2</v>
      </c>
      <c r="E1546" s="53"/>
      <c r="F1546" s="52"/>
    </row>
    <row r="1547" spans="1:6">
      <c r="A1547" s="67">
        <v>43090</v>
      </c>
      <c r="B1547" s="111">
        <v>8.6950397544002245E-3</v>
      </c>
      <c r="C1547" s="3">
        <v>-7.4914872605962302E-3</v>
      </c>
      <c r="D1547" s="3">
        <v>6.0851372330080755E-2</v>
      </c>
      <c r="E1547" s="53"/>
      <c r="F1547" s="52"/>
    </row>
    <row r="1548" spans="1:6">
      <c r="A1548" s="67">
        <v>43091</v>
      </c>
      <c r="B1548" s="111">
        <v>9.4955001396298533E-3</v>
      </c>
      <c r="C1548" s="3">
        <v>-8.6577140211558934E-3</v>
      </c>
      <c r="D1548" s="3">
        <v>6.191839549299083E-2</v>
      </c>
      <c r="E1548" s="53"/>
      <c r="F1548" s="52"/>
    </row>
    <row r="1549" spans="1:6">
      <c r="A1549" s="67">
        <v>43094</v>
      </c>
      <c r="B1549" s="111">
        <v>1.0729072473474877E-2</v>
      </c>
      <c r="C1549" s="3">
        <v>-8.9230918345086785E-3</v>
      </c>
      <c r="D1549" s="3">
        <v>6.1632284554637984E-2</v>
      </c>
      <c r="E1549" s="53"/>
      <c r="F1549" s="52"/>
    </row>
    <row r="1550" spans="1:6">
      <c r="A1550" s="67">
        <v>43095</v>
      </c>
      <c r="B1550" s="111">
        <v>9.2695638942238423E-3</v>
      </c>
      <c r="C1550" s="3">
        <v>-9.331344901256422E-3</v>
      </c>
      <c r="D1550" s="3">
        <v>6.0180175314337725E-2</v>
      </c>
      <c r="E1550" s="53"/>
      <c r="F1550" s="52"/>
    </row>
    <row r="1551" spans="1:6">
      <c r="A1551" s="67">
        <v>43096</v>
      </c>
      <c r="B1551" s="111">
        <v>1.5298642642541216E-2</v>
      </c>
      <c r="C1551" s="3">
        <v>-1.5661200789861107E-2</v>
      </c>
      <c r="D1551" s="3">
        <v>6.2178624412903671E-2</v>
      </c>
      <c r="E1551" s="53"/>
      <c r="F1551" s="52"/>
    </row>
    <row r="1552" spans="1:6">
      <c r="A1552" s="67">
        <v>43097</v>
      </c>
      <c r="B1552" s="111">
        <v>1.5464491487858889E-2</v>
      </c>
      <c r="C1552" s="3">
        <v>-2.0659297988521175E-3</v>
      </c>
      <c r="D1552" s="3">
        <v>6.5176290507961032E-2</v>
      </c>
      <c r="E1552" s="53"/>
      <c r="F1552" s="52"/>
    </row>
    <row r="1553" spans="1:6">
      <c r="A1553" s="67">
        <v>43098</v>
      </c>
      <c r="B1553" s="111">
        <v>1.3083095009271295E-2</v>
      </c>
      <c r="C1553" s="3">
        <v>-8.5217915945823286E-4</v>
      </c>
      <c r="D1553" s="3">
        <v>6.5314890389509217E-2</v>
      </c>
      <c r="E1553" s="53"/>
      <c r="F1553" s="52"/>
    </row>
    <row r="1554" spans="1:6">
      <c r="A1554" s="67">
        <v>43101</v>
      </c>
      <c r="B1554" s="111">
        <v>1.3316401467683536E-2</v>
      </c>
      <c r="C1554" s="3">
        <v>-1.053334164930142E-3</v>
      </c>
      <c r="D1554" s="3">
        <v>6.4863830956482516E-2</v>
      </c>
      <c r="E1554" s="53"/>
      <c r="F1554" s="52"/>
    </row>
    <row r="1555" spans="1:6">
      <c r="A1555" s="67">
        <v>43102</v>
      </c>
      <c r="B1555" s="111">
        <v>1.8404465010313009E-2</v>
      </c>
      <c r="C1555" s="3">
        <v>8.1502624600060525E-4</v>
      </c>
      <c r="D1555" s="3">
        <v>6.8213428051830949E-2</v>
      </c>
      <c r="E1555" s="53"/>
      <c r="F1555" s="52"/>
    </row>
    <row r="1556" spans="1:6">
      <c r="A1556" s="67">
        <v>43103</v>
      </c>
      <c r="B1556" s="111">
        <v>2.019809732187805E-2</v>
      </c>
      <c r="C1556" s="3">
        <v>6.8418499502176378E-4</v>
      </c>
      <c r="D1556" s="3">
        <v>7.1072160823573816E-2</v>
      </c>
      <c r="E1556" s="53"/>
      <c r="F1556" s="52"/>
    </row>
    <row r="1557" spans="1:6">
      <c r="A1557" s="67">
        <v>43104</v>
      </c>
      <c r="B1557" s="111">
        <v>2.1580642586770837E-2</v>
      </c>
      <c r="C1557" s="3">
        <v>1.8749910120818836E-4</v>
      </c>
      <c r="D1557" s="3">
        <v>7.1447459601872487E-2</v>
      </c>
      <c r="E1557" s="53"/>
      <c r="F1557" s="52"/>
    </row>
    <row r="1558" spans="1:6">
      <c r="A1558" s="67">
        <v>43105</v>
      </c>
      <c r="B1558" s="111">
        <v>2.1567261252170566E-2</v>
      </c>
      <c r="C1558" s="3">
        <v>1.1206607209722774E-3</v>
      </c>
      <c r="D1558" s="3">
        <v>7.1208030510794273E-2</v>
      </c>
      <c r="E1558" s="53"/>
      <c r="F1558" s="52"/>
    </row>
    <row r="1559" spans="1:6">
      <c r="A1559" s="67">
        <v>43108</v>
      </c>
      <c r="B1559" s="111">
        <v>1.916710899455687E-2</v>
      </c>
      <c r="C1559" s="3">
        <v>-1.1260376781845327E-3</v>
      </c>
      <c r="D1559" s="3">
        <v>6.6457821346718626E-2</v>
      </c>
      <c r="E1559" s="53"/>
      <c r="F1559" s="52"/>
    </row>
    <row r="1560" spans="1:6">
      <c r="A1560" s="67">
        <v>43109</v>
      </c>
      <c r="B1560" s="111">
        <v>1.6736167600663321E-2</v>
      </c>
      <c r="C1560" s="3">
        <v>-5.8044400015555553E-4</v>
      </c>
      <c r="D1560" s="3">
        <v>6.2373543503916551E-2</v>
      </c>
      <c r="E1560" s="53"/>
      <c r="F1560" s="52"/>
    </row>
    <row r="1561" spans="1:6">
      <c r="A1561" s="67">
        <v>43110</v>
      </c>
      <c r="B1561" s="111">
        <v>1.7486844912045107E-2</v>
      </c>
      <c r="C1561" s="3">
        <v>-1.4186616796398877E-3</v>
      </c>
      <c r="D1561" s="3">
        <v>6.565190043022695E-2</v>
      </c>
      <c r="E1561" s="53"/>
      <c r="F1561" s="52"/>
    </row>
    <row r="1562" spans="1:6">
      <c r="A1562" s="67">
        <v>43111</v>
      </c>
      <c r="B1562" s="111">
        <v>1.9456039761984845E-2</v>
      </c>
      <c r="C1562" s="3">
        <v>8.6032196861307586E-4</v>
      </c>
      <c r="D1562" s="3">
        <v>6.7108961504542486E-2</v>
      </c>
      <c r="E1562" s="53"/>
      <c r="F1562" s="52"/>
    </row>
    <row r="1563" spans="1:6">
      <c r="A1563" s="67">
        <v>43112</v>
      </c>
      <c r="B1563" s="111">
        <v>1.9595092595906083E-2</v>
      </c>
      <c r="C1563" s="3">
        <v>6.6518837169116107E-4</v>
      </c>
      <c r="D1563" s="3">
        <v>6.6491218113152062E-2</v>
      </c>
      <c r="E1563" s="53"/>
      <c r="F1563" s="52"/>
    </row>
    <row r="1564" spans="1:6">
      <c r="A1564" s="67">
        <v>43115</v>
      </c>
      <c r="B1564" s="111">
        <v>1.9439035242102443E-2</v>
      </c>
      <c r="C1564" s="3">
        <v>-2.3415620278721683E-4</v>
      </c>
      <c r="D1564" s="3">
        <v>6.6350400508178642E-2</v>
      </c>
      <c r="E1564" s="53"/>
      <c r="F1564" s="52"/>
    </row>
    <row r="1565" spans="1:6">
      <c r="A1565" s="67">
        <v>43116</v>
      </c>
      <c r="B1565" s="111">
        <v>1.9522139871391064E-2</v>
      </c>
      <c r="C1565" s="3">
        <v>3.90839658596287E-3</v>
      </c>
      <c r="D1565" s="3">
        <v>6.6513301916573231E-2</v>
      </c>
      <c r="E1565" s="53"/>
      <c r="F1565" s="52"/>
    </row>
    <row r="1566" spans="1:6">
      <c r="A1566" s="67">
        <v>43117</v>
      </c>
      <c r="B1566" s="111">
        <v>2.021879012371075E-2</v>
      </c>
      <c r="C1566" s="3">
        <v>6.1826242225178074E-3</v>
      </c>
      <c r="D1566" s="3">
        <v>6.7696895985283168E-2</v>
      </c>
      <c r="E1566" s="53"/>
      <c r="F1566" s="52"/>
    </row>
    <row r="1567" spans="1:6">
      <c r="A1567" s="67">
        <v>43118</v>
      </c>
      <c r="B1567" s="111">
        <v>2.1009451078808472E-2</v>
      </c>
      <c r="C1567" s="3">
        <v>6.5108458354175003E-3</v>
      </c>
      <c r="D1567" s="3">
        <v>6.8653929801014146E-2</v>
      </c>
      <c r="E1567" s="53"/>
      <c r="F1567" s="52"/>
    </row>
    <row r="1568" spans="1:6">
      <c r="A1568" s="67">
        <v>43119</v>
      </c>
      <c r="B1568" s="111">
        <v>1.8255601632194529E-2</v>
      </c>
      <c r="C1568" s="3">
        <v>5.4250716747170635E-3</v>
      </c>
      <c r="D1568" s="3">
        <v>6.6173316635397605E-2</v>
      </c>
      <c r="E1568" s="53"/>
      <c r="F1568" s="52"/>
    </row>
    <row r="1569" spans="1:6">
      <c r="A1569" s="67">
        <v>43122</v>
      </c>
      <c r="B1569" s="111">
        <v>1.6832320142593837E-2</v>
      </c>
      <c r="C1569" s="3">
        <v>4.819349119799532E-3</v>
      </c>
      <c r="D1569" s="3">
        <v>6.733207880344505E-2</v>
      </c>
      <c r="E1569" s="53"/>
      <c r="F1569" s="52"/>
    </row>
    <row r="1570" spans="1:6">
      <c r="A1570" s="67">
        <v>43123</v>
      </c>
      <c r="B1570" s="111">
        <v>1.7966415241265188E-2</v>
      </c>
      <c r="C1570" s="3">
        <v>5.0687929227912765E-3</v>
      </c>
      <c r="D1570" s="3">
        <v>6.7215100046894238E-2</v>
      </c>
      <c r="E1570" s="53"/>
      <c r="F1570" s="52"/>
    </row>
    <row r="1571" spans="1:6">
      <c r="A1571" s="67">
        <v>43124</v>
      </c>
      <c r="B1571" s="111">
        <v>1.7813139579229365E-2</v>
      </c>
      <c r="C1571" s="3">
        <v>5.438504273653999E-3</v>
      </c>
      <c r="D1571" s="3">
        <v>7.08327406839524E-2</v>
      </c>
      <c r="E1571" s="53"/>
      <c r="F1571" s="52"/>
    </row>
    <row r="1572" spans="1:6">
      <c r="A1572" s="67">
        <v>43125</v>
      </c>
      <c r="B1572" s="111">
        <v>1.8369171502146342E-2</v>
      </c>
      <c r="C1572" s="3">
        <v>6.7488050846261638E-3</v>
      </c>
      <c r="D1572" s="3">
        <v>7.2859063500098964E-2</v>
      </c>
      <c r="E1572" s="53"/>
      <c r="F1572" s="52"/>
    </row>
    <row r="1573" spans="1:6">
      <c r="A1573" s="67">
        <v>43126</v>
      </c>
      <c r="B1573" s="111">
        <v>1.7809589429233386E-2</v>
      </c>
      <c r="C1573" s="3">
        <v>8.6056652712247494E-3</v>
      </c>
      <c r="D1573" s="3">
        <v>7.4112108005950583E-2</v>
      </c>
      <c r="E1573" s="53"/>
      <c r="F1573" s="52"/>
    </row>
    <row r="1574" spans="1:6">
      <c r="A1574" s="67">
        <v>43129</v>
      </c>
      <c r="B1574" s="111">
        <v>1.5899659538551436E-2</v>
      </c>
      <c r="C1574" s="3">
        <v>8.8407372217338409E-3</v>
      </c>
      <c r="D1574" s="3">
        <v>7.224350985883099E-2</v>
      </c>
      <c r="E1574" s="53"/>
      <c r="F1574" s="52"/>
    </row>
    <row r="1575" spans="1:6">
      <c r="A1575" s="67">
        <v>43130</v>
      </c>
      <c r="B1575" s="111">
        <v>1.2577709881847032E-2</v>
      </c>
      <c r="C1575" s="3">
        <v>8.6645728246812492E-3</v>
      </c>
      <c r="D1575" s="3">
        <v>6.9478038399349518E-2</v>
      </c>
      <c r="E1575" s="53"/>
      <c r="F1575" s="52"/>
    </row>
    <row r="1576" spans="1:6">
      <c r="A1576" s="67">
        <v>43131</v>
      </c>
      <c r="B1576" s="111">
        <v>1.5009191101768682E-2</v>
      </c>
      <c r="C1576" s="3">
        <v>9.1652664614660928E-3</v>
      </c>
      <c r="D1576" s="3">
        <v>7.0248392940063353E-2</v>
      </c>
      <c r="E1576" s="53"/>
      <c r="F1576" s="52"/>
    </row>
    <row r="1577" spans="1:6">
      <c r="A1577" s="67">
        <v>43132</v>
      </c>
      <c r="B1577" s="111">
        <v>1.8478535492250647E-2</v>
      </c>
      <c r="C1577" s="3">
        <v>1.3043813589332043E-2</v>
      </c>
      <c r="D1577" s="3">
        <v>7.0053460421865221E-2</v>
      </c>
      <c r="E1577" s="53"/>
      <c r="F1577" s="52"/>
    </row>
    <row r="1578" spans="1:6">
      <c r="A1578" s="67">
        <v>43133</v>
      </c>
      <c r="B1578" s="111">
        <v>1.6170100470658033E-2</v>
      </c>
      <c r="C1578" s="3">
        <v>1.1768490423699318E-2</v>
      </c>
      <c r="D1578" s="3">
        <v>6.7063459011703075E-2</v>
      </c>
      <c r="E1578" s="53"/>
      <c r="F1578" s="52"/>
    </row>
    <row r="1579" spans="1:6">
      <c r="A1579" s="67">
        <v>43136</v>
      </c>
      <c r="B1579" s="111">
        <v>1.4813990010039801E-2</v>
      </c>
      <c r="C1579" s="3">
        <v>1.1834115745738338E-2</v>
      </c>
      <c r="D1579" s="3">
        <v>6.9022126717264598E-2</v>
      </c>
      <c r="E1579" s="53"/>
      <c r="F1579" s="52"/>
    </row>
    <row r="1580" spans="1:6">
      <c r="A1580" s="67">
        <v>43137</v>
      </c>
      <c r="B1580" s="111">
        <v>1.5648978620655285E-2</v>
      </c>
      <c r="C1580" s="3">
        <v>1.1608438289505751E-2</v>
      </c>
      <c r="D1580" s="3">
        <v>6.9982734961593795E-2</v>
      </c>
      <c r="E1580" s="53"/>
      <c r="F1580" s="52"/>
    </row>
    <row r="1581" spans="1:6">
      <c r="A1581" s="67">
        <v>43138</v>
      </c>
      <c r="B1581" s="111">
        <v>1.3751183701538272E-2</v>
      </c>
      <c r="C1581" s="3">
        <v>1.0062193853722423E-2</v>
      </c>
      <c r="D1581" s="3">
        <v>6.6987839342419586E-2</v>
      </c>
      <c r="E1581" s="53"/>
      <c r="F1581" s="52"/>
    </row>
    <row r="1582" spans="1:6">
      <c r="A1582" s="67">
        <v>43139</v>
      </c>
      <c r="B1582" s="111">
        <v>1.0879315583412041E-2</v>
      </c>
      <c r="C1582" s="3">
        <v>6.0367451207131717E-3</v>
      </c>
      <c r="D1582" s="3">
        <v>6.2004922512399419E-2</v>
      </c>
      <c r="E1582" s="53"/>
      <c r="F1582" s="52"/>
    </row>
    <row r="1583" spans="1:6">
      <c r="A1583" s="67">
        <v>43140</v>
      </c>
      <c r="B1583" s="111">
        <v>9.9836108341578855E-3</v>
      </c>
      <c r="C1583" s="3">
        <v>6.2437452410560867E-3</v>
      </c>
      <c r="D1583" s="3">
        <v>6.3772788237615785E-2</v>
      </c>
      <c r="E1583" s="53"/>
      <c r="F1583" s="52"/>
    </row>
    <row r="1584" spans="1:6">
      <c r="A1584" s="67">
        <v>43143</v>
      </c>
      <c r="B1584" s="111">
        <v>9.664942003481114E-3</v>
      </c>
      <c r="C1584" s="3">
        <v>5.7313711686227675E-3</v>
      </c>
      <c r="D1584" s="3">
        <v>6.719583986863098E-2</v>
      </c>
      <c r="E1584" s="53"/>
      <c r="F1584" s="52"/>
    </row>
    <row r="1585" spans="1:6">
      <c r="A1585" s="67">
        <v>43144</v>
      </c>
      <c r="B1585" s="111">
        <v>9.3807775823359085E-3</v>
      </c>
      <c r="C1585" s="3">
        <v>6.0317285861338776E-3</v>
      </c>
      <c r="D1585" s="3">
        <v>6.7590549881026529E-2</v>
      </c>
      <c r="E1585" s="53"/>
      <c r="F1585" s="52"/>
    </row>
    <row r="1586" spans="1:6">
      <c r="A1586" s="67">
        <v>43145</v>
      </c>
      <c r="B1586" s="111">
        <v>9.4676641692679198E-3</v>
      </c>
      <c r="C1586" s="3">
        <v>6.1446779875042878E-3</v>
      </c>
      <c r="D1586" s="3">
        <v>7.0418008500532703E-2</v>
      </c>
      <c r="E1586" s="53"/>
      <c r="F1586" s="52"/>
    </row>
    <row r="1587" spans="1:6">
      <c r="A1587" s="67">
        <v>43146</v>
      </c>
      <c r="B1587" s="111">
        <v>1.2100875200410255E-2</v>
      </c>
      <c r="C1587" s="3">
        <v>6.9411767472424835E-3</v>
      </c>
      <c r="D1587" s="3">
        <v>7.0350805438516795E-2</v>
      </c>
      <c r="E1587" s="53"/>
      <c r="F1587" s="52"/>
    </row>
    <row r="1588" spans="1:6">
      <c r="A1588" s="67">
        <v>43147</v>
      </c>
      <c r="B1588" s="111">
        <v>1.135316216901161E-2</v>
      </c>
      <c r="C1588" s="3">
        <v>7.0082780391391708E-3</v>
      </c>
      <c r="D1588" s="3">
        <v>6.9372259034202521E-2</v>
      </c>
      <c r="E1588" s="53"/>
      <c r="F1588" s="52"/>
    </row>
    <row r="1589" spans="1:6">
      <c r="A1589" s="67">
        <v>43150</v>
      </c>
      <c r="B1589" s="111">
        <v>1.2297408392249465E-2</v>
      </c>
      <c r="C1589" s="3">
        <v>8.5651950983723912E-3</v>
      </c>
      <c r="D1589" s="3">
        <v>7.4729698663109079E-2</v>
      </c>
      <c r="E1589" s="53"/>
      <c r="F1589" s="52"/>
    </row>
    <row r="1590" spans="1:6">
      <c r="A1590" s="67">
        <v>43151</v>
      </c>
      <c r="B1590" s="111">
        <v>9.8767062279283557E-3</v>
      </c>
      <c r="C1590" s="3">
        <v>7.4724945549027311E-3</v>
      </c>
      <c r="D1590" s="3">
        <v>7.1049497972790143E-2</v>
      </c>
      <c r="E1590" s="53"/>
      <c r="F1590" s="52"/>
    </row>
    <row r="1591" spans="1:6">
      <c r="A1591" s="67">
        <v>43152</v>
      </c>
      <c r="B1591" s="111">
        <v>7.5204672299696851E-3</v>
      </c>
      <c r="C1591" s="3">
        <v>6.5709678564410678E-3</v>
      </c>
      <c r="D1591" s="3">
        <v>6.5961111721814958E-2</v>
      </c>
      <c r="E1591" s="53"/>
      <c r="F1591" s="52"/>
    </row>
    <row r="1592" spans="1:6">
      <c r="A1592" s="67">
        <v>43153</v>
      </c>
      <c r="B1592" s="111">
        <v>5.6222134587289307E-3</v>
      </c>
      <c r="C1592" s="3">
        <v>6.6346647215126398E-3</v>
      </c>
      <c r="D1592" s="3">
        <v>6.4208648096975796E-2</v>
      </c>
      <c r="E1592" s="53"/>
      <c r="F1592" s="52"/>
    </row>
    <row r="1593" spans="1:6">
      <c r="A1593" s="67">
        <v>43154</v>
      </c>
      <c r="B1593" s="111">
        <v>6.3039899162530277E-3</v>
      </c>
      <c r="C1593" s="3">
        <v>7.078964948586397E-3</v>
      </c>
      <c r="D1593" s="3">
        <v>6.5995317476157722E-2</v>
      </c>
      <c r="E1593" s="53"/>
      <c r="F1593" s="52"/>
    </row>
    <row r="1594" spans="1:6">
      <c r="A1594" s="67">
        <v>43157</v>
      </c>
      <c r="B1594" s="111">
        <v>3.7760179692715168E-3</v>
      </c>
      <c r="C1594" s="3">
        <v>6.1376850049006393E-3</v>
      </c>
      <c r="D1594" s="3">
        <v>6.67940380645764E-2</v>
      </c>
      <c r="E1594" s="53"/>
      <c r="F1594" s="52"/>
    </row>
    <row r="1595" spans="1:6">
      <c r="A1595" s="67">
        <v>43158</v>
      </c>
      <c r="B1595" s="111">
        <v>2.6502330159844378E-3</v>
      </c>
      <c r="C1595" s="3">
        <v>3.9308701124086687E-3</v>
      </c>
      <c r="D1595" s="3">
        <v>6.6290936540042811E-2</v>
      </c>
      <c r="E1595" s="53"/>
      <c r="F1595" s="52"/>
    </row>
    <row r="1596" spans="1:6">
      <c r="A1596" s="67">
        <v>43159</v>
      </c>
      <c r="B1596" s="111">
        <v>3.3863763054237106E-3</v>
      </c>
      <c r="C1596" s="3">
        <v>4.5886825524489305E-3</v>
      </c>
      <c r="D1596" s="3">
        <v>6.54528038062131E-2</v>
      </c>
      <c r="E1596" s="53"/>
      <c r="F1596" s="52"/>
    </row>
    <row r="1597" spans="1:6">
      <c r="A1597" s="67">
        <v>43160</v>
      </c>
      <c r="B1597" s="111">
        <v>4.1790004807673586E-3</v>
      </c>
      <c r="C1597" s="3">
        <v>3.6520763500773601E-3</v>
      </c>
      <c r="D1597" s="3">
        <v>6.230163589187987E-2</v>
      </c>
      <c r="E1597" s="53"/>
      <c r="F1597" s="52"/>
    </row>
    <row r="1598" spans="1:6">
      <c r="A1598" s="67">
        <v>43161</v>
      </c>
      <c r="B1598" s="111">
        <v>3.9729099866470108E-3</v>
      </c>
      <c r="C1598" s="3">
        <v>7.1431368271823725E-3</v>
      </c>
      <c r="D1598" s="3">
        <v>6.283500844602119E-2</v>
      </c>
      <c r="E1598" s="53"/>
      <c r="F1598" s="52"/>
    </row>
    <row r="1599" spans="1:6">
      <c r="A1599" s="67">
        <v>43164</v>
      </c>
      <c r="B1599" s="111">
        <v>2.3202595931915981E-3</v>
      </c>
      <c r="C1599" s="3">
        <v>4.4920657810362252E-3</v>
      </c>
      <c r="D1599" s="3">
        <v>6.2393674211354555E-2</v>
      </c>
      <c r="E1599" s="53"/>
      <c r="F1599" s="52"/>
    </row>
    <row r="1600" spans="1:6">
      <c r="A1600" s="67">
        <v>43165</v>
      </c>
      <c r="B1600" s="111">
        <v>6.5496250485107543E-3</v>
      </c>
      <c r="C1600" s="3">
        <v>5.4432602853520251E-3</v>
      </c>
      <c r="D1600" s="3">
        <v>6.2776980067771548E-2</v>
      </c>
      <c r="E1600" s="53"/>
      <c r="F1600" s="52"/>
    </row>
    <row r="1601" spans="1:6">
      <c r="A1601" s="67">
        <v>43166</v>
      </c>
      <c r="B1601" s="111">
        <v>8.7845587870806208E-3</v>
      </c>
      <c r="C1601" s="3">
        <v>3.9277575495635375E-3</v>
      </c>
      <c r="D1601" s="3">
        <v>5.8142236304579487E-2</v>
      </c>
      <c r="E1601" s="53"/>
      <c r="F1601" s="52"/>
    </row>
    <row r="1602" spans="1:6">
      <c r="A1602" s="67">
        <v>43167</v>
      </c>
      <c r="B1602" s="111">
        <v>9.6956295254498892E-3</v>
      </c>
      <c r="C1602" s="3">
        <v>4.3306747942909452E-3</v>
      </c>
      <c r="D1602" s="3">
        <v>5.9299674775950884E-2</v>
      </c>
      <c r="E1602" s="53"/>
      <c r="F1602" s="52"/>
    </row>
    <row r="1603" spans="1:6">
      <c r="A1603" s="67">
        <v>43168</v>
      </c>
      <c r="B1603" s="111">
        <v>1.0058719687337514E-2</v>
      </c>
      <c r="C1603" s="3">
        <v>2.3001986337120028E-3</v>
      </c>
      <c r="D1603" s="3">
        <v>6.1375496350937309E-2</v>
      </c>
      <c r="E1603" s="53"/>
      <c r="F1603" s="52"/>
    </row>
    <row r="1604" spans="1:6">
      <c r="A1604" s="67">
        <v>43171</v>
      </c>
      <c r="B1604" s="111">
        <v>9.7081312611692061E-3</v>
      </c>
      <c r="C1604" s="3">
        <v>2.7689791969452981E-3</v>
      </c>
      <c r="D1604" s="3">
        <v>5.9040254843947149E-2</v>
      </c>
      <c r="E1604" s="53"/>
      <c r="F1604" s="52"/>
    </row>
    <row r="1605" spans="1:6">
      <c r="A1605" s="67">
        <v>43172</v>
      </c>
      <c r="B1605" s="111">
        <v>1.0110215914962639E-2</v>
      </c>
      <c r="C1605" s="3">
        <v>1.4691345599613381E-3</v>
      </c>
      <c r="D1605" s="3">
        <v>5.723573514095015E-2</v>
      </c>
      <c r="E1605" s="53"/>
      <c r="F1605" s="52"/>
    </row>
    <row r="1606" spans="1:6">
      <c r="A1606" s="67">
        <v>43173</v>
      </c>
      <c r="B1606" s="111">
        <v>1.1555076156171129E-2</v>
      </c>
      <c r="C1606" s="3">
        <v>3.0562712940176429E-3</v>
      </c>
      <c r="D1606" s="3">
        <v>5.9954470484950395E-2</v>
      </c>
      <c r="E1606" s="53"/>
      <c r="F1606" s="52"/>
    </row>
    <row r="1607" spans="1:6">
      <c r="A1607" s="67">
        <v>43174</v>
      </c>
      <c r="B1607" s="111">
        <v>1.1314764661183863E-2</v>
      </c>
      <c r="C1607" s="3">
        <v>5.1300167793091322E-3</v>
      </c>
      <c r="D1607" s="3">
        <v>5.7187972964731881E-2</v>
      </c>
      <c r="E1607" s="53"/>
      <c r="F1607" s="52"/>
    </row>
    <row r="1608" spans="1:6">
      <c r="A1608" s="67">
        <v>43175</v>
      </c>
      <c r="B1608" s="111">
        <v>1.2833374664160457E-2</v>
      </c>
      <c r="C1608" s="3">
        <v>4.3371428134947321E-3</v>
      </c>
      <c r="D1608" s="3">
        <v>5.5983038063516233E-2</v>
      </c>
      <c r="E1608" s="53"/>
      <c r="F1608" s="52"/>
    </row>
    <row r="1609" spans="1:6">
      <c r="A1609" s="67">
        <v>43178</v>
      </c>
      <c r="B1609" s="111">
        <v>1.1840898160767055E-2</v>
      </c>
      <c r="C1609" s="3">
        <v>3.8720663763408547E-3</v>
      </c>
      <c r="D1609" s="3">
        <v>5.4823356692747405E-2</v>
      </c>
      <c r="E1609" s="53"/>
      <c r="F1609" s="52"/>
    </row>
    <row r="1610" spans="1:6">
      <c r="A1610" s="67">
        <v>43179</v>
      </c>
      <c r="B1610" s="111">
        <v>1.089439895772415E-2</v>
      </c>
      <c r="C1610" s="3">
        <v>3.9006788404563064E-3</v>
      </c>
      <c r="D1610" s="3">
        <v>5.3100649948215506E-2</v>
      </c>
      <c r="E1610" s="53"/>
      <c r="F1610" s="52"/>
    </row>
    <row r="1611" spans="1:6">
      <c r="A1611" s="67">
        <v>43180</v>
      </c>
      <c r="B1611" s="111">
        <v>1.1247959602493918E-2</v>
      </c>
      <c r="C1611" s="3">
        <v>5.0073682873611469E-3</v>
      </c>
      <c r="D1611" s="3">
        <v>5.3571881489168027E-2</v>
      </c>
      <c r="E1611" s="53"/>
      <c r="F1611" s="52"/>
    </row>
    <row r="1612" spans="1:6">
      <c r="A1612" s="67">
        <v>43181</v>
      </c>
      <c r="B1612" s="111">
        <v>8.9386140214097187E-3</v>
      </c>
      <c r="C1612" s="3">
        <v>4.6255906135743707E-3</v>
      </c>
      <c r="D1612" s="3">
        <v>5.4940225234486273E-2</v>
      </c>
      <c r="E1612" s="53"/>
      <c r="F1612" s="52"/>
    </row>
    <row r="1613" spans="1:6">
      <c r="A1613" s="67">
        <v>43182</v>
      </c>
      <c r="B1613" s="111">
        <v>6.3978323203283116E-3</v>
      </c>
      <c r="C1613" s="3">
        <v>3.942883547228937E-3</v>
      </c>
      <c r="D1613" s="3">
        <v>5.369289511487696E-2</v>
      </c>
      <c r="E1613" s="53"/>
      <c r="F1613" s="52"/>
    </row>
    <row r="1614" spans="1:6">
      <c r="A1614" s="68">
        <v>43185</v>
      </c>
      <c r="B1614" s="112">
        <v>6.1133201877121568E-3</v>
      </c>
      <c r="C1614" s="13">
        <v>2.9900054382778762E-3</v>
      </c>
      <c r="D1614" s="13">
        <v>5.549638595980666E-2</v>
      </c>
      <c r="E1614" s="53"/>
      <c r="F1614" s="52"/>
    </row>
    <row r="1615" spans="1:6">
      <c r="A1615" s="68">
        <v>43186</v>
      </c>
      <c r="B1615" s="112">
        <v>6.5903311064700043E-3</v>
      </c>
      <c r="C1615" s="13">
        <v>2.146403945716524E-3</v>
      </c>
      <c r="D1615" s="13">
        <v>5.7162511105296243E-2</v>
      </c>
      <c r="E1615" s="53"/>
      <c r="F1615" s="52"/>
    </row>
    <row r="1616" spans="1:6">
      <c r="A1616" s="68">
        <v>43187</v>
      </c>
      <c r="B1616" s="112">
        <v>7.8274742307178347E-3</v>
      </c>
      <c r="C1616" s="13">
        <v>2.4679185635364531E-3</v>
      </c>
      <c r="D1616" s="13">
        <v>5.9319190070733052E-2</v>
      </c>
      <c r="E1616" s="53"/>
      <c r="F1616" s="52"/>
    </row>
    <row r="1617" spans="1:6">
      <c r="A1617" s="68">
        <v>43188</v>
      </c>
      <c r="B1617" s="112">
        <v>8.3526725610936214E-3</v>
      </c>
      <c r="C1617" s="13">
        <v>5.1075187676299372E-3</v>
      </c>
      <c r="D1617" s="13">
        <v>5.7913366575742975E-2</v>
      </c>
      <c r="E1617" s="53"/>
      <c r="F1617" s="52"/>
    </row>
    <row r="1618" spans="1:6">
      <c r="A1618" s="68">
        <v>43189</v>
      </c>
      <c r="B1618" s="112">
        <v>7.2467643197027254E-3</v>
      </c>
      <c r="C1618" s="13">
        <v>7.3194109180795275E-3</v>
      </c>
      <c r="D1618" s="13">
        <v>5.6249969946183143E-2</v>
      </c>
      <c r="E1618" s="53"/>
      <c r="F1618" s="52"/>
    </row>
    <row r="1619" spans="1:6">
      <c r="A1619" s="68">
        <v>43192</v>
      </c>
      <c r="B1619" s="112">
        <v>7.452950871101649E-3</v>
      </c>
      <c r="C1619" s="13">
        <v>5.7177103673123897E-3</v>
      </c>
      <c r="D1619" s="13">
        <v>5.7544712575729129E-2</v>
      </c>
      <c r="E1619" s="53"/>
      <c r="F1619" s="52"/>
    </row>
    <row r="1620" spans="1:6">
      <c r="A1620" s="68">
        <v>43193</v>
      </c>
      <c r="B1620" s="112">
        <v>9.5268545055157139E-3</v>
      </c>
      <c r="C1620" s="13">
        <v>7.8790581405594473E-3</v>
      </c>
      <c r="D1620" s="13">
        <v>6.126226154119796E-2</v>
      </c>
      <c r="E1620" s="53"/>
      <c r="F1620" s="52"/>
    </row>
    <row r="1621" spans="1:6">
      <c r="A1621" s="68">
        <v>43194</v>
      </c>
      <c r="B1621" s="112">
        <v>1.1611637222117999E-2</v>
      </c>
      <c r="C1621" s="13">
        <v>7.8258105936107603E-3</v>
      </c>
      <c r="D1621" s="13">
        <v>5.9891665945025485E-2</v>
      </c>
      <c r="E1621" s="53"/>
      <c r="F1621" s="52"/>
    </row>
    <row r="1622" spans="1:6">
      <c r="A1622" s="68">
        <v>43195</v>
      </c>
      <c r="B1622" s="112">
        <v>1.1464099593215149E-2</v>
      </c>
      <c r="C1622" s="13">
        <v>7.6358286897553196E-3</v>
      </c>
      <c r="D1622" s="13">
        <v>6.136321830898761E-2</v>
      </c>
      <c r="E1622" s="53"/>
      <c r="F1622" s="52"/>
    </row>
    <row r="1623" spans="1:6">
      <c r="A1623" s="68">
        <v>43196</v>
      </c>
      <c r="B1623" s="112">
        <v>7.5232536849083598E-3</v>
      </c>
      <c r="C1623" s="13">
        <v>6.098455743667186E-3</v>
      </c>
      <c r="D1623" s="13">
        <v>6.0154783947624302E-2</v>
      </c>
      <c r="E1623" s="53"/>
      <c r="F1623" s="52"/>
    </row>
    <row r="1624" spans="1:6">
      <c r="A1624" s="68">
        <v>43199</v>
      </c>
      <c r="B1624" s="112">
        <v>1.0733356151779505E-2</v>
      </c>
      <c r="C1624" s="13">
        <v>7.0943896660969896E-3</v>
      </c>
      <c r="D1624" s="13">
        <v>6.1503892131185789E-2</v>
      </c>
      <c r="E1624" s="53"/>
      <c r="F1624" s="52"/>
    </row>
    <row r="1625" spans="1:6">
      <c r="A1625" s="68">
        <v>43200</v>
      </c>
      <c r="B1625" s="112">
        <v>1.137489492980992E-2</v>
      </c>
      <c r="C1625" s="13">
        <v>8.7594462474896995E-3</v>
      </c>
      <c r="D1625" s="13">
        <v>6.3071818676515901E-2</v>
      </c>
      <c r="E1625" s="53"/>
      <c r="F1625" s="52"/>
    </row>
    <row r="1626" spans="1:6">
      <c r="A1626" s="68">
        <v>43201</v>
      </c>
      <c r="B1626" s="112">
        <v>1.1476534644542791E-2</v>
      </c>
      <c r="C1626" s="13">
        <v>7.6347415454010026E-3</v>
      </c>
      <c r="D1626" s="13">
        <v>6.3579982809342517E-2</v>
      </c>
      <c r="E1626" s="53"/>
      <c r="F1626" s="52"/>
    </row>
    <row r="1627" spans="1:6">
      <c r="A1627" s="68">
        <v>43202</v>
      </c>
      <c r="B1627" s="112">
        <v>1.1111748793837584E-2</v>
      </c>
      <c r="C1627" s="13">
        <v>8.8403141169041133E-3</v>
      </c>
      <c r="D1627" s="13">
        <v>6.4843239249018469E-2</v>
      </c>
      <c r="E1627" s="53"/>
      <c r="F1627" s="52"/>
    </row>
    <row r="1628" spans="1:6">
      <c r="A1628" s="68">
        <v>43203</v>
      </c>
      <c r="B1628" s="112">
        <v>1.3453501401562096E-2</v>
      </c>
      <c r="C1628" s="13">
        <v>8.8085420782957335E-3</v>
      </c>
      <c r="D1628" s="13">
        <v>6.7271704584044745E-2</v>
      </c>
      <c r="E1628" s="53"/>
      <c r="F1628" s="52"/>
    </row>
    <row r="1629" spans="1:6">
      <c r="A1629" s="68">
        <v>43206</v>
      </c>
      <c r="B1629" s="112">
        <v>1.4781874330682121E-2</v>
      </c>
      <c r="C1629" s="13">
        <v>1.0341830887485304E-2</v>
      </c>
      <c r="D1629" s="13">
        <v>7.0667547702614186E-2</v>
      </c>
      <c r="E1629" s="53"/>
      <c r="F1629" s="52"/>
    </row>
    <row r="1630" spans="1:6">
      <c r="A1630" s="68">
        <v>43207</v>
      </c>
      <c r="B1630" s="112">
        <v>1.4025066024573429E-2</v>
      </c>
      <c r="C1630" s="13">
        <v>9.6316582453477295E-3</v>
      </c>
      <c r="D1630" s="13">
        <v>6.8270311762540614E-2</v>
      </c>
      <c r="E1630" s="53"/>
      <c r="F1630" s="52"/>
    </row>
    <row r="1631" spans="1:6">
      <c r="A1631" s="68">
        <v>43208</v>
      </c>
      <c r="B1631" s="112">
        <v>1.4571782773060038E-2</v>
      </c>
      <c r="C1631" s="13">
        <v>8.6401208913923222E-3</v>
      </c>
      <c r="D1631" s="13">
        <v>6.7961285094749302E-2</v>
      </c>
      <c r="E1631" s="53"/>
      <c r="F1631" s="52"/>
    </row>
    <row r="1632" spans="1:6">
      <c r="A1632" s="68">
        <v>43209</v>
      </c>
      <c r="B1632" s="112">
        <v>1.4762481080625833E-2</v>
      </c>
      <c r="C1632" s="13">
        <v>7.4335258165506568E-3</v>
      </c>
      <c r="D1632" s="13">
        <v>6.7546152893103506E-2</v>
      </c>
      <c r="E1632" s="53"/>
      <c r="F1632" s="52"/>
    </row>
    <row r="1633" spans="1:6">
      <c r="A1633" s="68">
        <v>43210</v>
      </c>
      <c r="B1633" s="112">
        <v>1.2972233795801258E-2</v>
      </c>
      <c r="C1633" s="13">
        <v>6.5603902356959898E-3</v>
      </c>
      <c r="D1633" s="13">
        <v>6.6151943353860987E-2</v>
      </c>
      <c r="E1633" s="53"/>
      <c r="F1633" s="52"/>
    </row>
    <row r="1634" spans="1:6">
      <c r="A1634" s="68">
        <v>43213</v>
      </c>
      <c r="B1634" s="112">
        <v>8.0554665782012203E-3</v>
      </c>
      <c r="C1634" s="13">
        <v>4.4095172452145448E-3</v>
      </c>
      <c r="D1634" s="13">
        <v>5.9696816227802763E-2</v>
      </c>
      <c r="E1634" s="53"/>
      <c r="F1634" s="52"/>
    </row>
    <row r="1635" spans="1:6">
      <c r="A1635" s="68">
        <v>43214</v>
      </c>
      <c r="B1635" s="112">
        <v>7.3714688953441243E-3</v>
      </c>
      <c r="C1635" s="13">
        <v>3.3006966036115415E-3</v>
      </c>
      <c r="D1635" s="13">
        <v>5.8555012035219622E-2</v>
      </c>
      <c r="E1635" s="53"/>
      <c r="F1635" s="52"/>
    </row>
    <row r="1636" spans="1:6">
      <c r="A1636" s="68">
        <v>43215</v>
      </c>
      <c r="B1636" s="112">
        <v>6.0855969457265235E-3</v>
      </c>
      <c r="C1636" s="13">
        <v>2.5827993601020838E-3</v>
      </c>
      <c r="D1636" s="13">
        <v>5.3868509270342702E-2</v>
      </c>
      <c r="E1636" s="53"/>
      <c r="F1636" s="52"/>
    </row>
    <row r="1637" spans="1:6">
      <c r="A1637" s="68">
        <v>43216</v>
      </c>
      <c r="B1637" s="112">
        <v>6.483051797467887E-3</v>
      </c>
      <c r="C1637" s="13">
        <v>2.3375258820300671E-3</v>
      </c>
      <c r="D1637" s="13">
        <v>5.3857763046439855E-2</v>
      </c>
      <c r="E1637" s="53"/>
      <c r="F1637" s="52"/>
    </row>
    <row r="1638" spans="1:6">
      <c r="A1638" s="68">
        <v>43217</v>
      </c>
      <c r="B1638" s="112">
        <v>6.8088622089507167E-3</v>
      </c>
      <c r="C1638" s="13">
        <v>2.4404147907807205E-3</v>
      </c>
      <c r="D1638" s="13">
        <v>5.8058340454007484E-2</v>
      </c>
      <c r="E1638" s="53"/>
      <c r="F1638" s="52"/>
    </row>
    <row r="1639" spans="1:6">
      <c r="A1639" s="68">
        <v>43220</v>
      </c>
      <c r="B1639" s="112">
        <v>4.2752093868861918E-3</v>
      </c>
      <c r="C1639" s="13">
        <v>-2.6934726141936149E-3</v>
      </c>
      <c r="D1639" s="13">
        <v>5.158337410232372E-2</v>
      </c>
      <c r="E1639" s="53"/>
      <c r="F1639" s="52"/>
    </row>
    <row r="1640" spans="1:6">
      <c r="A1640" s="68">
        <v>43221</v>
      </c>
      <c r="B1640" s="112">
        <v>2.8466542733088795E-3</v>
      </c>
      <c r="C1640" s="13">
        <v>-6.0211666359382132E-3</v>
      </c>
      <c r="D1640" s="13">
        <v>4.3120003305549215E-2</v>
      </c>
      <c r="E1640" s="53"/>
      <c r="F1640" s="52"/>
    </row>
    <row r="1641" spans="1:6">
      <c r="A1641" s="68">
        <v>43222</v>
      </c>
      <c r="B1641" s="112">
        <v>4.7509771180553884E-4</v>
      </c>
      <c r="C1641" s="13">
        <v>-3.3409738328262772E-3</v>
      </c>
      <c r="D1641" s="13">
        <v>4.4732419150700919E-2</v>
      </c>
      <c r="E1641" s="53"/>
      <c r="F1641" s="52"/>
    </row>
    <row r="1642" spans="1:6">
      <c r="A1642" s="68">
        <v>43223</v>
      </c>
      <c r="B1642" s="112">
        <v>3.2052567344078575E-3</v>
      </c>
      <c r="C1642" s="13">
        <v>1.0909758036425909E-3</v>
      </c>
      <c r="D1642" s="13">
        <v>4.5316437928552111E-2</v>
      </c>
      <c r="E1642" s="53"/>
      <c r="F1642" s="52"/>
    </row>
    <row r="1643" spans="1:6">
      <c r="A1643" s="68">
        <v>43224</v>
      </c>
      <c r="B1643" s="112">
        <v>3.6380193838284614E-3</v>
      </c>
      <c r="C1643" s="13">
        <v>2.5285616303226677E-3</v>
      </c>
      <c r="D1643" s="13">
        <v>4.9459526283143096E-2</v>
      </c>
      <c r="E1643" s="53"/>
      <c r="F1643" s="52"/>
    </row>
    <row r="1644" spans="1:6">
      <c r="A1644" s="68">
        <v>43227</v>
      </c>
      <c r="B1644" s="112">
        <v>1.1250657144911136E-3</v>
      </c>
      <c r="C1644" s="13">
        <v>2.2997510436439939E-5</v>
      </c>
      <c r="D1644" s="13">
        <v>4.6423319690781728E-2</v>
      </c>
      <c r="E1644" s="53"/>
      <c r="F1644" s="52"/>
    </row>
    <row r="1645" spans="1:6">
      <c r="A1645" s="68">
        <v>43228</v>
      </c>
      <c r="B1645" s="112">
        <v>-2.3158060284611537E-4</v>
      </c>
      <c r="C1645" s="13">
        <v>-1.9445496419843167E-3</v>
      </c>
      <c r="D1645" s="13">
        <v>4.2088520782979089E-2</v>
      </c>
      <c r="E1645" s="53"/>
      <c r="F1645" s="52"/>
    </row>
    <row r="1646" spans="1:6">
      <c r="A1646" s="68">
        <v>43229</v>
      </c>
      <c r="B1646" s="112">
        <v>-1.388889808445537E-3</v>
      </c>
      <c r="C1646" s="13">
        <v>-1.9186638534387512E-3</v>
      </c>
      <c r="D1646" s="13">
        <v>4.6042664025046975E-2</v>
      </c>
      <c r="E1646" s="53"/>
      <c r="F1646" s="52"/>
    </row>
    <row r="1647" spans="1:6">
      <c r="A1647" s="68">
        <v>43230</v>
      </c>
      <c r="B1647" s="112">
        <v>1.9953208419717372E-3</v>
      </c>
      <c r="C1647" s="13">
        <v>2.1271898935150135E-3</v>
      </c>
      <c r="D1647" s="13">
        <v>4.8929695149102947E-2</v>
      </c>
      <c r="E1647" s="53"/>
      <c r="F1647" s="52"/>
    </row>
    <row r="1648" spans="1:6">
      <c r="A1648" s="68">
        <v>43231</v>
      </c>
      <c r="B1648" s="112">
        <v>-1.5905195930785432E-3</v>
      </c>
      <c r="C1648" s="13">
        <v>1.4999624479772322E-3</v>
      </c>
      <c r="D1648" s="13">
        <v>4.5064593726341973E-2</v>
      </c>
      <c r="E1648" s="53"/>
      <c r="F1648" s="52"/>
    </row>
    <row r="1649" spans="1:6">
      <c r="A1649" s="68">
        <v>43234</v>
      </c>
      <c r="B1649" s="112">
        <v>-1.8313836158827534E-3</v>
      </c>
      <c r="C1649" s="13">
        <v>1.1455612237335489E-3</v>
      </c>
      <c r="D1649" s="13">
        <v>4.3741315530877345E-2</v>
      </c>
      <c r="E1649" s="53"/>
      <c r="F1649" s="52"/>
    </row>
    <row r="1650" spans="1:6">
      <c r="A1650" s="68">
        <v>43235</v>
      </c>
      <c r="B1650" s="112">
        <v>-5.7032334069153645E-3</v>
      </c>
      <c r="C1650" s="13">
        <v>-1.7470595862185689E-3</v>
      </c>
      <c r="D1650" s="13">
        <v>3.8638616459925945E-2</v>
      </c>
      <c r="E1650" s="53"/>
      <c r="F1650" s="52"/>
    </row>
    <row r="1651" spans="1:6">
      <c r="A1651" s="68">
        <v>43236</v>
      </c>
      <c r="B1651" s="112">
        <v>-3.4919075307293657E-3</v>
      </c>
      <c r="C1651" s="13">
        <v>3.9849814983849985E-4</v>
      </c>
      <c r="D1651" s="13">
        <v>4.3875912432832398E-2</v>
      </c>
      <c r="E1651" s="53"/>
      <c r="F1651" s="52"/>
    </row>
    <row r="1652" spans="1:6">
      <c r="A1652" s="68">
        <v>43237</v>
      </c>
      <c r="B1652" s="112">
        <v>-7.1862704623695262E-3</v>
      </c>
      <c r="C1652" s="13">
        <v>-2.6327296476560402E-3</v>
      </c>
      <c r="D1652" s="13">
        <v>3.8632353237487815E-2</v>
      </c>
      <c r="E1652" s="53"/>
      <c r="F1652" s="52"/>
    </row>
    <row r="1653" spans="1:6">
      <c r="A1653" s="68">
        <v>43238</v>
      </c>
      <c r="B1653" s="112">
        <v>-1.1021262043616087E-2</v>
      </c>
      <c r="C1653" s="13">
        <v>-5.0670417389124811E-3</v>
      </c>
      <c r="D1653" s="13">
        <v>3.7080436372665893E-2</v>
      </c>
      <c r="E1653" s="53"/>
      <c r="F1653" s="52"/>
    </row>
    <row r="1654" spans="1:6">
      <c r="A1654" s="68">
        <v>43241</v>
      </c>
      <c r="B1654" s="112">
        <v>-9.3024940757944208E-3</v>
      </c>
      <c r="C1654" s="13">
        <v>-6.3541618899038976E-3</v>
      </c>
      <c r="D1654" s="13">
        <v>4.0025912117713225E-2</v>
      </c>
      <c r="E1654" s="53"/>
      <c r="F1654" s="52"/>
    </row>
    <row r="1655" spans="1:6">
      <c r="A1655" s="68">
        <v>43242</v>
      </c>
      <c r="B1655" s="112">
        <v>-9.5229709335613588E-3</v>
      </c>
      <c r="C1655" s="13">
        <v>-5.9795280277572527E-3</v>
      </c>
      <c r="D1655" s="13">
        <v>4.120172569205538E-2</v>
      </c>
      <c r="E1655" s="53"/>
      <c r="F1655" s="52"/>
    </row>
    <row r="1656" spans="1:6">
      <c r="A1656" s="68">
        <v>43243</v>
      </c>
      <c r="B1656" s="112">
        <v>-1.1260931304402311E-2</v>
      </c>
      <c r="C1656" s="13">
        <v>-1.0524159686849943E-2</v>
      </c>
      <c r="D1656" s="13">
        <v>3.7144157877447959E-2</v>
      </c>
      <c r="E1656" s="53"/>
      <c r="F1656" s="52"/>
    </row>
    <row r="1657" spans="1:6">
      <c r="A1657" s="68">
        <v>43244</v>
      </c>
      <c r="B1657" s="112">
        <v>-1.387602640913399E-2</v>
      </c>
      <c r="C1657" s="13">
        <v>-1.0378943645160454E-2</v>
      </c>
      <c r="D1657" s="13">
        <v>3.5501850320670991E-2</v>
      </c>
      <c r="E1657" s="53"/>
      <c r="F1657" s="52"/>
    </row>
    <row r="1658" spans="1:6">
      <c r="A1658" s="68">
        <v>43245</v>
      </c>
      <c r="B1658" s="112">
        <v>-1.4548528973041597E-2</v>
      </c>
      <c r="C1658" s="13">
        <v>-7.9146841548742852E-3</v>
      </c>
      <c r="D1658" s="13">
        <v>3.4485954522274764E-2</v>
      </c>
      <c r="E1658" s="53"/>
      <c r="F1658" s="52"/>
    </row>
    <row r="1659" spans="1:6">
      <c r="A1659" s="68">
        <v>43248</v>
      </c>
      <c r="B1659" s="112">
        <v>-1.1771733744790014E-2</v>
      </c>
      <c r="C1659" s="13">
        <v>-7.4530062680895348E-3</v>
      </c>
      <c r="D1659" s="13">
        <v>3.7419796170796715E-2</v>
      </c>
      <c r="E1659" s="53"/>
      <c r="F1659" s="52"/>
    </row>
    <row r="1660" spans="1:6">
      <c r="A1660" s="68">
        <v>43249</v>
      </c>
      <c r="B1660" s="112">
        <v>-1.8758219357363437E-2</v>
      </c>
      <c r="C1660" s="13">
        <v>-1.549656599942062E-2</v>
      </c>
      <c r="D1660" s="13">
        <v>2.9976031551266935E-2</v>
      </c>
      <c r="E1660" s="53"/>
      <c r="F1660" s="52"/>
    </row>
    <row r="1661" spans="1:6">
      <c r="A1661" s="68">
        <v>43250</v>
      </c>
      <c r="B1661" s="112">
        <v>-1.5265578298325533E-2</v>
      </c>
      <c r="C1661" s="13">
        <v>-1.2293055204041448E-2</v>
      </c>
      <c r="D1661" s="13">
        <v>3.6889193533072517E-2</v>
      </c>
      <c r="E1661" s="53"/>
      <c r="F1661" s="52"/>
    </row>
    <row r="1662" spans="1:6">
      <c r="A1662" s="68">
        <v>43251</v>
      </c>
      <c r="B1662" s="112">
        <v>-1.5172555159634005E-2</v>
      </c>
      <c r="C1662" s="13">
        <v>-1.1557961491546864E-2</v>
      </c>
      <c r="D1662" s="13">
        <v>3.4101945976497849E-2</v>
      </c>
      <c r="E1662" s="53"/>
      <c r="F1662" s="52"/>
    </row>
    <row r="1663" spans="1:6">
      <c r="A1663" s="68">
        <v>43252</v>
      </c>
      <c r="B1663" s="112">
        <v>-1.6436476830318236E-2</v>
      </c>
      <c r="C1663" s="13">
        <v>-1.070561877073084E-2</v>
      </c>
      <c r="D1663" s="13">
        <v>3.6886882378816876E-2</v>
      </c>
      <c r="E1663" s="53"/>
      <c r="F1663" s="52"/>
    </row>
    <row r="1664" spans="1:6">
      <c r="A1664" s="68">
        <v>43255</v>
      </c>
      <c r="B1664" s="112">
        <v>-1.2319312627197876E-2</v>
      </c>
      <c r="C1664" s="13">
        <v>-7.1248003257389225E-3</v>
      </c>
      <c r="D1664" s="13">
        <v>4.3539417100881495E-2</v>
      </c>
      <c r="E1664" s="53"/>
      <c r="F1664" s="52"/>
    </row>
    <row r="1665" spans="1:6">
      <c r="A1665" s="68">
        <v>43256</v>
      </c>
      <c r="B1665" s="112">
        <v>-1.2034603616853712E-2</v>
      </c>
      <c r="C1665" s="13">
        <v>-4.029241985337606E-3</v>
      </c>
      <c r="D1665" s="13">
        <v>4.184021856033604E-2</v>
      </c>
      <c r="E1665" s="53"/>
      <c r="F1665" s="52"/>
    </row>
    <row r="1666" spans="1:6">
      <c r="A1666" s="67">
        <v>43257</v>
      </c>
      <c r="B1666" s="111">
        <v>-9.4628390772117932E-3</v>
      </c>
      <c r="C1666" s="3">
        <v>-5.5559276168359872E-3</v>
      </c>
      <c r="D1666" s="3">
        <v>4.5232679147162558E-2</v>
      </c>
      <c r="E1666" s="53"/>
      <c r="F1666" s="52"/>
    </row>
    <row r="1667" spans="1:6">
      <c r="A1667" s="67">
        <v>43259</v>
      </c>
      <c r="B1667" s="111">
        <v>-1.4746041790349329E-2</v>
      </c>
      <c r="C1667" s="3">
        <v>-8.5899908043356454E-3</v>
      </c>
      <c r="D1667" s="3">
        <v>4.2544812342512506E-2</v>
      </c>
      <c r="E1667" s="53"/>
      <c r="F1667" s="52"/>
    </row>
    <row r="1668" spans="1:6">
      <c r="A1668" s="67">
        <v>43262</v>
      </c>
      <c r="B1668" s="111">
        <v>-1.9493462407514928E-2</v>
      </c>
      <c r="C1668" s="3">
        <v>-4.7215120043639924E-3</v>
      </c>
      <c r="D1668" s="3">
        <v>4.5383283491761683E-2</v>
      </c>
      <c r="E1668" s="53"/>
      <c r="F1668" s="52"/>
    </row>
    <row r="1669" spans="1:6">
      <c r="A1669" s="67">
        <v>43263</v>
      </c>
      <c r="B1669" s="111">
        <v>-1.522428001945908E-2</v>
      </c>
      <c r="C1669" s="3">
        <v>-6.3886860687243363E-3</v>
      </c>
      <c r="D1669" s="3">
        <v>4.1919160339028649E-2</v>
      </c>
      <c r="E1669" s="53"/>
      <c r="F1669" s="52"/>
    </row>
    <row r="1670" spans="1:6">
      <c r="A1670" s="67">
        <v>43264</v>
      </c>
      <c r="B1670" s="111">
        <v>-1.8039774423024735E-2</v>
      </c>
      <c r="C1670" s="3">
        <v>-6.426971179365415E-3</v>
      </c>
      <c r="D1670" s="3">
        <v>4.2889990587571147E-2</v>
      </c>
      <c r="E1670" s="53"/>
      <c r="F1670" s="52"/>
    </row>
    <row r="1671" spans="1:6">
      <c r="A1671" s="67">
        <v>43265</v>
      </c>
      <c r="B1671" s="111">
        <v>-2.5359399379272674E-2</v>
      </c>
      <c r="C1671" s="3">
        <v>-9.5504172209794902E-3</v>
      </c>
      <c r="D1671" s="3">
        <v>4.0897526097349868E-2</v>
      </c>
      <c r="E1671" s="53"/>
      <c r="F1671" s="52"/>
    </row>
    <row r="1672" spans="1:6">
      <c r="A1672" s="67">
        <v>43266</v>
      </c>
      <c r="B1672" s="111">
        <v>-2.4186033524787209E-2</v>
      </c>
      <c r="C1672" s="3">
        <v>-8.2200894480632947E-3</v>
      </c>
      <c r="D1672" s="3">
        <v>4.0776876124573924E-2</v>
      </c>
      <c r="E1672" s="53"/>
      <c r="F1672" s="52"/>
    </row>
    <row r="1673" spans="1:6">
      <c r="A1673" s="67">
        <v>43269</v>
      </c>
      <c r="B1673" s="111">
        <v>-2.7709471658722951E-2</v>
      </c>
      <c r="C1673" s="3">
        <v>-1.025558801967752E-2</v>
      </c>
      <c r="D1673" s="3">
        <v>3.6758914030631251E-2</v>
      </c>
      <c r="E1673" s="53"/>
      <c r="F1673" s="52"/>
    </row>
    <row r="1674" spans="1:6">
      <c r="A1674" s="67">
        <v>43270</v>
      </c>
      <c r="B1674" s="111">
        <v>-2.40923356035605E-2</v>
      </c>
      <c r="C1674" s="3">
        <v>-1.2495381583070175E-2</v>
      </c>
      <c r="D1674" s="3">
        <v>3.4695429800995936E-2</v>
      </c>
      <c r="E1674" s="53"/>
      <c r="F1674" s="52"/>
    </row>
    <row r="1675" spans="1:6">
      <c r="A1675" s="67">
        <v>43271</v>
      </c>
      <c r="B1675" s="111">
        <v>-2.838125974700545E-2</v>
      </c>
      <c r="C1675" s="3">
        <v>-1.2373629250657547E-2</v>
      </c>
      <c r="D1675" s="3">
        <v>3.4019297175753027E-2</v>
      </c>
      <c r="E1675" s="53"/>
      <c r="F1675" s="52"/>
    </row>
    <row r="1676" spans="1:6">
      <c r="A1676" s="67">
        <v>43272</v>
      </c>
      <c r="B1676" s="111">
        <v>-3.6423386271420499E-2</v>
      </c>
      <c r="C1676" s="3">
        <v>-1.3403771982104074E-2</v>
      </c>
      <c r="D1676" s="3">
        <v>3.113294244615239E-2</v>
      </c>
      <c r="E1676" s="53"/>
      <c r="F1676" s="52"/>
    </row>
    <row r="1677" spans="1:6">
      <c r="A1677" s="67">
        <v>43273</v>
      </c>
      <c r="B1677" s="111">
        <v>-3.1604151327569774E-2</v>
      </c>
      <c r="C1677" s="3">
        <v>-1.0402246731307407E-2</v>
      </c>
      <c r="D1677" s="3">
        <v>3.2636868872607194E-2</v>
      </c>
      <c r="E1677" s="53"/>
      <c r="F1677" s="52"/>
    </row>
    <row r="1678" spans="1:6">
      <c r="A1678" s="67">
        <v>43276</v>
      </c>
      <c r="B1678" s="111">
        <v>-3.3830886061408272E-2</v>
      </c>
      <c r="C1678" s="3">
        <v>-1.5255584293025093E-2</v>
      </c>
      <c r="D1678" s="3">
        <v>2.768886719988195E-2</v>
      </c>
      <c r="E1678" s="53"/>
      <c r="F1678" s="52"/>
    </row>
    <row r="1679" spans="1:6">
      <c r="A1679" s="67">
        <v>43277</v>
      </c>
      <c r="B1679" s="111">
        <v>-3.5194302432226099E-2</v>
      </c>
      <c r="C1679" s="3">
        <v>-1.437211398493865E-2</v>
      </c>
      <c r="D1679" s="3">
        <v>2.924429135737594E-2</v>
      </c>
      <c r="E1679" s="53"/>
      <c r="F1679" s="52"/>
    </row>
    <row r="1680" spans="1:6">
      <c r="A1680" s="67">
        <v>43278</v>
      </c>
      <c r="B1680" s="111">
        <v>-4.0238211381211642E-2</v>
      </c>
      <c r="C1680" s="3">
        <v>-1.6299807992383952E-2</v>
      </c>
      <c r="D1680" s="3">
        <v>2.6100607420403543E-2</v>
      </c>
      <c r="E1680" s="53"/>
      <c r="F1680" s="52"/>
    </row>
    <row r="1681" spans="1:6">
      <c r="A1681" s="67">
        <v>43279</v>
      </c>
      <c r="B1681" s="111">
        <v>-4.2956302116640588E-2</v>
      </c>
      <c r="C1681" s="3">
        <v>-1.6235581266865751E-2</v>
      </c>
      <c r="D1681" s="3">
        <v>2.3603105653113188E-2</v>
      </c>
      <c r="E1681" s="53"/>
      <c r="F1681" s="52"/>
    </row>
    <row r="1682" spans="1:6">
      <c r="A1682" s="67">
        <v>43280</v>
      </c>
      <c r="B1682" s="111">
        <v>-4.5621740761655039E-2</v>
      </c>
      <c r="C1682" s="3">
        <v>-1.7979202146932716E-2</v>
      </c>
      <c r="D1682" s="3">
        <v>2.1500909729562423E-2</v>
      </c>
      <c r="E1682" s="53"/>
      <c r="F1682" s="52"/>
    </row>
    <row r="1683" spans="1:6">
      <c r="A1683" s="67">
        <v>43283</v>
      </c>
      <c r="B1683" s="111">
        <v>-4.836710858873472E-2</v>
      </c>
      <c r="C1683" s="3">
        <v>-2.2014595802260839E-2</v>
      </c>
      <c r="D1683" s="3">
        <v>1.5328382892388692E-2</v>
      </c>
      <c r="E1683" s="53"/>
      <c r="F1683" s="52"/>
    </row>
    <row r="1684" spans="1:6">
      <c r="A1684" s="67">
        <v>43284</v>
      </c>
      <c r="B1684" s="111">
        <v>-3.9340534679231487E-2</v>
      </c>
      <c r="C1684" s="3">
        <v>-2.318925821536455E-2</v>
      </c>
      <c r="D1684" s="3">
        <v>1.6097848441547602E-2</v>
      </c>
      <c r="E1684" s="53"/>
      <c r="F1684" s="52"/>
    </row>
    <row r="1685" spans="1:6">
      <c r="A1685" s="67">
        <v>43285</v>
      </c>
      <c r="B1685" s="111">
        <v>-3.3329292417969114E-2</v>
      </c>
      <c r="C1685" s="3">
        <v>-1.9745180983144817E-2</v>
      </c>
      <c r="D1685" s="3">
        <v>1.9260229174469901E-2</v>
      </c>
      <c r="E1685" s="53"/>
      <c r="F1685" s="52"/>
    </row>
    <row r="1686" spans="1:6">
      <c r="A1686" s="67">
        <v>43286</v>
      </c>
      <c r="B1686" s="111">
        <v>-2.7262451251268693E-2</v>
      </c>
      <c r="C1686" s="3">
        <v>-1.6005753073899953E-2</v>
      </c>
      <c r="D1686" s="3">
        <v>2.6100230899751442E-2</v>
      </c>
      <c r="E1686" s="53"/>
      <c r="F1686" s="52"/>
    </row>
    <row r="1687" spans="1:6">
      <c r="A1687" s="67">
        <v>43287</v>
      </c>
      <c r="B1687" s="111">
        <v>-2.6519536320624759E-2</v>
      </c>
      <c r="C1687" s="3">
        <v>-1.4518762902475224E-2</v>
      </c>
      <c r="D1687" s="3">
        <v>2.5415854542250593E-2</v>
      </c>
      <c r="E1687" s="53"/>
      <c r="F1687" s="52"/>
    </row>
    <row r="1688" spans="1:6">
      <c r="A1688" s="67">
        <v>43290</v>
      </c>
      <c r="B1688" s="111">
        <v>-2.7571666775560777E-2</v>
      </c>
      <c r="C1688" s="3">
        <v>-1.2795433424870772E-2</v>
      </c>
      <c r="D1688" s="3">
        <v>3.4881730876963002E-2</v>
      </c>
      <c r="E1688" s="53"/>
      <c r="F1688" s="52"/>
    </row>
    <row r="1689" spans="1:6">
      <c r="A1689" s="67">
        <v>43291</v>
      </c>
      <c r="B1689" s="111">
        <v>-2.873093999526799E-2</v>
      </c>
      <c r="C1689" s="3">
        <v>-1.2169112912370883E-2</v>
      </c>
      <c r="D1689" s="3">
        <v>3.356437966484016E-2</v>
      </c>
      <c r="E1689" s="53"/>
      <c r="F1689" s="52"/>
    </row>
    <row r="1690" spans="1:6">
      <c r="A1690" s="67">
        <v>43292</v>
      </c>
      <c r="B1690" s="111">
        <v>-3.3405153852140712E-2</v>
      </c>
      <c r="C1690" s="3">
        <v>-1.6243412623854203E-2</v>
      </c>
      <c r="D1690" s="3">
        <v>2.840463240015989E-2</v>
      </c>
      <c r="E1690" s="53"/>
      <c r="F1690" s="52"/>
    </row>
    <row r="1691" spans="1:6">
      <c r="A1691" s="67">
        <v>43293</v>
      </c>
      <c r="B1691" s="111">
        <v>-3.1085511883434114E-2</v>
      </c>
      <c r="C1691" s="3">
        <v>-1.5495498443252931E-2</v>
      </c>
      <c r="D1691" s="3">
        <v>3.2499936759356141E-2</v>
      </c>
      <c r="E1691" s="53"/>
      <c r="F1691" s="52"/>
    </row>
    <row r="1692" spans="1:6">
      <c r="A1692" s="67">
        <v>43294</v>
      </c>
      <c r="B1692" s="111">
        <v>-2.5220697432269734E-2</v>
      </c>
      <c r="C1692" s="3">
        <v>-1.4245948434093103E-2</v>
      </c>
      <c r="D1692" s="3">
        <v>3.4534320921827955E-2</v>
      </c>
      <c r="E1692" s="53"/>
      <c r="F1692" s="52"/>
    </row>
    <row r="1693" spans="1:6">
      <c r="A1693" s="67">
        <v>43297</v>
      </c>
      <c r="B1693" s="111">
        <v>-2.5696889085643937E-2</v>
      </c>
      <c r="C1693" s="3">
        <v>-1.3115269335102209E-2</v>
      </c>
      <c r="D1693" s="3">
        <v>3.7253286206374803E-2</v>
      </c>
      <c r="E1693" s="53"/>
      <c r="F1693" s="52"/>
    </row>
    <row r="1694" spans="1:6">
      <c r="A1694" s="67">
        <v>43298</v>
      </c>
      <c r="B1694" s="111">
        <v>-2.7699815123715998E-2</v>
      </c>
      <c r="C1694" s="3">
        <v>-1.2850401794009203E-2</v>
      </c>
      <c r="D1694" s="3">
        <v>3.846351981055729E-2</v>
      </c>
      <c r="E1694" s="53"/>
      <c r="F1694" s="52"/>
    </row>
    <row r="1695" spans="1:6">
      <c r="A1695" s="67">
        <v>43299</v>
      </c>
      <c r="B1695" s="111">
        <v>-2.8895199529250126E-2</v>
      </c>
      <c r="C1695" s="3">
        <v>-1.2355151714270818E-2</v>
      </c>
      <c r="D1695" s="3">
        <v>3.5969233854126537E-2</v>
      </c>
      <c r="E1695" s="53"/>
      <c r="F1695" s="52"/>
    </row>
    <row r="1696" spans="1:6">
      <c r="A1696" s="67">
        <v>43300</v>
      </c>
      <c r="B1696" s="111">
        <v>-3.6798281158361812E-2</v>
      </c>
      <c r="C1696" s="3">
        <v>-1.5528972695273646E-2</v>
      </c>
      <c r="D1696" s="3">
        <v>2.9056574832300619E-2</v>
      </c>
      <c r="E1696" s="53"/>
      <c r="F1696" s="52"/>
    </row>
    <row r="1697" spans="1:6">
      <c r="A1697" s="67">
        <v>43301</v>
      </c>
      <c r="B1697" s="111">
        <v>-3.3420592876541866E-2</v>
      </c>
      <c r="C1697" s="3">
        <v>-1.3291719719678463E-2</v>
      </c>
      <c r="D1697" s="3">
        <v>3.3559187819889313E-2</v>
      </c>
      <c r="E1697" s="53"/>
      <c r="F1697" s="52"/>
    </row>
    <row r="1698" spans="1:6">
      <c r="A1698" s="67">
        <v>43304</v>
      </c>
      <c r="B1698" s="111">
        <v>-3.629800532552041E-2</v>
      </c>
      <c r="C1698" s="3">
        <v>-1.1145716352377155E-2</v>
      </c>
      <c r="D1698" s="3">
        <v>3.1642425799926821E-2</v>
      </c>
      <c r="E1698" s="53"/>
      <c r="F1698" s="52"/>
    </row>
    <row r="1699" spans="1:6">
      <c r="A1699" s="67">
        <v>43305</v>
      </c>
      <c r="B1699" s="111">
        <v>-3.591463993311006E-2</v>
      </c>
      <c r="C1699" s="3">
        <v>-6.4149264034467635E-3</v>
      </c>
      <c r="D1699" s="3">
        <v>3.6925116848191109E-2</v>
      </c>
      <c r="E1699" s="53"/>
      <c r="F1699" s="52"/>
    </row>
    <row r="1700" spans="1:6">
      <c r="A1700" s="67">
        <v>43306</v>
      </c>
      <c r="B1700" s="111">
        <v>-3.3816276622594232E-2</v>
      </c>
      <c r="C1700" s="3">
        <v>-4.1018455988401925E-3</v>
      </c>
      <c r="D1700" s="3">
        <v>3.8461960578673793E-2</v>
      </c>
      <c r="E1700" s="53"/>
      <c r="F1700" s="52"/>
    </row>
    <row r="1701" spans="1:6">
      <c r="A1701" s="67">
        <v>43307</v>
      </c>
      <c r="B1701" s="111">
        <v>-2.8546384590356189E-2</v>
      </c>
      <c r="C1701" s="3">
        <v>-5.0176158471626486E-3</v>
      </c>
      <c r="D1701" s="3">
        <v>4.0093200218568881E-2</v>
      </c>
      <c r="E1701" s="53"/>
      <c r="F1701" s="52"/>
    </row>
    <row r="1702" spans="1:6">
      <c r="A1702" s="67">
        <v>43308</v>
      </c>
      <c r="B1702" s="111">
        <v>-2.4133791067064703E-2</v>
      </c>
      <c r="C1702" s="3">
        <v>-4.143145331393594E-3</v>
      </c>
      <c r="D1702" s="3">
        <v>4.1073944205530455E-2</v>
      </c>
      <c r="E1702" s="53"/>
      <c r="F1702" s="52"/>
    </row>
    <row r="1703" spans="1:6">
      <c r="A1703" s="67">
        <v>43311</v>
      </c>
      <c r="B1703" s="111">
        <v>-2.1815203346836176E-2</v>
      </c>
      <c r="C1703" s="3">
        <v>-2.6341713381872189E-3</v>
      </c>
      <c r="D1703" s="3">
        <v>4.4262241084321641E-2</v>
      </c>
      <c r="E1703" s="53"/>
      <c r="F1703" s="52"/>
    </row>
    <row r="1704" spans="1:6">
      <c r="A1704" s="67">
        <v>43312</v>
      </c>
      <c r="B1704" s="111">
        <v>-1.8544710224666749E-2</v>
      </c>
      <c r="C1704" s="3">
        <v>-2.2166824414742159E-3</v>
      </c>
      <c r="D1704" s="3">
        <v>4.3012844297121045E-2</v>
      </c>
      <c r="E1704" s="53"/>
      <c r="F1704" s="52"/>
    </row>
    <row r="1705" spans="1:6">
      <c r="A1705" s="67">
        <v>43314</v>
      </c>
      <c r="B1705" s="111">
        <v>-1.964463909893599E-2</v>
      </c>
      <c r="C1705" s="3">
        <v>-5.5269939064610529E-3</v>
      </c>
      <c r="D1705" s="3">
        <v>4.3490650123636065E-2</v>
      </c>
      <c r="E1705" s="53"/>
      <c r="F1705" s="52"/>
    </row>
    <row r="1706" spans="1:6">
      <c r="A1706" s="67">
        <v>43315</v>
      </c>
      <c r="B1706" s="111">
        <v>-1.6594437864732692E-2</v>
      </c>
      <c r="C1706" s="3">
        <v>-2.8711766427103047E-3</v>
      </c>
      <c r="D1706" s="3">
        <v>4.6250952116808519E-2</v>
      </c>
      <c r="E1706" s="53"/>
      <c r="F1706" s="52"/>
    </row>
    <row r="1707" spans="1:6">
      <c r="A1707" s="67">
        <v>43318</v>
      </c>
      <c r="B1707" s="111">
        <v>-1.5841004265160663E-2</v>
      </c>
      <c r="C1707" s="3">
        <v>-4.7126277823477114E-3</v>
      </c>
      <c r="D1707" s="3">
        <v>4.6914014496173717E-2</v>
      </c>
      <c r="E1707" s="53"/>
      <c r="F1707" s="52"/>
    </row>
    <row r="1708" spans="1:6">
      <c r="A1708" s="67">
        <v>43319</v>
      </c>
      <c r="B1708" s="111">
        <v>-1.6213636645955321E-2</v>
      </c>
      <c r="C1708" s="3">
        <v>-2.6939388130340358E-3</v>
      </c>
      <c r="D1708" s="3">
        <v>4.684646288680816E-2</v>
      </c>
      <c r="E1708" s="53"/>
      <c r="F1708" s="52"/>
    </row>
    <row r="1709" spans="1:6">
      <c r="A1709" s="67">
        <v>43320</v>
      </c>
      <c r="B1709" s="111">
        <v>-1.4647204407791214E-2</v>
      </c>
      <c r="C1709" s="3">
        <v>-2.9580071561150501E-3</v>
      </c>
      <c r="D1709" s="3">
        <v>4.5704453929650612E-2</v>
      </c>
      <c r="E1709" s="53"/>
      <c r="F1709" s="52"/>
    </row>
    <row r="1710" spans="1:6">
      <c r="A1710" s="67">
        <v>43321</v>
      </c>
      <c r="B1710" s="111">
        <v>-1.8489052573455123E-2</v>
      </c>
      <c r="C1710" s="3">
        <v>-2.4307205972498025E-3</v>
      </c>
      <c r="D1710" s="3">
        <v>4.2805896126551057E-2</v>
      </c>
      <c r="E1710" s="53"/>
      <c r="F1710" s="52"/>
    </row>
    <row r="1711" spans="1:6">
      <c r="A1711" s="67">
        <v>43322</v>
      </c>
      <c r="B1711" s="111">
        <v>-2.6538350845424663E-2</v>
      </c>
      <c r="C1711" s="3">
        <v>-4.1001237972411175E-3</v>
      </c>
      <c r="D1711" s="3">
        <v>3.9440495234201012E-2</v>
      </c>
      <c r="E1711" s="53"/>
      <c r="F1711" s="52"/>
    </row>
    <row r="1712" spans="1:6">
      <c r="A1712" s="67">
        <v>43325</v>
      </c>
      <c r="B1712" s="111">
        <v>-2.6322201328361716E-2</v>
      </c>
      <c r="C1712" s="3">
        <v>-9.600568855041347E-3</v>
      </c>
      <c r="D1712" s="3">
        <v>3.7374820135511078E-2</v>
      </c>
      <c r="E1712" s="53"/>
      <c r="F1712" s="52"/>
    </row>
    <row r="1713" spans="1:6">
      <c r="A1713" s="67">
        <v>43326</v>
      </c>
      <c r="B1713" s="111">
        <v>-2.5446054158557496E-2</v>
      </c>
      <c r="C1713" s="3">
        <v>-6.6928827708021554E-3</v>
      </c>
      <c r="D1713" s="3">
        <v>3.7337615643136313E-2</v>
      </c>
      <c r="E1713" s="53"/>
      <c r="F1713" s="52"/>
    </row>
    <row r="1714" spans="1:6">
      <c r="A1714" s="67">
        <v>43327</v>
      </c>
      <c r="B1714" s="111">
        <v>-3.0075656157386055E-2</v>
      </c>
      <c r="C1714" s="3">
        <v>-9.4483608101576522E-3</v>
      </c>
      <c r="D1714" s="3">
        <v>3.298747505729005E-2</v>
      </c>
      <c r="E1714" s="53"/>
      <c r="F1714" s="52"/>
    </row>
    <row r="1715" spans="1:6">
      <c r="A1715" s="67">
        <v>43328</v>
      </c>
      <c r="B1715" s="111">
        <v>-2.7670435886003375E-2</v>
      </c>
      <c r="C1715" s="3">
        <v>-8.239679593446736E-3</v>
      </c>
      <c r="D1715" s="3">
        <v>3.6675860176465402E-2</v>
      </c>
      <c r="E1715" s="53"/>
      <c r="F1715" s="52"/>
    </row>
    <row r="1716" spans="1:6">
      <c r="A1716" s="67">
        <v>43329</v>
      </c>
      <c r="B1716" s="111">
        <v>-2.4734693646974559E-2</v>
      </c>
      <c r="C1716" s="3">
        <v>-6.832840363808268E-3</v>
      </c>
      <c r="D1716" s="3">
        <v>3.920821164352295E-2</v>
      </c>
      <c r="E1716" s="53"/>
      <c r="F1716" s="52"/>
    </row>
    <row r="1717" spans="1:6">
      <c r="A1717" s="67">
        <v>43332</v>
      </c>
      <c r="B1717" s="111">
        <v>-2.8488824846257588E-2</v>
      </c>
      <c r="C1717" s="3">
        <v>-8.4166529826044112E-3</v>
      </c>
      <c r="D1717" s="3">
        <v>3.5928051558131058E-2</v>
      </c>
      <c r="E1717" s="53"/>
      <c r="F1717" s="52"/>
    </row>
    <row r="1718" spans="1:6">
      <c r="A1718" s="67">
        <v>43333</v>
      </c>
      <c r="B1718" s="111">
        <v>-2.6877782337772826E-2</v>
      </c>
      <c r="C1718" s="3">
        <v>-8.4556765678789336E-3</v>
      </c>
      <c r="D1718" s="3">
        <v>3.9462898492737097E-2</v>
      </c>
      <c r="E1718" s="53"/>
      <c r="F1718" s="52"/>
    </row>
    <row r="1719" spans="1:6">
      <c r="A1719" s="67">
        <v>43334</v>
      </c>
      <c r="B1719" s="111">
        <v>-2.5079112179187568E-2</v>
      </c>
      <c r="C1719" s="3">
        <v>-7.5640908740988166E-3</v>
      </c>
      <c r="D1719" s="3">
        <v>4.4272823944137674E-2</v>
      </c>
      <c r="E1719" s="53"/>
      <c r="F1719" s="52"/>
    </row>
    <row r="1720" spans="1:6">
      <c r="A1720" s="67">
        <v>43335</v>
      </c>
      <c r="B1720" s="111">
        <v>-3.030361039950269E-2</v>
      </c>
      <c r="C1720" s="3">
        <v>-8.1530665089128984E-3</v>
      </c>
      <c r="D1720" s="3">
        <v>4.0001834377287215E-2</v>
      </c>
      <c r="E1720" s="53"/>
      <c r="F1720" s="52"/>
    </row>
    <row r="1721" spans="1:6">
      <c r="A1721" s="67">
        <v>43336</v>
      </c>
      <c r="B1721" s="111">
        <v>-2.7303481204844715E-2</v>
      </c>
      <c r="C1721" s="3">
        <v>-8.9578491127493276E-3</v>
      </c>
      <c r="D1721" s="3">
        <v>4.2871427504007187E-2</v>
      </c>
      <c r="E1721" s="53"/>
      <c r="F1721" s="52"/>
    </row>
    <row r="1722" spans="1:6">
      <c r="A1722" s="67">
        <v>43339</v>
      </c>
      <c r="B1722" s="111">
        <v>-2.8419307955638518E-2</v>
      </c>
      <c r="C1722" s="3">
        <v>-7.7160873665675922E-3</v>
      </c>
      <c r="D1722" s="3">
        <v>4.4183197482807746E-2</v>
      </c>
      <c r="E1722" s="53"/>
      <c r="F1722" s="52"/>
    </row>
    <row r="1723" spans="1:6">
      <c r="A1723" s="67">
        <v>43340</v>
      </c>
      <c r="B1723" s="111">
        <v>-2.8542343833764194E-2</v>
      </c>
      <c r="C1723" s="3">
        <v>-7.0296605035933268E-3</v>
      </c>
      <c r="D1723" s="3">
        <v>4.4034949049748473E-2</v>
      </c>
      <c r="E1723" s="53"/>
      <c r="F1723" s="52"/>
    </row>
    <row r="1724" spans="1:6">
      <c r="A1724" s="67">
        <v>43341</v>
      </c>
      <c r="B1724" s="111">
        <v>-3.442586960769356E-2</v>
      </c>
      <c r="C1724" s="3">
        <v>-8.0802591782700439E-3</v>
      </c>
      <c r="D1724" s="3">
        <v>4.0509425616877981E-2</v>
      </c>
      <c r="E1724" s="53"/>
      <c r="F1724" s="52"/>
    </row>
    <row r="1725" spans="1:6">
      <c r="A1725" s="67">
        <v>43342</v>
      </c>
      <c r="B1725" s="111">
        <v>-3.8113125888447508E-2</v>
      </c>
      <c r="C1725" s="3">
        <v>-9.3271138529584796E-3</v>
      </c>
      <c r="D1725" s="3">
        <v>3.7623835677368822E-2</v>
      </c>
    </row>
    <row r="1726" spans="1:6">
      <c r="A1726" s="67">
        <v>43343</v>
      </c>
      <c r="B1726" s="111">
        <v>-3.7147278685471186E-2</v>
      </c>
      <c r="C1726" s="3">
        <v>-8.5024472809400731E-3</v>
      </c>
      <c r="D1726" s="3">
        <v>3.7154255120731894E-2</v>
      </c>
    </row>
    <row r="1727" spans="1:6">
      <c r="A1727" s="67">
        <v>43346</v>
      </c>
      <c r="B1727" s="111">
        <v>-3.8243817769828992E-2</v>
      </c>
      <c r="C1727" s="3">
        <v>-8.8625016558261382E-3</v>
      </c>
      <c r="D1727" s="3">
        <v>3.9017204339137024E-2</v>
      </c>
    </row>
    <row r="1728" spans="1:6">
      <c r="A1728" s="67">
        <v>43347</v>
      </c>
      <c r="B1728" s="111">
        <v>-4.0946964850623768E-2</v>
      </c>
      <c r="C1728" s="3">
        <v>-8.1438933611446274E-3</v>
      </c>
      <c r="D1728" s="3">
        <v>3.5361731488794956E-2</v>
      </c>
    </row>
    <row r="1729" spans="1:4">
      <c r="A1729" s="67">
        <v>43348</v>
      </c>
      <c r="B1729" s="111">
        <v>-3.9898331356942762E-2</v>
      </c>
      <c r="C1729" s="3">
        <v>-8.29197025748174E-3</v>
      </c>
      <c r="D1729" s="3">
        <v>3.2056196261205372E-2</v>
      </c>
    </row>
    <row r="1730" spans="1:4">
      <c r="A1730" s="67">
        <v>43349</v>
      </c>
      <c r="B1730" s="111">
        <v>-3.5075870952574917E-2</v>
      </c>
      <c r="C1730" s="3">
        <v>-7.2774647753697241E-3</v>
      </c>
      <c r="D1730" s="3">
        <v>3.2693438722862567E-2</v>
      </c>
    </row>
    <row r="1731" spans="1:4">
      <c r="A1731" s="67">
        <v>43350</v>
      </c>
      <c r="B1731" s="111">
        <v>-3.1865484283177148E-2</v>
      </c>
      <c r="C1731" s="3">
        <v>-6.2758933728466193E-3</v>
      </c>
      <c r="D1731" s="3">
        <v>3.4519465419782458E-2</v>
      </c>
    </row>
    <row r="1732" spans="1:4">
      <c r="A1732" s="67">
        <v>43353</v>
      </c>
      <c r="B1732" s="111">
        <v>-3.195626714385269E-2</v>
      </c>
      <c r="C1732" s="3">
        <v>-4.7144445866516005E-3</v>
      </c>
      <c r="D1732" s="3">
        <v>3.5010923896333868E-2</v>
      </c>
    </row>
    <row r="1733" spans="1:4">
      <c r="A1733" s="67">
        <v>43354</v>
      </c>
      <c r="B1733" s="111">
        <v>-3.0957209526088381E-2</v>
      </c>
      <c r="C1733" s="3">
        <v>-4.7951439976614552E-3</v>
      </c>
      <c r="D1733" s="3">
        <v>3.660432460935259E-2</v>
      </c>
    </row>
    <row r="1734" spans="1:4">
      <c r="A1734" s="67">
        <v>43355</v>
      </c>
      <c r="B1734" s="111">
        <v>-3.214643832717945E-2</v>
      </c>
      <c r="C1734" s="3">
        <v>-2.0219308141902204E-3</v>
      </c>
      <c r="D1734" s="3">
        <v>3.5937909909411259E-2</v>
      </c>
    </row>
    <row r="1735" spans="1:4">
      <c r="A1735" s="67">
        <v>43356</v>
      </c>
      <c r="B1735" s="111">
        <v>-2.9030632353336472E-2</v>
      </c>
      <c r="C1735" s="3">
        <v>7.0552828310288529E-4</v>
      </c>
      <c r="D1735" s="3">
        <v>3.7027116460699339E-2</v>
      </c>
    </row>
    <row r="1736" spans="1:4">
      <c r="A1736" s="67">
        <v>43357</v>
      </c>
      <c r="B1736" s="111">
        <v>-3.2102760050618739E-2</v>
      </c>
      <c r="C1736" s="3">
        <v>1.4859519975366497E-3</v>
      </c>
      <c r="D1736" s="3">
        <v>3.5981196357223744E-2</v>
      </c>
    </row>
    <row r="1737" spans="1:4">
      <c r="A1737" s="67">
        <v>43360</v>
      </c>
      <c r="B1737" s="111">
        <v>-3.1278085292585578E-2</v>
      </c>
      <c r="C1737" s="3">
        <v>3.0462636895015605E-3</v>
      </c>
      <c r="D1737" s="3">
        <v>3.7941677292255616E-2</v>
      </c>
    </row>
    <row r="1738" spans="1:4">
      <c r="A1738" s="67">
        <v>43361</v>
      </c>
      <c r="B1738" s="111">
        <v>-2.8654654638891941E-2</v>
      </c>
      <c r="C1738" s="3">
        <v>3.6771893846628823E-3</v>
      </c>
      <c r="D1738" s="3">
        <v>4.0292490417836002E-2</v>
      </c>
    </row>
    <row r="1739" spans="1:4">
      <c r="A1739" s="67">
        <v>43362</v>
      </c>
      <c r="B1739" s="111">
        <v>-2.6144168292047132E-2</v>
      </c>
      <c r="C1739" s="3">
        <v>5.5816635557537353E-4</v>
      </c>
      <c r="D1739" s="3">
        <v>4.0791599033165316E-2</v>
      </c>
    </row>
    <row r="1740" spans="1:4">
      <c r="A1740" s="67">
        <v>43363</v>
      </c>
      <c r="B1740" s="111">
        <v>-2.7296017316145615E-2</v>
      </c>
      <c r="C1740" s="3">
        <v>-1.7521799381867709E-3</v>
      </c>
      <c r="D1740" s="3">
        <v>3.9797616401044955E-2</v>
      </c>
    </row>
    <row r="1741" spans="1:4">
      <c r="A1741" s="67">
        <v>43364</v>
      </c>
      <c r="B1741" s="111">
        <v>-3.002140364157091E-2</v>
      </c>
      <c r="C1741" s="3">
        <v>-2.9273947381514009E-3</v>
      </c>
      <c r="D1741" s="3">
        <v>3.6252311927018166E-2</v>
      </c>
    </row>
    <row r="1742" spans="1:4">
      <c r="A1742" s="67">
        <v>43367</v>
      </c>
      <c r="B1742" s="111">
        <v>-2.7570466456510179E-2</v>
      </c>
      <c r="C1742" s="3">
        <v>-3.3780131348017939E-3</v>
      </c>
      <c r="D1742" s="3">
        <v>3.8585314450872876E-2</v>
      </c>
    </row>
    <row r="1743" spans="1:4">
      <c r="A1743" s="67">
        <v>43368</v>
      </c>
      <c r="B1743" s="111">
        <v>-2.9912669977740336E-2</v>
      </c>
      <c r="C1743" s="3">
        <v>-3.3986042365188318E-3</v>
      </c>
      <c r="D1743" s="3">
        <v>3.9980117024129291E-2</v>
      </c>
    </row>
    <row r="1744" spans="1:4">
      <c r="A1744" s="67">
        <v>43369</v>
      </c>
      <c r="B1744" s="111">
        <v>-2.7523120538406332E-2</v>
      </c>
      <c r="C1744" s="3">
        <v>-4.4424822043847012E-3</v>
      </c>
      <c r="D1744" s="3">
        <v>4.4297467304740934E-2</v>
      </c>
    </row>
    <row r="1745" spans="1:4">
      <c r="A1745" s="67">
        <v>43370</v>
      </c>
      <c r="B1745" s="111">
        <v>-2.7730008863641853E-2</v>
      </c>
      <c r="C1745" s="3">
        <v>-6.3246953808542283E-3</v>
      </c>
      <c r="D1745" s="3">
        <v>4.4385029336343584E-2</v>
      </c>
    </row>
    <row r="1746" spans="1:4">
      <c r="A1746" s="67">
        <v>43371</v>
      </c>
      <c r="B1746" s="111">
        <v>-2.7356317471198155E-2</v>
      </c>
      <c r="C1746" s="3">
        <v>-9.5390051434867118E-3</v>
      </c>
      <c r="D1746" s="3">
        <v>4.1764092014810683E-2</v>
      </c>
    </row>
    <row r="1747" spans="1:4">
      <c r="A1747" s="67">
        <v>43374</v>
      </c>
      <c r="B1747" s="111">
        <v>-2.6010007234573695E-2</v>
      </c>
      <c r="C1747" s="3">
        <v>-1.1265635230527371E-2</v>
      </c>
      <c r="D1747" s="3">
        <v>4.0980520648114305E-2</v>
      </c>
    </row>
    <row r="1748" spans="1:4">
      <c r="A1748" s="67">
        <v>43375</v>
      </c>
      <c r="B1748" s="111">
        <v>-2.5716710227213557E-2</v>
      </c>
      <c r="C1748" s="3">
        <v>-1.0500199417043499E-2</v>
      </c>
      <c r="D1748" s="3">
        <v>3.8594077927091797E-2</v>
      </c>
    </row>
    <row r="1749" spans="1:4">
      <c r="A1749" s="67">
        <v>43376</v>
      </c>
      <c r="B1749" s="111">
        <v>-2.5312590111749689E-2</v>
      </c>
      <c r="C1749" s="3">
        <v>-7.8148431679532226E-3</v>
      </c>
      <c r="D1749" s="3">
        <v>3.731955384115393E-2</v>
      </c>
    </row>
    <row r="1750" spans="1:4">
      <c r="A1750" s="67">
        <v>43377</v>
      </c>
      <c r="B1750" s="111">
        <v>-2.9860964170598692E-2</v>
      </c>
      <c r="C1750" s="3">
        <v>-9.6876892736073028E-3</v>
      </c>
      <c r="D1750" s="3">
        <v>3.5066674688290944E-2</v>
      </c>
    </row>
    <row r="1751" spans="1:4">
      <c r="A1751" s="67">
        <v>43378</v>
      </c>
      <c r="B1751" s="111">
        <v>-3.1178206363338123E-2</v>
      </c>
      <c r="C1751" s="3">
        <v>-9.1450181530141617E-3</v>
      </c>
      <c r="D1751" s="3">
        <v>3.6246679222819211E-2</v>
      </c>
    </row>
    <row r="1752" spans="1:4">
      <c r="A1752" s="67">
        <v>43381</v>
      </c>
      <c r="B1752" s="111">
        <v>-3.3423730218398839E-2</v>
      </c>
      <c r="C1752" s="3">
        <v>-9.9220188318456248E-3</v>
      </c>
      <c r="D1752" s="3">
        <v>3.3959358220939984E-2</v>
      </c>
    </row>
    <row r="1753" spans="1:4">
      <c r="A1753" s="67">
        <v>43382</v>
      </c>
      <c r="B1753" s="111">
        <v>-3.0296868925046905E-2</v>
      </c>
      <c r="C1753" s="3">
        <v>-1.1050635294791222E-2</v>
      </c>
      <c r="D1753" s="3">
        <v>3.6759725815870836E-2</v>
      </c>
    </row>
    <row r="1754" spans="1:4">
      <c r="A1754" s="67">
        <v>43383</v>
      </c>
      <c r="B1754" s="111">
        <v>-3.46064318877215E-2</v>
      </c>
      <c r="C1754" s="3">
        <v>-1.4075090476781016E-2</v>
      </c>
      <c r="D1754" s="3">
        <v>3.3577806850058178E-2</v>
      </c>
    </row>
    <row r="1755" spans="1:4">
      <c r="A1755" s="67">
        <v>43384</v>
      </c>
      <c r="B1755" s="111">
        <v>-3.2177163954514754E-2</v>
      </c>
      <c r="C1755" s="3">
        <v>-1.1709291985672499E-2</v>
      </c>
      <c r="D1755" s="3">
        <v>3.594497260883589E-2</v>
      </c>
    </row>
    <row r="1756" spans="1:4">
      <c r="A1756" s="67">
        <v>43385</v>
      </c>
      <c r="B1756" s="111">
        <v>-2.9343896572838757E-2</v>
      </c>
      <c r="C1756" s="3">
        <v>-1.011402811301032E-2</v>
      </c>
      <c r="D1756" s="3">
        <v>3.8419154152732782E-2</v>
      </c>
    </row>
    <row r="1757" spans="1:4">
      <c r="A1757" s="67">
        <v>43388</v>
      </c>
      <c r="B1757" s="111">
        <v>-2.4701421310965976E-2</v>
      </c>
      <c r="C1757" s="3">
        <v>-1.1489065921761021E-2</v>
      </c>
      <c r="D1757" s="3">
        <v>3.9342955685049419E-2</v>
      </c>
    </row>
    <row r="1758" spans="1:4">
      <c r="A1758" s="67">
        <v>43389</v>
      </c>
      <c r="B1758" s="111">
        <v>-2.222657380217341E-2</v>
      </c>
      <c r="C1758" s="3">
        <v>-1.1277345048455789E-2</v>
      </c>
      <c r="D1758" s="3">
        <v>4.0933701731657335E-2</v>
      </c>
    </row>
    <row r="1759" spans="1:4">
      <c r="A1759" s="67">
        <v>43390</v>
      </c>
      <c r="B1759" s="111">
        <v>-2.3368116118445803E-2</v>
      </c>
      <c r="C1759" s="3">
        <v>-1.2470155916411763E-2</v>
      </c>
      <c r="D1759" s="3">
        <v>3.9379842400707354E-2</v>
      </c>
    </row>
    <row r="1760" spans="1:4">
      <c r="A1760" s="67">
        <v>43391</v>
      </c>
      <c r="B1760" s="111">
        <v>-2.7334479920641419E-2</v>
      </c>
      <c r="C1760" s="3">
        <v>-1.3583936286853282E-2</v>
      </c>
      <c r="D1760" s="3">
        <v>3.6673910996744774E-2</v>
      </c>
    </row>
    <row r="1761" spans="1:4">
      <c r="A1761" s="67">
        <v>43392</v>
      </c>
      <c r="B1761" s="111">
        <v>-2.6233004603574583E-2</v>
      </c>
      <c r="C1761" s="3">
        <v>-1.2936850337775807E-2</v>
      </c>
      <c r="D1761" s="3">
        <v>3.8819149440909806E-2</v>
      </c>
    </row>
    <row r="1762" spans="1:4">
      <c r="A1762" s="67">
        <v>43395</v>
      </c>
      <c r="B1762" s="111">
        <v>-2.4897652835318862E-2</v>
      </c>
      <c r="C1762" s="3">
        <v>-1.22429388287153E-2</v>
      </c>
      <c r="D1762" s="3">
        <v>3.959011435908466E-2</v>
      </c>
    </row>
    <row r="1763" spans="1:4">
      <c r="A1763" s="67">
        <v>43396</v>
      </c>
      <c r="B1763" s="111">
        <v>-2.5998610554488266E-2</v>
      </c>
      <c r="C1763" s="3">
        <v>-9.9639767274675162E-3</v>
      </c>
      <c r="D1763" s="3">
        <v>3.8291714499965046E-2</v>
      </c>
    </row>
    <row r="1764" spans="1:4">
      <c r="A1764" s="67">
        <v>43397</v>
      </c>
      <c r="B1764" s="111">
        <v>-2.7433680891906675E-2</v>
      </c>
      <c r="C1764" s="3">
        <v>-1.336251926119858E-2</v>
      </c>
      <c r="D1764" s="3">
        <v>3.4793915966705335E-2</v>
      </c>
    </row>
    <row r="1765" spans="1:4">
      <c r="A1765" s="67">
        <v>43398</v>
      </c>
      <c r="B1765" s="111">
        <v>-2.8997895874046664E-2</v>
      </c>
      <c r="C1765" s="3">
        <v>-1.3543688439918489E-2</v>
      </c>
      <c r="D1765" s="3">
        <v>3.5466386327180133E-2</v>
      </c>
    </row>
    <row r="1766" spans="1:4">
      <c r="A1766" s="67">
        <v>43399</v>
      </c>
      <c r="B1766" s="111">
        <v>-2.9656887703879864E-2</v>
      </c>
      <c r="C1766" s="3">
        <v>-1.1571297128960323E-2</v>
      </c>
      <c r="D1766" s="3">
        <v>3.5035767545783414E-2</v>
      </c>
    </row>
    <row r="1767" spans="1:4">
      <c r="A1767" s="67">
        <v>43402</v>
      </c>
      <c r="B1767" s="111">
        <v>-3.1462272345619269E-2</v>
      </c>
      <c r="C1767" s="3">
        <v>-1.3677383689679523E-2</v>
      </c>
      <c r="D1767" s="3">
        <v>3.118622039816521E-2</v>
      </c>
    </row>
    <row r="1768" spans="1:4">
      <c r="A1768" s="67">
        <v>43403</v>
      </c>
      <c r="B1768" s="111">
        <v>-3.0876819110313924E-2</v>
      </c>
      <c r="C1768" s="3">
        <v>-1.4181563044263656E-2</v>
      </c>
      <c r="D1768" s="3">
        <v>3.1329134322430785E-2</v>
      </c>
    </row>
    <row r="1769" spans="1:4">
      <c r="A1769" s="67">
        <v>43404</v>
      </c>
      <c r="B1769" s="111">
        <v>-3.08151511313699E-2</v>
      </c>
      <c r="C1769" s="3">
        <v>-1.5641267851212781E-2</v>
      </c>
      <c r="D1769" s="3">
        <v>2.8256505930699616E-2</v>
      </c>
    </row>
    <row r="1770" spans="1:4">
      <c r="A1770" s="67">
        <v>43405</v>
      </c>
      <c r="B1770" s="111">
        <v>-2.5054197620271168E-2</v>
      </c>
      <c r="C1770" s="3">
        <v>-1.2371740949472576E-2</v>
      </c>
      <c r="D1770" s="3">
        <v>3.2485481835003105E-2</v>
      </c>
    </row>
    <row r="1771" spans="1:4">
      <c r="A1771" s="67">
        <v>43406</v>
      </c>
      <c r="B1771" s="111">
        <v>-2.1812024724165546E-2</v>
      </c>
      <c r="C1771" s="3">
        <v>-1.1044124181577075E-2</v>
      </c>
      <c r="D1771" s="3">
        <v>3.5982026045376925E-2</v>
      </c>
    </row>
    <row r="1772" spans="1:4">
      <c r="A1772" s="67">
        <v>43409</v>
      </c>
      <c r="B1772" s="111">
        <v>-2.2338942559212871E-2</v>
      </c>
      <c r="C1772" s="3">
        <v>-1.0831273069907166E-2</v>
      </c>
      <c r="D1772" s="3">
        <v>3.6535239503542094E-2</v>
      </c>
    </row>
    <row r="1773" spans="1:4">
      <c r="A1773" s="67">
        <v>43410</v>
      </c>
      <c r="B1773" s="111">
        <v>-2.2398147184973238E-2</v>
      </c>
      <c r="C1773" s="3">
        <v>-1.2938877715085395E-2</v>
      </c>
      <c r="D1773" s="3">
        <v>3.6900758255807631E-2</v>
      </c>
    </row>
    <row r="1774" spans="1:4">
      <c r="A1774" s="67">
        <v>43411</v>
      </c>
      <c r="B1774" s="111">
        <v>-2.0613083817741185E-2</v>
      </c>
      <c r="C1774" s="3">
        <v>-1.3924990120771641E-2</v>
      </c>
      <c r="D1774" s="3">
        <v>4.035125561287467E-2</v>
      </c>
    </row>
    <row r="1775" spans="1:4">
      <c r="A1775" s="67">
        <v>43412</v>
      </c>
      <c r="B1775" s="111">
        <v>-1.9486747924360781E-2</v>
      </c>
      <c r="C1775" s="3">
        <v>-1.3810044683190359E-2</v>
      </c>
      <c r="D1775" s="3">
        <v>4.1608010497574788E-2</v>
      </c>
    </row>
    <row r="1776" spans="1:4">
      <c r="A1776" s="67">
        <v>43413</v>
      </c>
      <c r="B1776" s="111">
        <v>-2.1159200406702494E-2</v>
      </c>
      <c r="C1776" s="3">
        <v>-1.495383219663049E-2</v>
      </c>
      <c r="D1776" s="3">
        <v>4.045187222530533E-2</v>
      </c>
    </row>
    <row r="1777" spans="1:4">
      <c r="A1777" s="67">
        <v>43416</v>
      </c>
      <c r="B1777" s="111">
        <v>-2.2748035425028901E-2</v>
      </c>
      <c r="C1777" s="3">
        <v>-1.5683507816721232E-2</v>
      </c>
      <c r="D1777" s="3">
        <v>3.6720578297901763E-2</v>
      </c>
    </row>
    <row r="1778" spans="1:4">
      <c r="A1778" s="67">
        <v>43417</v>
      </c>
      <c r="B1778" s="111">
        <v>-2.5351965657322229E-2</v>
      </c>
      <c r="C1778" s="3">
        <v>-1.6387720753096469E-2</v>
      </c>
      <c r="D1778" s="3">
        <v>3.9182133811965558E-2</v>
      </c>
    </row>
    <row r="1779" spans="1:4">
      <c r="A1779" s="67">
        <v>43418</v>
      </c>
      <c r="B1779" s="111">
        <v>-2.3934881052978474E-2</v>
      </c>
      <c r="C1779" s="3">
        <v>-1.9515924765226789E-2</v>
      </c>
      <c r="D1779" s="3">
        <v>3.8071516494915136E-2</v>
      </c>
    </row>
    <row r="1780" spans="1:4">
      <c r="A1780" s="67">
        <v>43419</v>
      </c>
      <c r="B1780" s="111">
        <v>-2.2542882481701332E-2</v>
      </c>
      <c r="C1780" s="3">
        <v>-1.8897357256969505E-2</v>
      </c>
      <c r="D1780" s="3">
        <v>4.0926236776142266E-2</v>
      </c>
    </row>
    <row r="1781" spans="1:4">
      <c r="A1781" s="67">
        <v>43420</v>
      </c>
      <c r="B1781" s="111">
        <v>-2.1545817457069738E-2</v>
      </c>
      <c r="C1781" s="3">
        <v>-1.8313895696673299E-2</v>
      </c>
      <c r="D1781" s="3">
        <v>3.4159405377773955E-2</v>
      </c>
    </row>
    <row r="1782" spans="1:4">
      <c r="A1782" s="67">
        <v>43423</v>
      </c>
      <c r="B1782" s="111">
        <v>-2.0369931885212189E-2</v>
      </c>
      <c r="C1782" s="3">
        <v>-1.9573907756277542E-2</v>
      </c>
      <c r="D1782" s="3">
        <v>3.0958363302880709E-2</v>
      </c>
    </row>
    <row r="1783" spans="1:4">
      <c r="A1783" s="67">
        <v>43424</v>
      </c>
      <c r="B1783" s="111">
        <v>-2.0881777460012962E-2</v>
      </c>
      <c r="C1783" s="3">
        <v>-1.9691219446795971E-2</v>
      </c>
      <c r="D1783" s="3">
        <v>3.5046370546377159E-2</v>
      </c>
    </row>
    <row r="1784" spans="1:4">
      <c r="A1784" s="67">
        <v>43425</v>
      </c>
      <c r="B1784" s="111">
        <v>-2.1614478564661921E-2</v>
      </c>
      <c r="C1784" s="3">
        <v>-1.8627345858084565E-2</v>
      </c>
      <c r="D1784" s="3">
        <v>3.7170468446882654E-2</v>
      </c>
    </row>
    <row r="1785" spans="1:4">
      <c r="A1785" s="67">
        <v>43426</v>
      </c>
      <c r="B1785" s="111">
        <v>-2.0255036266044524E-2</v>
      </c>
      <c r="C1785" s="3">
        <v>-1.9098598450462356E-2</v>
      </c>
      <c r="D1785" s="3">
        <v>3.8467611745252261E-2</v>
      </c>
    </row>
    <row r="1786" spans="1:4">
      <c r="A1786" s="67">
        <v>43427</v>
      </c>
      <c r="B1786" s="111">
        <v>-2.4391735820484595E-2</v>
      </c>
      <c r="C1786" s="3">
        <v>-1.602388194056581E-2</v>
      </c>
      <c r="D1786" s="3">
        <v>3.9224896599554415E-2</v>
      </c>
    </row>
    <row r="1787" spans="1:4">
      <c r="A1787" s="67">
        <v>43430</v>
      </c>
      <c r="B1787" s="111">
        <v>-2.7003344284164843E-2</v>
      </c>
      <c r="C1787" s="3">
        <v>-1.5946154057457695E-2</v>
      </c>
      <c r="D1787" s="3">
        <v>3.8289782104225734E-2</v>
      </c>
    </row>
    <row r="1788" spans="1:4">
      <c r="A1788" s="67">
        <v>43431</v>
      </c>
      <c r="B1788" s="111">
        <v>-2.8386926332576001E-2</v>
      </c>
      <c r="C1788" s="3">
        <v>-1.5609873864605328E-2</v>
      </c>
      <c r="D1788" s="3">
        <v>3.9672757005703163E-2</v>
      </c>
    </row>
    <row r="1789" spans="1:4">
      <c r="A1789" s="67">
        <v>43432</v>
      </c>
      <c r="B1789" s="111">
        <v>-2.7804795408928218E-2</v>
      </c>
      <c r="C1789" s="3">
        <v>-1.5680767429420817E-2</v>
      </c>
      <c r="D1789" s="3">
        <v>4.0808103281662511E-2</v>
      </c>
    </row>
    <row r="1790" spans="1:4">
      <c r="A1790" s="67">
        <v>43433</v>
      </c>
      <c r="B1790" s="111">
        <v>-2.759622568438802E-2</v>
      </c>
      <c r="C1790" s="3">
        <v>-1.7200699054191526E-2</v>
      </c>
      <c r="D1790" s="3">
        <v>4.0930210104034748E-2</v>
      </c>
    </row>
    <row r="1791" spans="1:4">
      <c r="A1791" s="67">
        <v>43434</v>
      </c>
      <c r="B1791" s="111">
        <v>-2.7641190017074102E-2</v>
      </c>
      <c r="C1791" s="3">
        <v>-1.7198587447679881E-2</v>
      </c>
      <c r="D1791" s="3">
        <v>3.9755490285821815E-2</v>
      </c>
    </row>
    <row r="1792" spans="1:4">
      <c r="A1792" s="67">
        <v>43437</v>
      </c>
      <c r="B1792" s="111">
        <v>-2.4475199275309611E-2</v>
      </c>
      <c r="C1792" s="3">
        <v>-1.6053908671751049E-2</v>
      </c>
      <c r="D1792" s="3">
        <v>4.2790366467914343E-2</v>
      </c>
    </row>
    <row r="1793" spans="1:5">
      <c r="A1793" s="67">
        <v>43438</v>
      </c>
      <c r="B1793" s="111">
        <v>-2.8031485823050151E-2</v>
      </c>
      <c r="C1793" s="3">
        <v>-1.6248877727905731E-2</v>
      </c>
      <c r="D1793" s="3">
        <v>4.1805857833897231E-2</v>
      </c>
    </row>
    <row r="1794" spans="1:5">
      <c r="A1794" s="67">
        <v>43439</v>
      </c>
      <c r="B1794" s="111">
        <v>-2.6860158605682027E-2</v>
      </c>
      <c r="C1794" s="3">
        <v>-1.5314875774938397E-2</v>
      </c>
      <c r="D1794" s="3">
        <v>4.1382564700968905E-2</v>
      </c>
    </row>
    <row r="1795" spans="1:5">
      <c r="A1795" s="67">
        <v>43440</v>
      </c>
      <c r="B1795" s="111">
        <v>-2.5692705433926655E-2</v>
      </c>
      <c r="C1795" s="3">
        <v>-1.3944774189202258E-2</v>
      </c>
      <c r="D1795" s="3">
        <v>4.1996061745034341E-2</v>
      </c>
    </row>
    <row r="1796" spans="1:5">
      <c r="A1796" s="67">
        <v>43441</v>
      </c>
      <c r="B1796" s="111">
        <v>-2.6098773686262122E-2</v>
      </c>
      <c r="C1796" s="3">
        <v>-1.2696638447112329E-2</v>
      </c>
      <c r="D1796" s="3">
        <v>4.0385087643895479E-2</v>
      </c>
    </row>
    <row r="1797" spans="1:5">
      <c r="A1797" s="67">
        <v>43444</v>
      </c>
      <c r="B1797" s="111">
        <v>-2.7252007205350148E-2</v>
      </c>
      <c r="C1797" s="3">
        <v>-1.3051944645575242E-2</v>
      </c>
      <c r="D1797" s="3">
        <v>3.9165561308610153E-2</v>
      </c>
    </row>
    <row r="1798" spans="1:5">
      <c r="A1798" s="67">
        <v>43445</v>
      </c>
      <c r="B1798" s="111">
        <v>-2.7765985092961465E-2</v>
      </c>
      <c r="C1798" s="3">
        <v>-1.2830668654863819E-2</v>
      </c>
      <c r="D1798" s="3">
        <v>3.7485238593150894E-2</v>
      </c>
    </row>
    <row r="1799" spans="1:5">
      <c r="A1799" s="67">
        <v>43446</v>
      </c>
      <c r="B1799" s="111">
        <v>-2.5512788563546884E-2</v>
      </c>
      <c r="C1799" s="3">
        <v>-1.2853190172366746E-2</v>
      </c>
      <c r="D1799" s="3">
        <v>3.9329108340827257E-2</v>
      </c>
      <c r="E1799" s="3"/>
    </row>
    <row r="1800" spans="1:5">
      <c r="A1800" s="67">
        <v>43447</v>
      </c>
      <c r="B1800" s="111">
        <v>-2.7930449443289485E-2</v>
      </c>
      <c r="C1800" s="3">
        <v>-1.1717695317708943E-2</v>
      </c>
      <c r="D1800" s="3">
        <v>3.7831659971774179E-2</v>
      </c>
      <c r="E1800" s="3"/>
    </row>
    <row r="1801" spans="1:5">
      <c r="A1801" s="67">
        <v>43448</v>
      </c>
      <c r="B1801" s="111">
        <v>-2.8109358903037895E-2</v>
      </c>
      <c r="C1801" s="3">
        <v>-1.0410170152773013E-2</v>
      </c>
      <c r="D1801" s="3">
        <v>3.930357095347492E-2</v>
      </c>
      <c r="E1801" s="3"/>
    </row>
    <row r="1802" spans="1:5">
      <c r="A1802" s="67">
        <v>43451</v>
      </c>
      <c r="B1802" s="111">
        <v>-2.7365923992911378E-2</v>
      </c>
      <c r="C1802" s="3">
        <v>-1.0026447372060376E-2</v>
      </c>
      <c r="D1802" s="3">
        <v>4.1421095687350085E-2</v>
      </c>
      <c r="E1802" s="3"/>
    </row>
    <row r="1803" spans="1:5">
      <c r="A1803" s="67">
        <v>43452</v>
      </c>
      <c r="B1803" s="111">
        <v>-2.3257839981126516E-2</v>
      </c>
      <c r="C1803" s="3">
        <v>-8.735485977683588E-3</v>
      </c>
      <c r="D1803" s="3">
        <v>4.0988499193463923E-2</v>
      </c>
    </row>
    <row r="1804" spans="1:5">
      <c r="A1804" s="67">
        <v>43453</v>
      </c>
      <c r="B1804" s="111">
        <v>-2.5033160282414979E-2</v>
      </c>
      <c r="C1804" s="3">
        <v>-9.2202407070605119E-3</v>
      </c>
      <c r="D1804" s="3">
        <v>4.0418506788970965E-2</v>
      </c>
    </row>
    <row r="1805" spans="1:5">
      <c r="A1805" s="67">
        <v>43454</v>
      </c>
      <c r="B1805" s="111">
        <v>-2.0745807985345754E-2</v>
      </c>
      <c r="C1805" s="3">
        <v>-1.0453328804231221E-2</v>
      </c>
      <c r="D1805" s="3">
        <v>4.0976805793537241E-2</v>
      </c>
    </row>
    <row r="1806" spans="1:5">
      <c r="A1806" s="67">
        <v>43455</v>
      </c>
      <c r="B1806" s="111">
        <v>-2.2760013211956309E-2</v>
      </c>
      <c r="C1806" s="3">
        <v>-1.2563689507259168E-2</v>
      </c>
      <c r="D1806" s="3">
        <v>4.0126452083295128E-2</v>
      </c>
    </row>
    <row r="1807" spans="1:5">
      <c r="A1807" s="67">
        <v>43458</v>
      </c>
      <c r="B1807" s="111">
        <v>-2.0327418997782676E-2</v>
      </c>
      <c r="C1807" s="3">
        <v>-1.3292798049348908E-2</v>
      </c>
      <c r="D1807" s="3">
        <v>4.2092241791682583E-2</v>
      </c>
    </row>
    <row r="1808" spans="1:5">
      <c r="A1808" s="67">
        <v>43459</v>
      </c>
      <c r="B1808" s="111">
        <v>-1.748473800281225E-2</v>
      </c>
      <c r="C1808" s="3">
        <v>-1.2185090016742617E-2</v>
      </c>
      <c r="D1808" s="3">
        <v>4.2989164337057018E-2</v>
      </c>
    </row>
    <row r="1809" spans="1:4">
      <c r="A1809" s="67">
        <v>43460</v>
      </c>
      <c r="B1809" s="111">
        <v>-1.9409951320981556E-2</v>
      </c>
      <c r="C1809" s="3">
        <v>-1.4385488798725143E-2</v>
      </c>
      <c r="D1809" s="3">
        <v>4.159164555612449E-2</v>
      </c>
    </row>
    <row r="1810" spans="1:4">
      <c r="A1810" s="67">
        <v>43461</v>
      </c>
      <c r="B1810" s="111">
        <v>-1.9327232508530301E-2</v>
      </c>
      <c r="C1810" s="3">
        <v>-1.1995724161354637E-2</v>
      </c>
      <c r="D1810" s="3">
        <v>3.9333811212449943E-2</v>
      </c>
    </row>
    <row r="1811" spans="1:4">
      <c r="A1811" s="67">
        <v>43462</v>
      </c>
      <c r="B1811" s="111">
        <v>-2.0359260794817313E-2</v>
      </c>
      <c r="C1811" s="3">
        <v>-7.9770960349072606E-3</v>
      </c>
      <c r="D1811" s="3">
        <v>3.7909982981014778E-2</v>
      </c>
    </row>
    <row r="1812" spans="1:4">
      <c r="A1812" s="67">
        <v>43465</v>
      </c>
      <c r="B1812" s="111">
        <v>-1.9852874607655835E-2</v>
      </c>
      <c r="C1812" s="3">
        <v>-7.4933422618639334E-3</v>
      </c>
      <c r="D1812" s="3">
        <v>3.9976476578536979E-2</v>
      </c>
    </row>
    <row r="1813" spans="1:4">
      <c r="A1813" s="67">
        <v>43466</v>
      </c>
      <c r="B1813" s="111">
        <v>-2.0348851678818392E-2</v>
      </c>
      <c r="C1813" s="3">
        <v>-7.6859254768950613E-3</v>
      </c>
      <c r="D1813" s="3">
        <v>4.008436121443304E-2</v>
      </c>
    </row>
    <row r="1814" spans="1:4">
      <c r="A1814" s="67">
        <v>43467</v>
      </c>
      <c r="B1814" s="111">
        <v>-2.3347677352391294E-2</v>
      </c>
      <c r="C1814" s="3">
        <v>-9.7370720713467751E-3</v>
      </c>
      <c r="D1814" s="3">
        <v>3.9474326146289762E-2</v>
      </c>
    </row>
    <row r="1815" spans="1:4">
      <c r="A1815" s="67">
        <v>43468</v>
      </c>
      <c r="B1815" s="111">
        <v>-2.0395940385697253E-2</v>
      </c>
      <c r="C1815" s="3">
        <v>-5.3717536102970698E-3</v>
      </c>
      <c r="D1815" s="3">
        <v>3.9775104046628873E-2</v>
      </c>
    </row>
    <row r="1816" spans="1:4">
      <c r="A1816" s="67">
        <v>43469</v>
      </c>
      <c r="B1816" s="111">
        <v>-1.8694376990932904E-2</v>
      </c>
      <c r="C1816" s="3">
        <v>-1.3976161319946279E-3</v>
      </c>
      <c r="D1816" s="3">
        <v>3.9614328049761172E-2</v>
      </c>
    </row>
    <row r="1817" spans="1:4">
      <c r="A1817" s="67">
        <v>43472</v>
      </c>
      <c r="B1817" s="111">
        <v>-1.9969470678811829E-2</v>
      </c>
      <c r="C1817" s="3">
        <v>-1.3912881683246781E-3</v>
      </c>
      <c r="D1817" s="3">
        <v>3.8273971034165633E-2</v>
      </c>
    </row>
    <row r="1818" spans="1:4">
      <c r="A1818" s="67">
        <v>43473</v>
      </c>
      <c r="B1818" s="111">
        <v>-2.1642595562103351E-2</v>
      </c>
      <c r="C1818" s="3">
        <v>-4.0935774252912616E-3</v>
      </c>
      <c r="D1818" s="3">
        <v>3.839290960029218E-2</v>
      </c>
    </row>
    <row r="1819" spans="1:4">
      <c r="A1819" s="67">
        <v>43474</v>
      </c>
      <c r="B1819" s="111">
        <v>-2.0819116359949819E-2</v>
      </c>
      <c r="C1819" s="3">
        <v>-4.3647954564685065E-3</v>
      </c>
      <c r="D1819" s="3">
        <v>3.7421695558038981E-2</v>
      </c>
    </row>
    <row r="1820" spans="1:4">
      <c r="A1820" s="67">
        <v>43475</v>
      </c>
      <c r="B1820" s="111">
        <v>-2.0412500342968043E-2</v>
      </c>
      <c r="C1820" s="3">
        <v>-1.884813508235883E-3</v>
      </c>
      <c r="D1820" s="3">
        <v>3.8768510490258423E-2</v>
      </c>
    </row>
    <row r="1821" spans="1:4">
      <c r="A1821" s="67">
        <v>43476</v>
      </c>
      <c r="B1821" s="111">
        <v>-1.9446364174294573E-2</v>
      </c>
      <c r="C1821" s="3">
        <v>-1.3632525763036529E-3</v>
      </c>
      <c r="D1821" s="3">
        <v>3.9511699597411742E-2</v>
      </c>
    </row>
    <row r="1822" spans="1:4">
      <c r="A1822" s="67">
        <v>43479</v>
      </c>
      <c r="B1822" s="111">
        <v>-2.2299598768112716E-2</v>
      </c>
      <c r="C1822" s="3">
        <v>-1.7258357860756579E-3</v>
      </c>
      <c r="D1822" s="3">
        <v>3.9114746685618873E-2</v>
      </c>
    </row>
    <row r="1823" spans="1:4">
      <c r="A1823" s="67">
        <v>43480</v>
      </c>
      <c r="B1823" s="111">
        <v>-2.6181199563706903E-2</v>
      </c>
      <c r="C1823" s="3">
        <v>-1.0060345708320373E-3</v>
      </c>
      <c r="D1823" s="3">
        <v>3.923299990583351E-2</v>
      </c>
    </row>
    <row r="1824" spans="1:4">
      <c r="A1824" s="67">
        <v>43481</v>
      </c>
      <c r="B1824" s="111">
        <v>-2.1268580274042881E-2</v>
      </c>
      <c r="C1824" s="3">
        <v>-1.4581348137960859E-3</v>
      </c>
      <c r="D1824" s="3">
        <v>4.1275904736258084E-2</v>
      </c>
    </row>
    <row r="1825" spans="1:4">
      <c r="A1825" s="67">
        <v>43482</v>
      </c>
      <c r="B1825" s="111">
        <v>-1.528056085218843E-2</v>
      </c>
      <c r="C1825" s="3">
        <v>-1.4833634186821598E-3</v>
      </c>
      <c r="D1825" s="3">
        <v>4.0092288288906097E-2</v>
      </c>
    </row>
    <row r="1826" spans="1:4">
      <c r="A1826" s="67">
        <v>43483</v>
      </c>
      <c r="B1826" s="111">
        <v>-9.8439165598973588E-3</v>
      </c>
      <c r="C1826" s="3">
        <v>-2.2357632940068761E-3</v>
      </c>
      <c r="D1826" s="3">
        <v>4.0251593449526446E-2</v>
      </c>
    </row>
    <row r="1827" spans="1:4">
      <c r="A1827" s="67">
        <v>43486</v>
      </c>
      <c r="B1827" s="111">
        <v>-8.2337393607812004E-3</v>
      </c>
      <c r="C1827" s="3">
        <v>-2.1886732935050279E-3</v>
      </c>
      <c r="D1827" s="3">
        <v>4.1295419471574224E-2</v>
      </c>
    </row>
    <row r="1828" spans="1:4">
      <c r="A1828" s="67">
        <v>43487</v>
      </c>
      <c r="B1828" s="111">
        <v>-1.0155724836847568E-2</v>
      </c>
      <c r="C1828" s="3">
        <v>-4.107978660053746E-3</v>
      </c>
      <c r="D1828" s="3">
        <v>4.0919902501515781E-2</v>
      </c>
    </row>
    <row r="1829" spans="1:4">
      <c r="A1829" s="67">
        <v>43488</v>
      </c>
      <c r="B1829" s="111">
        <v>-9.9437986645920518E-3</v>
      </c>
      <c r="C1829" s="3">
        <v>-6.9444577684922848E-3</v>
      </c>
      <c r="D1829" s="3">
        <v>4.0361291314892966E-2</v>
      </c>
    </row>
    <row r="1830" spans="1:4">
      <c r="A1830" s="67">
        <v>43489</v>
      </c>
      <c r="B1830" s="111">
        <v>-1.2317593122526116E-2</v>
      </c>
      <c r="C1830" s="3">
        <v>-8.126444204552552E-3</v>
      </c>
      <c r="D1830" s="3">
        <v>4.0537029671821823E-2</v>
      </c>
    </row>
    <row r="1831" spans="1:4">
      <c r="A1831" s="67">
        <v>43490</v>
      </c>
      <c r="B1831" s="111">
        <v>-9.1288487136809149E-3</v>
      </c>
      <c r="C1831" s="3">
        <v>-6.2862535647207896E-3</v>
      </c>
      <c r="D1831" s="3">
        <v>4.0116546736866598E-2</v>
      </c>
    </row>
    <row r="1832" spans="1:4">
      <c r="A1832" s="67">
        <v>43493</v>
      </c>
      <c r="B1832" s="111">
        <v>-8.0856079232476397E-3</v>
      </c>
      <c r="C1832" s="3">
        <v>-9.5289975389707404E-3</v>
      </c>
      <c r="D1832" s="3">
        <v>3.8800226061209142E-2</v>
      </c>
    </row>
    <row r="1833" spans="1:4">
      <c r="A1833" s="67">
        <v>43494</v>
      </c>
      <c r="B1833" s="111">
        <v>-7.009509192668073E-3</v>
      </c>
      <c r="C1833" s="3">
        <v>-9.7548454124263273E-3</v>
      </c>
      <c r="D1833" s="3">
        <v>3.9028662203856257E-2</v>
      </c>
    </row>
    <row r="1834" spans="1:4">
      <c r="A1834" s="67">
        <v>43495</v>
      </c>
      <c r="B1834" s="111">
        <v>-2.0296569528006625E-3</v>
      </c>
      <c r="C1834" s="3">
        <v>-9.7699106867132901E-3</v>
      </c>
      <c r="D1834" s="3">
        <v>4.110502925824211E-2</v>
      </c>
    </row>
    <row r="1835" spans="1:4">
      <c r="A1835" s="67">
        <v>43496</v>
      </c>
      <c r="B1835" s="111">
        <v>-3.0088775517589372E-3</v>
      </c>
      <c r="C1835" s="3">
        <v>-8.8838841202802943E-3</v>
      </c>
      <c r="D1835" s="3">
        <v>4.621499019853248E-2</v>
      </c>
    </row>
    <row r="1836" spans="1:4">
      <c r="A1836" s="67">
        <v>43497</v>
      </c>
      <c r="B1836" s="111">
        <v>-8.1050130812310162E-3</v>
      </c>
      <c r="C1836" s="3">
        <v>-7.3417688742247744E-3</v>
      </c>
      <c r="D1836" s="3">
        <v>4.0215849163544037E-2</v>
      </c>
    </row>
    <row r="1837" spans="1:4">
      <c r="A1837" s="67">
        <v>43500</v>
      </c>
      <c r="B1837" s="111">
        <v>-8.3293282608294383E-3</v>
      </c>
      <c r="C1837" s="3">
        <v>-6.5215821204738234E-3</v>
      </c>
      <c r="D1837" s="3">
        <v>4.0946721625590321E-2</v>
      </c>
    </row>
    <row r="1838" spans="1:4">
      <c r="A1838" s="67">
        <v>43501</v>
      </c>
      <c r="B1838" s="111">
        <v>-9.4006947811839936E-3</v>
      </c>
      <c r="C1838" s="3">
        <v>-8.1644041512967114E-3</v>
      </c>
      <c r="D1838" s="3">
        <v>3.9861105727415858E-2</v>
      </c>
    </row>
    <row r="1839" spans="1:4">
      <c r="A1839" s="67">
        <v>43502</v>
      </c>
      <c r="B1839" s="111">
        <v>-1.202804949378411E-2</v>
      </c>
      <c r="C1839" s="3">
        <v>-1.0894207954521562E-2</v>
      </c>
      <c r="D1839" s="3">
        <v>3.8403633445552976E-2</v>
      </c>
    </row>
    <row r="1840" spans="1:4">
      <c r="A1840" s="67">
        <v>43503</v>
      </c>
      <c r="B1840" s="111">
        <v>-1.2696450967602635E-2</v>
      </c>
      <c r="C1840" s="3">
        <v>-1.0603068737607746E-2</v>
      </c>
      <c r="D1840" s="3">
        <v>3.6031351929207256E-2</v>
      </c>
    </row>
    <row r="1841" spans="1:4">
      <c r="A1841" s="67">
        <v>43504</v>
      </c>
      <c r="B1841" s="111">
        <v>-1.3305966154244953E-2</v>
      </c>
      <c r="C1841" s="3">
        <v>-1.1886847143971035E-2</v>
      </c>
      <c r="D1841" s="3">
        <v>3.4476971175897764E-2</v>
      </c>
    </row>
    <row r="1842" spans="1:4">
      <c r="A1842" s="67">
        <v>43507</v>
      </c>
      <c r="B1842" s="111">
        <v>-1.6130301796742907E-2</v>
      </c>
      <c r="C1842" s="3">
        <v>-1.3513410979945073E-2</v>
      </c>
      <c r="D1842" s="3">
        <v>3.2030364035244063E-2</v>
      </c>
    </row>
    <row r="1843" spans="1:4">
      <c r="A1843" s="67">
        <v>43508</v>
      </c>
      <c r="B1843" s="111">
        <v>-1.0143561286257485E-2</v>
      </c>
      <c r="C1843" s="3">
        <v>-1.31485290964799E-2</v>
      </c>
      <c r="D1843" s="3">
        <v>3.1380098322857597E-2</v>
      </c>
    </row>
    <row r="1844" spans="1:4">
      <c r="A1844" s="67">
        <v>43509</v>
      </c>
      <c r="B1844" s="111">
        <v>-1.3754258328312563E-2</v>
      </c>
      <c r="C1844" s="3">
        <v>-1.1601719541514122E-2</v>
      </c>
      <c r="D1844" s="3">
        <v>2.8561712564296404E-2</v>
      </c>
    </row>
    <row r="1845" spans="1:4">
      <c r="A1845" s="67">
        <v>43510</v>
      </c>
      <c r="B1845" s="111">
        <v>-1.180700978799698E-2</v>
      </c>
      <c r="C1845" s="3">
        <v>-1.0448114428967648E-2</v>
      </c>
      <c r="D1845" s="3">
        <v>3.0574804008342671E-2</v>
      </c>
    </row>
    <row r="1846" spans="1:4">
      <c r="A1846" s="67">
        <v>43511</v>
      </c>
      <c r="B1846" s="111">
        <v>-1.0149073862637747E-2</v>
      </c>
      <c r="C1846" s="3">
        <v>-5.5304884389442144E-3</v>
      </c>
      <c r="D1846" s="3">
        <v>3.0563638744367849E-2</v>
      </c>
    </row>
    <row r="1847" spans="1:4">
      <c r="A1847" s="67">
        <v>43514</v>
      </c>
      <c r="B1847" s="111">
        <v>-9.5958315701067942E-3</v>
      </c>
      <c r="C1847" s="3">
        <v>-7.7079543515059523E-3</v>
      </c>
      <c r="D1847" s="3">
        <v>3.0992431988041025E-2</v>
      </c>
    </row>
    <row r="1848" spans="1:4">
      <c r="A1848" s="67">
        <v>43515</v>
      </c>
      <c r="B1848" s="111">
        <v>-8.4829595729543072E-3</v>
      </c>
      <c r="C1848" s="3">
        <v>-5.9823565618972729E-3</v>
      </c>
      <c r="D1848" s="3">
        <v>3.0879289490199913E-2</v>
      </c>
    </row>
    <row r="1849" spans="1:4">
      <c r="A1849" s="67">
        <v>43516</v>
      </c>
      <c r="B1849" s="111">
        <v>-7.3532640564113461E-3</v>
      </c>
      <c r="C1849" s="3">
        <v>-5.3166442062153596E-3</v>
      </c>
      <c r="D1849" s="3">
        <v>3.0815170205055864E-2</v>
      </c>
    </row>
    <row r="1850" spans="1:4">
      <c r="A1850" s="67">
        <v>43517</v>
      </c>
      <c r="B1850" s="111">
        <v>-8.9382631344916419E-3</v>
      </c>
      <c r="C1850" s="3">
        <v>-4.6950444466775654E-3</v>
      </c>
      <c r="D1850" s="3">
        <v>2.9898605925571697E-2</v>
      </c>
    </row>
    <row r="1851" spans="1:4">
      <c r="A1851" s="67">
        <v>43518</v>
      </c>
      <c r="B1851" s="111">
        <v>-1.0020023687470792E-2</v>
      </c>
      <c r="C1851" s="3">
        <v>-5.8930363899800664E-3</v>
      </c>
      <c r="D1851" s="3">
        <v>2.8749073828429506E-2</v>
      </c>
    </row>
    <row r="1852" spans="1:4">
      <c r="A1852" s="67">
        <v>43521</v>
      </c>
      <c r="B1852" s="111">
        <v>-9.4884315941103914E-3</v>
      </c>
      <c r="C1852" s="3">
        <v>-4.5529830824344586E-3</v>
      </c>
      <c r="D1852" s="3">
        <v>2.9099649242479875E-2</v>
      </c>
    </row>
    <row r="1853" spans="1:4">
      <c r="A1853" s="67">
        <v>43522</v>
      </c>
      <c r="B1853" s="111">
        <v>-5.0784641656727025E-3</v>
      </c>
      <c r="C1853" s="3">
        <v>-3.9728897108184391E-3</v>
      </c>
      <c r="D1853" s="3">
        <v>3.2792461975980847E-2</v>
      </c>
    </row>
    <row r="1854" spans="1:4">
      <c r="A1854" s="67">
        <v>43523</v>
      </c>
      <c r="B1854" s="111">
        <v>-4.3923373454521908E-3</v>
      </c>
      <c r="C1854" s="3">
        <v>-4.6352789306496334E-3</v>
      </c>
      <c r="D1854" s="3">
        <v>3.4117760962820487E-2</v>
      </c>
    </row>
    <row r="1855" spans="1:4">
      <c r="A1855" s="67">
        <v>43524</v>
      </c>
      <c r="B1855" s="111">
        <v>-2.8999882910145658E-3</v>
      </c>
      <c r="C1855" s="3">
        <v>-4.0550631328672981E-3</v>
      </c>
      <c r="D1855" s="3">
        <v>3.6547729023658881E-2</v>
      </c>
    </row>
    <row r="1856" spans="1:4">
      <c r="A1856" s="67">
        <v>43525</v>
      </c>
      <c r="B1856" s="111">
        <v>-4.8300965610790225E-3</v>
      </c>
      <c r="C1856" s="3">
        <v>-5.0755390942442968E-3</v>
      </c>
      <c r="D1856" s="3">
        <v>3.5725293228815014E-2</v>
      </c>
    </row>
    <row r="1857" spans="1:4">
      <c r="A1857" s="67">
        <v>43528</v>
      </c>
      <c r="B1857" s="111">
        <v>-2.6063007036458696E-3</v>
      </c>
      <c r="C1857" s="3">
        <v>-4.2722481308148375E-3</v>
      </c>
      <c r="D1857" s="3">
        <v>3.7998628698357684E-2</v>
      </c>
    </row>
    <row r="1858" spans="1:4">
      <c r="A1858" s="67">
        <v>43529</v>
      </c>
      <c r="B1858" s="111">
        <v>-2.0294997681629123E-3</v>
      </c>
      <c r="C1858" s="3">
        <v>-3.9411656632672987E-3</v>
      </c>
      <c r="D1858" s="3">
        <v>3.7102859212513883E-2</v>
      </c>
    </row>
    <row r="1859" spans="1:4">
      <c r="A1859" s="67">
        <v>43530</v>
      </c>
      <c r="B1859" s="111">
        <v>-1.725458635121857E-3</v>
      </c>
      <c r="C1859" s="3">
        <v>-2.7006693139377536E-3</v>
      </c>
      <c r="D1859" s="3">
        <v>3.8060982868111659E-2</v>
      </c>
    </row>
    <row r="1860" spans="1:4">
      <c r="A1860" s="67">
        <v>43531</v>
      </c>
      <c r="B1860" s="111">
        <v>-4.0928656809655628E-3</v>
      </c>
      <c r="C1860" s="3">
        <v>-4.1247735712144351E-3</v>
      </c>
      <c r="D1860" s="3">
        <v>3.4578475101485151E-2</v>
      </c>
    </row>
    <row r="1861" spans="1:4">
      <c r="A1861" s="67">
        <v>43532</v>
      </c>
      <c r="B1861" s="111">
        <v>-2.2766956327311405E-3</v>
      </c>
      <c r="C1861" s="3">
        <v>-5.2143879958908013E-3</v>
      </c>
      <c r="D1861" s="3">
        <v>3.6461312219062236E-2</v>
      </c>
    </row>
    <row r="1862" spans="1:4">
      <c r="A1862" s="67">
        <v>43535</v>
      </c>
      <c r="B1862" s="111">
        <v>-2.6862505261180392E-3</v>
      </c>
      <c r="C1862" s="3">
        <v>-4.741166790763307E-3</v>
      </c>
      <c r="D1862" s="3">
        <v>3.7288432982615083E-2</v>
      </c>
    </row>
    <row r="1863" spans="1:4">
      <c r="A1863" s="67">
        <v>43536</v>
      </c>
      <c r="B1863" s="111">
        <v>-9.0245098688090941E-4</v>
      </c>
      <c r="C1863" s="3">
        <v>-5.3937628967213325E-3</v>
      </c>
      <c r="D1863" s="3">
        <v>3.7744933782451362E-2</v>
      </c>
    </row>
    <row r="1864" spans="1:4">
      <c r="A1864" s="67">
        <v>43537</v>
      </c>
      <c r="B1864" s="111">
        <v>1.1245989237491649E-3</v>
      </c>
      <c r="C1864" s="3">
        <v>-5.2730134794607419E-3</v>
      </c>
      <c r="D1864" s="3">
        <v>3.7817016507361911E-2</v>
      </c>
    </row>
    <row r="1865" spans="1:4">
      <c r="A1865" s="67">
        <v>43538</v>
      </c>
      <c r="B1865" s="111">
        <v>1.6093658723506099E-3</v>
      </c>
      <c r="C1865" s="3">
        <v>-5.4017235357413096E-3</v>
      </c>
      <c r="D1865" s="3">
        <v>3.7114607999579552E-2</v>
      </c>
    </row>
    <row r="1866" spans="1:4">
      <c r="A1866" s="67">
        <v>43539</v>
      </c>
      <c r="B1866" s="111">
        <v>1.7963298539815931E-3</v>
      </c>
      <c r="C1866" s="3">
        <v>-3.9419198084500451E-3</v>
      </c>
      <c r="D1866" s="3">
        <v>3.7817710804730953E-2</v>
      </c>
    </row>
    <row r="1867" spans="1:4">
      <c r="A1867" s="67">
        <v>43542</v>
      </c>
      <c r="B1867" s="111">
        <v>3.1127170575560026E-3</v>
      </c>
      <c r="C1867" s="3">
        <v>-3.0072792806001836E-3</v>
      </c>
      <c r="D1867" s="3">
        <v>3.9826049584675949E-2</v>
      </c>
    </row>
    <row r="1868" spans="1:4">
      <c r="A1868" s="67">
        <v>43543</v>
      </c>
      <c r="B1868" s="111">
        <v>5.9569992717889431E-3</v>
      </c>
      <c r="C1868" s="3">
        <v>-3.6451166673909796E-3</v>
      </c>
      <c r="D1868" s="3">
        <v>4.0549730670106032E-2</v>
      </c>
    </row>
    <row r="1869" spans="1:4">
      <c r="A1869" s="67">
        <v>43544</v>
      </c>
      <c r="B1869" s="111">
        <v>3.7895691902982698E-3</v>
      </c>
      <c r="C1869" s="3">
        <v>-4.5883926472878311E-3</v>
      </c>
      <c r="D1869" s="3">
        <v>4.2473865893151164E-2</v>
      </c>
    </row>
    <row r="1870" spans="1:4">
      <c r="A1870" s="67">
        <v>43545</v>
      </c>
      <c r="B1870" s="111">
        <v>7.0325041937491228E-5</v>
      </c>
      <c r="C1870" s="3">
        <v>-5.8342816243786011E-3</v>
      </c>
      <c r="D1870" s="3">
        <v>4.0714473281273422E-2</v>
      </c>
    </row>
    <row r="1871" spans="1:4">
      <c r="A1871" s="67">
        <v>43546</v>
      </c>
      <c r="B1871" s="111">
        <v>-7.0426624494059897E-3</v>
      </c>
      <c r="C1871" s="3">
        <v>-1.010333492196458E-2</v>
      </c>
      <c r="D1871" s="3">
        <v>3.6827895635222374E-2</v>
      </c>
    </row>
    <row r="1872" spans="1:4">
      <c r="A1872" s="67">
        <v>43549</v>
      </c>
      <c r="B1872" s="111">
        <v>-3.9813630271563483E-3</v>
      </c>
      <c r="C1872" s="3">
        <v>-8.7284557775253457E-3</v>
      </c>
      <c r="D1872" s="3">
        <v>3.9613867049735241E-2</v>
      </c>
    </row>
    <row r="1873" spans="1:4">
      <c r="A1873" s="67">
        <v>43550</v>
      </c>
      <c r="B1873" s="111">
        <v>-1.1365501956922541E-2</v>
      </c>
      <c r="C1873" s="3">
        <v>-8.3775216623038773E-3</v>
      </c>
      <c r="D1873" s="3">
        <v>3.9721189422250225E-2</v>
      </c>
    </row>
    <row r="1874" spans="1:4">
      <c r="A1874" s="69">
        <v>43551</v>
      </c>
      <c r="B1874" s="111">
        <v>-1.599071786927353E-2</v>
      </c>
      <c r="C1874" s="3">
        <v>-1.0158618660906615E-2</v>
      </c>
      <c r="D1874" s="3">
        <v>3.8932056403543358E-2</v>
      </c>
    </row>
    <row r="1875" spans="1:4">
      <c r="A1875" s="67">
        <v>43552</v>
      </c>
      <c r="B1875" s="111">
        <v>-1.7357685183948979E-2</v>
      </c>
      <c r="C1875" s="3">
        <v>-1.1275605617488749E-2</v>
      </c>
      <c r="D1875" s="3">
        <v>3.8700083316523526E-2</v>
      </c>
    </row>
    <row r="1876" spans="1:4">
      <c r="A1876" s="67">
        <v>43553</v>
      </c>
      <c r="B1876" s="111">
        <v>-1.9827017734775909E-2</v>
      </c>
      <c r="C1876" s="3">
        <v>-1.1640286722041759E-2</v>
      </c>
      <c r="D1876" s="3">
        <v>3.6708026117587167E-2</v>
      </c>
    </row>
    <row r="1877" spans="1:4">
      <c r="A1877" s="67">
        <v>43556</v>
      </c>
      <c r="B1877" s="111">
        <v>-2.1508845725045411E-2</v>
      </c>
      <c r="C1877" s="3">
        <v>-9.4761760350798863E-3</v>
      </c>
      <c r="D1877" s="3">
        <v>3.8981725240062715E-2</v>
      </c>
    </row>
    <row r="1878" spans="1:4">
      <c r="A1878" s="67">
        <v>43557</v>
      </c>
      <c r="B1878" s="111">
        <v>-1.9924021296562344E-2</v>
      </c>
      <c r="C1878" s="3">
        <v>-8.2489448056919379E-3</v>
      </c>
      <c r="D1878" s="3">
        <v>3.8336450524315002E-2</v>
      </c>
    </row>
    <row r="1879" spans="1:4">
      <c r="A1879" s="67">
        <v>43558</v>
      </c>
      <c r="B1879" s="111">
        <v>-1.5654775399561949E-2</v>
      </c>
      <c r="C1879" s="3">
        <v>-7.0545061594322611E-3</v>
      </c>
      <c r="D1879" s="3">
        <v>3.994230551108946E-2</v>
      </c>
    </row>
    <row r="1880" spans="1:4">
      <c r="A1880" s="67">
        <v>43559</v>
      </c>
      <c r="B1880" s="111">
        <v>-1.6287156187799745E-2</v>
      </c>
      <c r="C1880" s="3">
        <v>-5.5146748959302716E-3</v>
      </c>
      <c r="D1880" s="3">
        <v>4.0392854151611868E-2</v>
      </c>
    </row>
    <row r="1881" spans="1:4">
      <c r="A1881" s="67">
        <v>43560</v>
      </c>
      <c r="B1881" s="111">
        <v>-1.9734237517796904E-2</v>
      </c>
      <c r="C1881" s="3">
        <v>-4.3196407687990934E-3</v>
      </c>
      <c r="D1881" s="3">
        <v>3.984155294840841E-2</v>
      </c>
    </row>
    <row r="1882" spans="1:4">
      <c r="A1882" s="67">
        <v>43563</v>
      </c>
      <c r="B1882" s="111">
        <v>-1.9802684282701488E-2</v>
      </c>
      <c r="C1882" s="3">
        <v>-3.7168632977315763E-3</v>
      </c>
      <c r="D1882" s="3">
        <v>4.0752188006686452E-2</v>
      </c>
    </row>
    <row r="1883" spans="1:4">
      <c r="A1883" s="67">
        <v>43564</v>
      </c>
      <c r="B1883" s="111">
        <v>-2.3605750711423568E-2</v>
      </c>
      <c r="C1883" s="3">
        <v>-4.0500093807336324E-3</v>
      </c>
      <c r="D1883" s="3">
        <v>4.0866910436654802E-2</v>
      </c>
    </row>
    <row r="1884" spans="1:4">
      <c r="A1884" s="67">
        <v>43565</v>
      </c>
      <c r="B1884" s="111">
        <v>-2.0845195514135328E-2</v>
      </c>
      <c r="C1884" s="3">
        <v>-2.5785751676694613E-3</v>
      </c>
      <c r="D1884" s="3">
        <v>4.2185025879402871E-2</v>
      </c>
    </row>
    <row r="1885" spans="1:4">
      <c r="A1885" s="67">
        <v>43566</v>
      </c>
      <c r="B1885" s="111">
        <v>-2.283834752565328E-2</v>
      </c>
      <c r="C1885" s="3">
        <v>-3.422113978033936E-3</v>
      </c>
      <c r="D1885" s="3">
        <v>4.1627334454967579E-2</v>
      </c>
    </row>
    <row r="1886" spans="1:4">
      <c r="A1886" s="67">
        <v>43567</v>
      </c>
      <c r="B1886" s="111">
        <v>-2.0905643327483681E-2</v>
      </c>
      <c r="C1886" s="3">
        <v>-3.9623375547159778E-3</v>
      </c>
      <c r="D1886" s="3">
        <v>4.2317520867405367E-2</v>
      </c>
    </row>
    <row r="1887" spans="1:4">
      <c r="A1887" s="67">
        <v>43570</v>
      </c>
      <c r="B1887" s="111">
        <v>-1.7874233596087752E-2</v>
      </c>
      <c r="C1887" s="3">
        <v>-4.916161773077965E-3</v>
      </c>
      <c r="D1887" s="3">
        <v>4.2872157607203643E-2</v>
      </c>
    </row>
    <row r="1888" spans="1:4">
      <c r="A1888" s="67">
        <v>43571</v>
      </c>
      <c r="B1888" s="111">
        <v>-1.518380735687086E-2</v>
      </c>
      <c r="C1888" s="3">
        <v>-5.6099929705735185E-3</v>
      </c>
      <c r="D1888" s="3">
        <v>4.3857762794680233E-2</v>
      </c>
    </row>
    <row r="1889" spans="1:4">
      <c r="A1889" s="67">
        <v>43572</v>
      </c>
      <c r="B1889" s="111">
        <v>-1.3637203405032716E-2</v>
      </c>
      <c r="C1889" s="3">
        <v>-5.4870026647702019E-3</v>
      </c>
      <c r="D1889" s="3">
        <v>4.4136673404959637E-2</v>
      </c>
    </row>
    <row r="1890" spans="1:4">
      <c r="A1890" s="67">
        <v>43573</v>
      </c>
      <c r="B1890" s="111">
        <v>-1.58733096774899E-2</v>
      </c>
      <c r="C1890" s="3">
        <v>-6.4767741437066206E-3</v>
      </c>
      <c r="D1890" s="3">
        <v>4.2528546426553016E-2</v>
      </c>
    </row>
    <row r="1891" spans="1:4">
      <c r="A1891" s="67">
        <v>43574</v>
      </c>
      <c r="B1891" s="111">
        <v>-1.6974023681085137E-2</v>
      </c>
      <c r="C1891" s="3">
        <v>-7.0094660626542904E-3</v>
      </c>
      <c r="D1891" s="3">
        <v>4.1615596857222936E-2</v>
      </c>
    </row>
    <row r="1892" spans="1:4">
      <c r="A1892" s="67">
        <v>43577</v>
      </c>
      <c r="B1892" s="111">
        <v>-1.7305118830609478E-2</v>
      </c>
      <c r="C1892" s="3">
        <v>-7.572615652891912E-3</v>
      </c>
      <c r="D1892" s="3">
        <v>4.1680148050158294E-2</v>
      </c>
    </row>
    <row r="1893" spans="1:4">
      <c r="A1893" s="67">
        <v>43578</v>
      </c>
      <c r="B1893" s="111">
        <v>-1.7864448455468196E-2</v>
      </c>
      <c r="C1893" s="3">
        <v>-8.0975594646439664E-3</v>
      </c>
      <c r="D1893" s="3">
        <v>4.1085717049636483E-2</v>
      </c>
    </row>
    <row r="1894" spans="1:4">
      <c r="A1894" s="67">
        <v>43579</v>
      </c>
      <c r="B1894" s="111">
        <v>-2.1340505741380911E-2</v>
      </c>
      <c r="C1894" s="3">
        <v>-8.3376597026443289E-3</v>
      </c>
      <c r="D1894" s="3">
        <v>3.8609315544450018E-2</v>
      </c>
    </row>
    <row r="1895" spans="1:4">
      <c r="A1895" s="67">
        <v>43580</v>
      </c>
      <c r="B1895" s="111">
        <v>-2.3090704285821495E-2</v>
      </c>
      <c r="C1895" s="3">
        <v>-7.6789677530273437E-3</v>
      </c>
      <c r="D1895" s="3">
        <v>3.9621177033154265E-2</v>
      </c>
    </row>
    <row r="1896" spans="1:4">
      <c r="A1896" s="67">
        <v>43581</v>
      </c>
      <c r="B1896" s="111">
        <v>-2.3927333014928109E-2</v>
      </c>
      <c r="C1896" s="3">
        <v>-7.0776143431228178E-3</v>
      </c>
      <c r="D1896" s="3">
        <v>3.8366629242024386E-2</v>
      </c>
    </row>
    <row r="1897" spans="1:4">
      <c r="A1897" s="67">
        <v>43584</v>
      </c>
      <c r="B1897" s="111">
        <v>-2.6668293321261416E-2</v>
      </c>
      <c r="C1897" s="3">
        <v>-5.686935367400503E-3</v>
      </c>
      <c r="D1897" s="3">
        <v>3.9443356343584535E-2</v>
      </c>
    </row>
    <row r="1898" spans="1:4">
      <c r="A1898" s="67">
        <v>43585</v>
      </c>
      <c r="B1898" s="111">
        <v>-2.8559386459013014E-2</v>
      </c>
      <c r="C1898" s="3">
        <v>-4.2984992390395771E-3</v>
      </c>
      <c r="D1898" s="3">
        <v>4.0852992040244285E-2</v>
      </c>
    </row>
    <row r="1899" spans="1:4">
      <c r="A1899" s="67">
        <v>43586</v>
      </c>
      <c r="B1899" s="111">
        <v>-3.0856920964149159E-2</v>
      </c>
      <c r="C1899" s="3">
        <v>-3.7349725762108044E-3</v>
      </c>
      <c r="D1899" s="3">
        <v>4.1428400076108596E-2</v>
      </c>
    </row>
    <row r="1900" spans="1:4">
      <c r="A1900" s="67">
        <v>43587</v>
      </c>
      <c r="B1900" s="111">
        <v>-3.0079804879183492E-2</v>
      </c>
      <c r="C1900" s="3">
        <v>-7.4431700602060058E-3</v>
      </c>
      <c r="D1900" s="3">
        <v>4.0625234529916732E-2</v>
      </c>
    </row>
    <row r="1901" spans="1:4">
      <c r="A1901" s="67">
        <v>43588</v>
      </c>
      <c r="B1901" s="111">
        <v>-2.6625015151051201E-2</v>
      </c>
      <c r="C1901" s="3">
        <v>-7.3229132858374513E-3</v>
      </c>
      <c r="D1901" s="3">
        <v>4.2970317604205555E-2</v>
      </c>
    </row>
    <row r="1902" spans="1:4">
      <c r="A1902" s="67">
        <v>43591</v>
      </c>
      <c r="B1902" s="111">
        <v>-2.819185146487424E-2</v>
      </c>
      <c r="C1902" s="3">
        <v>-7.602673725175757E-3</v>
      </c>
      <c r="D1902" s="3">
        <v>4.105355054904869E-2</v>
      </c>
    </row>
    <row r="1903" spans="1:4">
      <c r="A1903" s="67">
        <v>43592</v>
      </c>
      <c r="B1903" s="111">
        <v>-2.9525910032248026E-2</v>
      </c>
      <c r="C1903" s="3">
        <v>-7.9559192464120354E-3</v>
      </c>
      <c r="D1903" s="3">
        <v>4.0128454971756766E-2</v>
      </c>
    </row>
    <row r="1904" spans="1:4">
      <c r="A1904" s="67">
        <v>43593</v>
      </c>
      <c r="B1904" s="111">
        <v>-2.9731829052218384E-2</v>
      </c>
      <c r="C1904" s="3">
        <v>-8.0009534667340176E-3</v>
      </c>
      <c r="D1904" s="3">
        <v>3.9534577842625152E-2</v>
      </c>
    </row>
    <row r="1905" spans="1:4">
      <c r="A1905" s="67">
        <v>43594</v>
      </c>
      <c r="B1905" s="111">
        <v>-3.0143047086088837E-2</v>
      </c>
      <c r="C1905" s="3">
        <v>-8.8805678402950061E-3</v>
      </c>
      <c r="D1905" s="3">
        <v>3.7351301861135777E-2</v>
      </c>
    </row>
    <row r="1906" spans="1:4">
      <c r="A1906" s="67">
        <v>43595</v>
      </c>
      <c r="B1906" s="111">
        <v>-2.6295794309250331E-2</v>
      </c>
      <c r="C1906" s="3">
        <v>-7.8035603724917468E-3</v>
      </c>
      <c r="D1906" s="3">
        <v>3.8391033151157994E-2</v>
      </c>
    </row>
    <row r="1907" spans="1:4">
      <c r="A1907" s="67">
        <v>43598</v>
      </c>
      <c r="B1907" s="111">
        <v>-2.905111398792859E-2</v>
      </c>
      <c r="C1907" s="3">
        <v>-9.8069029770411209E-3</v>
      </c>
      <c r="D1907" s="3">
        <v>3.6042098153109881E-2</v>
      </c>
    </row>
    <row r="1908" spans="1:4">
      <c r="A1908" s="67">
        <v>43599</v>
      </c>
      <c r="B1908" s="111">
        <v>-3.0508390227781623E-2</v>
      </c>
      <c r="C1908" s="3">
        <v>-8.9292895367378833E-3</v>
      </c>
      <c r="D1908" s="3">
        <v>3.5653636257569343E-2</v>
      </c>
    </row>
    <row r="1909" spans="1:4">
      <c r="A1909" s="67">
        <v>43600</v>
      </c>
      <c r="B1909" s="111">
        <v>-3.1000292406294427E-2</v>
      </c>
      <c r="C1909" s="3">
        <v>-8.3103341823862475E-3</v>
      </c>
      <c r="D1909" s="3">
        <v>3.7517906934786294E-2</v>
      </c>
    </row>
    <row r="1910" spans="1:4">
      <c r="A1910" s="67">
        <v>43601</v>
      </c>
      <c r="B1910" s="111">
        <v>-3.0357045237657809E-2</v>
      </c>
      <c r="C1910" s="3">
        <v>-7.5848112578473792E-3</v>
      </c>
      <c r="D1910" s="3">
        <v>3.7298063631212686E-2</v>
      </c>
    </row>
    <row r="1911" spans="1:4">
      <c r="A1911" s="67">
        <v>43602</v>
      </c>
      <c r="B1911" s="111">
        <v>-3.5631409093448418E-2</v>
      </c>
      <c r="C1911" s="3">
        <v>-8.3714179833700442E-3</v>
      </c>
      <c r="D1911" s="3">
        <v>3.6291908696225894E-2</v>
      </c>
    </row>
    <row r="1912" spans="1:4">
      <c r="A1912" s="67">
        <v>43605</v>
      </c>
      <c r="B1912" s="111">
        <v>-3.7199518761608319E-2</v>
      </c>
      <c r="C1912" s="3">
        <v>-1.0835808714506179E-2</v>
      </c>
      <c r="D1912" s="3">
        <v>3.6987155479092593E-2</v>
      </c>
    </row>
    <row r="1913" spans="1:4">
      <c r="A1913" s="67">
        <v>43606</v>
      </c>
      <c r="B1913" s="111">
        <v>-3.5668529277630645E-2</v>
      </c>
      <c r="C1913" s="3">
        <v>-9.7341406992272894E-3</v>
      </c>
      <c r="D1913" s="3">
        <v>3.6463108664551158E-2</v>
      </c>
    </row>
    <row r="1914" spans="1:4">
      <c r="A1914" s="67">
        <v>43607</v>
      </c>
      <c r="B1914" s="111">
        <v>-3.6165643952760895E-2</v>
      </c>
      <c r="C1914" s="3">
        <v>-1.1522607753025271E-2</v>
      </c>
      <c r="D1914" s="3">
        <v>3.6330178411961289E-2</v>
      </c>
    </row>
    <row r="1915" spans="1:4">
      <c r="A1915" s="67">
        <v>43608</v>
      </c>
      <c r="B1915" s="111">
        <v>-3.5749328532235003E-2</v>
      </c>
      <c r="C1915" s="3">
        <v>-1.3251863636474903E-2</v>
      </c>
      <c r="D1915" s="3">
        <v>3.670052199944851E-2</v>
      </c>
    </row>
    <row r="1916" spans="1:4">
      <c r="A1916" s="67">
        <v>43609</v>
      </c>
      <c r="B1916" s="111">
        <v>-3.3222826023456165E-2</v>
      </c>
      <c r="C1916" s="3">
        <v>-1.1937238733318534E-2</v>
      </c>
      <c r="D1916" s="3">
        <v>3.982305756023663E-2</v>
      </c>
    </row>
    <row r="1917" spans="1:4">
      <c r="A1917" s="67">
        <v>43612</v>
      </c>
      <c r="B1917" s="111">
        <v>-3.5123193054824364E-2</v>
      </c>
      <c r="C1917" s="3">
        <v>-1.2865047881103653E-2</v>
      </c>
      <c r="D1917" s="3">
        <v>3.9648061614757091E-2</v>
      </c>
    </row>
    <row r="1918" spans="1:4">
      <c r="A1918" s="67">
        <v>43613</v>
      </c>
      <c r="B1918" s="111">
        <v>-3.8858091364135872E-2</v>
      </c>
      <c r="C1918" s="3">
        <v>-1.2663567711734824E-2</v>
      </c>
      <c r="D1918" s="3">
        <v>3.8273845713770127E-2</v>
      </c>
    </row>
    <row r="1919" spans="1:4">
      <c r="A1919" s="67">
        <v>43614</v>
      </c>
      <c r="B1919" s="111">
        <v>-3.4715965764252399E-2</v>
      </c>
      <c r="C1919" s="3">
        <v>-1.2973938610217894E-2</v>
      </c>
      <c r="D1919" s="3">
        <v>3.918434594073017E-2</v>
      </c>
    </row>
    <row r="1920" spans="1:4">
      <c r="A1920" s="67">
        <v>43615</v>
      </c>
      <c r="B1920" s="111">
        <v>-3.0905317161421975E-2</v>
      </c>
      <c r="C1920" s="3">
        <v>-1.2535988873228376E-2</v>
      </c>
      <c r="D1920" s="3">
        <v>3.9613587876176082E-2</v>
      </c>
    </row>
    <row r="1921" spans="1:4">
      <c r="A1921" s="67">
        <v>43616</v>
      </c>
      <c r="B1921" s="111">
        <v>-3.17934556138042E-2</v>
      </c>
      <c r="C1921" s="3">
        <v>-1.2756607680280529E-2</v>
      </c>
      <c r="D1921" s="3">
        <v>4.1665507383076394E-2</v>
      </c>
    </row>
    <row r="1922" spans="1:4">
      <c r="A1922" s="67">
        <v>43619</v>
      </c>
      <c r="B1922" s="111">
        <v>-2.6290607216210349E-2</v>
      </c>
      <c r="C1922" s="3">
        <v>-1.0565700354097984E-2</v>
      </c>
      <c r="D1922" s="3">
        <v>4.2405539982771412E-2</v>
      </c>
    </row>
    <row r="1923" spans="1:4">
      <c r="A1923" s="67">
        <v>43620</v>
      </c>
      <c r="B1923" s="111">
        <v>-2.2614247482604322E-2</v>
      </c>
      <c r="C1923" s="3">
        <v>-7.6754497147202283E-3</v>
      </c>
      <c r="D1923" s="3">
        <v>4.2777859044883848E-2</v>
      </c>
    </row>
    <row r="1924" spans="1:4">
      <c r="A1924" s="67">
        <v>43621</v>
      </c>
      <c r="B1924" s="111">
        <v>-2.1703173568787815E-2</v>
      </c>
      <c r="C1924" s="3">
        <v>-5.5366548000748139E-3</v>
      </c>
      <c r="D1924" s="3">
        <v>4.2728184054238061E-2</v>
      </c>
    </row>
    <row r="1925" spans="1:4">
      <c r="A1925" s="67">
        <v>43622</v>
      </c>
      <c r="B1925" s="111">
        <v>-1.9710936086070108E-2</v>
      </c>
      <c r="C1925" s="3">
        <v>-4.5900047550422318E-3</v>
      </c>
      <c r="D1925" s="3">
        <v>4.3915651865883198E-2</v>
      </c>
    </row>
    <row r="1926" spans="1:4">
      <c r="A1926" s="67">
        <v>43623</v>
      </c>
      <c r="B1926" s="111">
        <v>-1.6606463283368234E-2</v>
      </c>
      <c r="C1926" s="3">
        <v>-3.1415993935131059E-3</v>
      </c>
      <c r="D1926" s="3">
        <v>4.6817983826961007E-2</v>
      </c>
    </row>
    <row r="1927" spans="1:4">
      <c r="A1927" s="67">
        <v>43626</v>
      </c>
      <c r="B1927" s="111">
        <v>-1.6671526609256304E-2</v>
      </c>
      <c r="C1927" s="3">
        <v>-4.207962640736751E-3</v>
      </c>
      <c r="D1927" s="3">
        <v>4.5715326033414772E-2</v>
      </c>
    </row>
    <row r="1928" spans="1:4">
      <c r="A1928" s="67">
        <v>43627</v>
      </c>
      <c r="B1928" s="111">
        <v>-2.0376018423678088E-2</v>
      </c>
      <c r="C1928" s="3">
        <v>-4.0964480740324216E-3</v>
      </c>
      <c r="D1928" s="3">
        <v>4.5270492338600477E-2</v>
      </c>
    </row>
    <row r="1929" spans="1:4">
      <c r="A1929" s="67">
        <v>43628</v>
      </c>
      <c r="B1929" s="111">
        <v>-2.2975172783347375E-2</v>
      </c>
      <c r="C1929" s="3">
        <v>-2.6967614707178456E-3</v>
      </c>
      <c r="D1929" s="3">
        <v>4.6977513333467669E-2</v>
      </c>
    </row>
    <row r="1930" spans="1:4">
      <c r="A1930" s="67">
        <v>43629</v>
      </c>
      <c r="B1930" s="111">
        <v>-2.2397558139513274E-2</v>
      </c>
      <c r="C1930" s="3">
        <v>-1.4761040367412548E-3</v>
      </c>
      <c r="D1930" s="3">
        <v>4.76920309244524E-2</v>
      </c>
    </row>
    <row r="1931" spans="1:4">
      <c r="A1931" s="67">
        <v>43630</v>
      </c>
      <c r="B1931" s="111">
        <v>-2.3618198464540052E-2</v>
      </c>
      <c r="C1931" s="3">
        <v>-9.7024303634074549E-4</v>
      </c>
      <c r="D1931" s="3">
        <v>4.745183536488462E-2</v>
      </c>
    </row>
    <row r="1932" spans="1:4">
      <c r="A1932" s="68">
        <v>43633</v>
      </c>
      <c r="B1932" s="112">
        <v>-2.3638589598886428E-2</v>
      </c>
      <c r="C1932" s="13">
        <v>-1.510259957654414E-3</v>
      </c>
      <c r="D1932" s="13">
        <v>4.6523831123594928E-2</v>
      </c>
    </row>
    <row r="1933" spans="1:4">
      <c r="A1933" s="68">
        <v>43634</v>
      </c>
      <c r="B1933" s="112">
        <v>-2.642219457370909E-2</v>
      </c>
      <c r="C1933" s="13">
        <v>-3.0713679094032109E-3</v>
      </c>
      <c r="D1933" s="13">
        <v>4.6719983277783483E-2</v>
      </c>
    </row>
    <row r="1934" spans="1:4">
      <c r="A1934" s="68">
        <v>43635</v>
      </c>
      <c r="B1934" s="112">
        <v>-2.7238216238058222E-2</v>
      </c>
      <c r="C1934" s="13">
        <v>-4.0496215346397246E-3</v>
      </c>
      <c r="D1934" s="13">
        <v>4.6195581202299829E-2</v>
      </c>
    </row>
    <row r="1935" spans="1:4">
      <c r="A1935" s="68">
        <v>43636</v>
      </c>
      <c r="B1935" s="112">
        <v>-2.5890991472633518E-2</v>
      </c>
      <c r="C1935" s="13">
        <v>-2.6533755962954153E-3</v>
      </c>
      <c r="D1935" s="13">
        <v>4.8307939267196454E-2</v>
      </c>
    </row>
    <row r="1936" spans="1:4">
      <c r="A1936" s="68">
        <v>43637</v>
      </c>
      <c r="B1936" s="112">
        <v>-2.9348272339112969E-2</v>
      </c>
      <c r="C1936" s="13">
        <v>-2.5208967729197784E-3</v>
      </c>
      <c r="D1936" s="13">
        <v>4.7970093384198997E-2</v>
      </c>
    </row>
    <row r="1937" spans="1:4">
      <c r="A1937" s="68">
        <v>43640</v>
      </c>
      <c r="B1937" s="111">
        <v>-2.7576683982174055E-2</v>
      </c>
      <c r="C1937" s="3">
        <v>-1.6612574526084778E-3</v>
      </c>
      <c r="D1937" s="3">
        <v>4.8288995746718189E-2</v>
      </c>
    </row>
    <row r="1938" spans="1:4">
      <c r="A1938" s="68">
        <v>43641</v>
      </c>
      <c r="B1938" s="111">
        <v>-2.6857386440255704E-2</v>
      </c>
      <c r="C1938" s="3">
        <v>2.4435214771698632E-3</v>
      </c>
      <c r="D1938" s="3">
        <v>4.7379738093856871E-2</v>
      </c>
    </row>
    <row r="1939" spans="1:4">
      <c r="A1939" s="67">
        <v>43642</v>
      </c>
      <c r="B1939" s="111">
        <v>-2.6920763603667908E-2</v>
      </c>
      <c r="C1939" s="3">
        <v>3.7385376261653835E-3</v>
      </c>
      <c r="D1939" s="3">
        <v>4.6699520806977368E-2</v>
      </c>
    </row>
    <row r="1940" spans="1:4">
      <c r="A1940" s="67">
        <v>43643</v>
      </c>
      <c r="B1940" s="111">
        <v>-2.7688021512727756E-2</v>
      </c>
      <c r="C1940" s="3">
        <v>3.1602022942935903E-3</v>
      </c>
      <c r="D1940" s="3">
        <v>4.8629547207536983E-2</v>
      </c>
    </row>
    <row r="1941" spans="1:4">
      <c r="A1941" s="67">
        <v>43644</v>
      </c>
      <c r="B1941" s="111">
        <v>-2.5666150756519457E-2</v>
      </c>
      <c r="C1941" s="3">
        <v>4.1847036280094896E-3</v>
      </c>
      <c r="D1941" s="3">
        <v>5.0194384940800862E-2</v>
      </c>
    </row>
    <row r="1942" spans="1:4">
      <c r="A1942" s="67">
        <v>43647</v>
      </c>
      <c r="B1942" s="111">
        <v>-2.7181875865693428E-2</v>
      </c>
      <c r="C1942" s="3">
        <v>2.9418988108933508E-3</v>
      </c>
      <c r="D1942" s="3">
        <v>5.0257436205254136E-2</v>
      </c>
    </row>
    <row r="1943" spans="1:4">
      <c r="A1943" s="67">
        <v>43648</v>
      </c>
      <c r="B1943" s="111">
        <v>-2.5667135145158726E-2</v>
      </c>
      <c r="C1943" s="3">
        <v>3.0523889154404626E-3</v>
      </c>
      <c r="D1943" s="3">
        <v>5.0678328669358619E-2</v>
      </c>
    </row>
    <row r="1944" spans="1:4">
      <c r="A1944" s="67">
        <v>43649</v>
      </c>
      <c r="B1944" s="111">
        <v>-2.3311912290311598E-2</v>
      </c>
      <c r="C1944" s="3">
        <v>3.6266048516778726E-3</v>
      </c>
      <c r="D1944" s="3">
        <v>5.1115753914728668E-2</v>
      </c>
    </row>
    <row r="1945" spans="1:4">
      <c r="A1945" s="67">
        <v>43650</v>
      </c>
      <c r="B1945" s="111">
        <v>-2.5452125613649068E-2</v>
      </c>
      <c r="C1945" s="3">
        <v>2.2565992480559904E-3</v>
      </c>
      <c r="D1945" s="3">
        <v>5.0476294289112267E-2</v>
      </c>
    </row>
    <row r="1946" spans="1:4">
      <c r="A1946" s="67">
        <v>43651</v>
      </c>
      <c r="B1946" s="111">
        <v>-2.9181008832057209E-2</v>
      </c>
      <c r="C1946" s="3">
        <v>8.3209147413587647E-4</v>
      </c>
      <c r="D1946" s="3">
        <v>4.8356095866980531E-2</v>
      </c>
    </row>
    <row r="1947" spans="1:4">
      <c r="A1947" s="67">
        <v>43654</v>
      </c>
      <c r="B1947" s="111">
        <v>-3.1046814295843772E-2</v>
      </c>
      <c r="C1947" s="3">
        <v>-1.1562906529372086E-5</v>
      </c>
      <c r="D1947" s="3">
        <v>4.7511468851233918E-2</v>
      </c>
    </row>
    <row r="1948" spans="1:4">
      <c r="A1948" s="67">
        <v>43655</v>
      </c>
      <c r="B1948" s="111">
        <v>-3.4364157966350284E-2</v>
      </c>
      <c r="C1948" s="3">
        <v>-9.0289689211187074E-4</v>
      </c>
      <c r="D1948" s="3">
        <v>4.3950092595967272E-2</v>
      </c>
    </row>
    <row r="1949" spans="1:4">
      <c r="A1949" s="67">
        <v>43656</v>
      </c>
      <c r="B1949" s="111">
        <v>-3.4009581178468862E-2</v>
      </c>
      <c r="C1949" s="3">
        <v>-2.4068073390912659E-3</v>
      </c>
      <c r="D1949" s="3">
        <v>4.5154147457085014E-2</v>
      </c>
    </row>
    <row r="1950" spans="1:4">
      <c r="A1950" s="67">
        <v>43657</v>
      </c>
      <c r="B1950" s="111">
        <v>-3.4928549254083174E-2</v>
      </c>
      <c r="C1950" s="3">
        <v>-2.6740920624064302E-3</v>
      </c>
      <c r="D1950" s="3">
        <v>4.4949914375259414E-2</v>
      </c>
    </row>
    <row r="1951" spans="1:4">
      <c r="A1951" s="67">
        <v>43658</v>
      </c>
      <c r="B1951" s="111">
        <v>-3.488131447663223E-2</v>
      </c>
      <c r="C1951" s="3">
        <v>-2.4887114235752072E-3</v>
      </c>
      <c r="D1951" s="3">
        <v>4.4440490324886395E-2</v>
      </c>
    </row>
    <row r="1952" spans="1:4">
      <c r="A1952" s="67">
        <v>43661</v>
      </c>
      <c r="B1952" s="111">
        <v>-3.2615204197220971E-2</v>
      </c>
      <c r="C1952" s="3">
        <v>-2.3027431391469122E-3</v>
      </c>
      <c r="D1952" s="3">
        <v>4.6437017657568247E-2</v>
      </c>
    </row>
    <row r="1953" spans="1:4">
      <c r="A1953" s="67">
        <v>43662</v>
      </c>
      <c r="B1953" s="111">
        <v>-3.5157221147272377E-2</v>
      </c>
      <c r="C1953" s="3">
        <v>-2.1809790538223073E-3</v>
      </c>
      <c r="D1953" s="3">
        <v>4.7332051445555301E-2</v>
      </c>
    </row>
    <row r="1954" spans="1:4">
      <c r="A1954" s="67">
        <v>43663</v>
      </c>
      <c r="B1954" s="111">
        <v>-3.6945644137667211E-2</v>
      </c>
      <c r="C1954" s="3">
        <v>-3.5849270671237665E-3</v>
      </c>
      <c r="D1954" s="3">
        <v>4.6089213278867391E-2</v>
      </c>
    </row>
    <row r="1955" spans="1:4">
      <c r="A1955" s="67">
        <v>43664</v>
      </c>
      <c r="B1955" s="111">
        <v>-3.4644413411963226E-2</v>
      </c>
      <c r="C1955" s="3">
        <v>-5.2625132320538448E-4</v>
      </c>
      <c r="D1955" s="3">
        <v>4.7994867659858276E-2</v>
      </c>
    </row>
    <row r="1956" spans="1:4">
      <c r="A1956" s="67">
        <v>43668</v>
      </c>
      <c r="B1956" s="111">
        <v>-3.3196057003361368E-2</v>
      </c>
      <c r="C1956" s="3">
        <v>-5.9841812014749252E-4</v>
      </c>
      <c r="D1956" s="3">
        <v>4.9587006217466367E-2</v>
      </c>
    </row>
    <row r="1957" spans="1:4">
      <c r="A1957" s="67">
        <v>43669</v>
      </c>
      <c r="B1957" s="111">
        <v>-3.5202749121840737E-2</v>
      </c>
      <c r="C1957" s="3">
        <v>-1.0159990813376485E-3</v>
      </c>
      <c r="D1957" s="3">
        <v>4.7693191257041634E-2</v>
      </c>
    </row>
    <row r="1958" spans="1:4">
      <c r="A1958" s="67">
        <v>43670</v>
      </c>
      <c r="B1958" s="111">
        <v>-3.3416753760848517E-2</v>
      </c>
      <c r="C1958" s="3">
        <v>8.903193175187063E-4</v>
      </c>
      <c r="D1958" s="3">
        <v>4.8194246814227681E-2</v>
      </c>
    </row>
    <row r="1959" spans="1:4">
      <c r="A1959" s="67">
        <v>43671</v>
      </c>
      <c r="B1959" s="111">
        <v>-3.6097104306024974E-2</v>
      </c>
      <c r="C1959" s="3">
        <v>-4.3381075316828444E-4</v>
      </c>
      <c r="D1959" s="3">
        <v>4.6995650103900832E-2</v>
      </c>
    </row>
    <row r="1960" spans="1:4">
      <c r="A1960" s="67">
        <v>43672</v>
      </c>
      <c r="B1960" s="111">
        <v>-3.7983453325624694E-2</v>
      </c>
      <c r="C1960" s="3">
        <v>-1.7556235413846988E-3</v>
      </c>
      <c r="D1960" s="3">
        <v>4.3277179138380362E-2</v>
      </c>
    </row>
    <row r="1961" spans="1:4">
      <c r="A1961" s="67">
        <v>43675</v>
      </c>
      <c r="B1961" s="111">
        <v>-4.1137659982742436E-2</v>
      </c>
      <c r="C1961" s="3">
        <v>-5.0120498639503186E-3</v>
      </c>
      <c r="D1961" s="3">
        <v>4.0263629802142153E-2</v>
      </c>
    </row>
    <row r="1962" spans="1:4">
      <c r="A1962" s="67">
        <v>43676</v>
      </c>
      <c r="B1962" s="111">
        <v>-4.0294348524953838E-2</v>
      </c>
      <c r="C1962" s="3">
        <v>-5.2160196918316082E-3</v>
      </c>
      <c r="D1962" s="3">
        <v>3.8423269585002195E-2</v>
      </c>
    </row>
    <row r="1963" spans="1:4">
      <c r="A1963" s="67">
        <v>43677</v>
      </c>
      <c r="B1963" s="111">
        <v>-3.5482883106597418E-2</v>
      </c>
      <c r="C1963" s="3">
        <v>-6.1658880759167811E-3</v>
      </c>
      <c r="D1963" s="3">
        <v>4.012090497740195E-2</v>
      </c>
    </row>
    <row r="1964" spans="1:4">
      <c r="A1964" s="67">
        <v>43678</v>
      </c>
      <c r="B1964" s="111">
        <v>-3.9732651604189817E-2</v>
      </c>
      <c r="C1964" s="3">
        <v>-1.067679475420058E-2</v>
      </c>
      <c r="D1964" s="3">
        <v>3.5378107060100361E-2</v>
      </c>
    </row>
    <row r="1965" spans="1:4">
      <c r="A1965" s="67">
        <v>43679</v>
      </c>
      <c r="B1965" s="111">
        <v>-3.9373337049051216E-2</v>
      </c>
      <c r="C1965" s="3">
        <v>-8.7740218171126205E-3</v>
      </c>
      <c r="D1965" s="3">
        <v>3.5899961327188978E-2</v>
      </c>
    </row>
    <row r="1966" spans="1:4">
      <c r="A1966" s="67">
        <v>43682</v>
      </c>
      <c r="B1966" s="111">
        <v>-3.7876316911747754E-2</v>
      </c>
      <c r="C1966" s="3">
        <v>-1.072525592776219E-2</v>
      </c>
      <c r="D1966" s="3">
        <v>3.2849591851752957E-2</v>
      </c>
    </row>
    <row r="1967" spans="1:4">
      <c r="A1967" s="67">
        <v>43683</v>
      </c>
      <c r="B1967" s="111">
        <v>-3.1349693215201091E-2</v>
      </c>
      <c r="C1967" s="3">
        <v>-8.327759833154369E-3</v>
      </c>
      <c r="D1967" s="3">
        <v>3.414318086230228E-2</v>
      </c>
    </row>
    <row r="1968" spans="1:4">
      <c r="A1968" s="67">
        <v>43684</v>
      </c>
      <c r="B1968" s="111">
        <v>-3.5027162767611975E-2</v>
      </c>
      <c r="C1968" s="3">
        <v>-9.3126342654497041E-3</v>
      </c>
      <c r="D1968" s="3">
        <v>3.3089104303272721E-2</v>
      </c>
    </row>
    <row r="1969" spans="1:4">
      <c r="A1969" s="67">
        <v>43685</v>
      </c>
      <c r="B1969" s="111">
        <v>-2.9721006334218592E-2</v>
      </c>
      <c r="C1969" s="3">
        <v>-1.0622398360109919E-2</v>
      </c>
      <c r="D1969" s="3">
        <v>3.1864833695877115E-2</v>
      </c>
    </row>
    <row r="1970" spans="1:4">
      <c r="A1970" s="67">
        <v>43686</v>
      </c>
      <c r="B1970" s="111">
        <v>-2.9962657867934173E-2</v>
      </c>
      <c r="C1970" s="3">
        <v>-1.2803268699496773E-2</v>
      </c>
      <c r="D1970" s="3">
        <v>3.2388695327155825E-2</v>
      </c>
    </row>
    <row r="1971" spans="1:4">
      <c r="A1971" s="67">
        <v>43689</v>
      </c>
      <c r="B1971" s="111">
        <v>-2.9718904188156703E-2</v>
      </c>
      <c r="C1971" s="3">
        <v>-1.2246078815021599E-2</v>
      </c>
      <c r="D1971" s="3">
        <v>3.1016061036694298E-2</v>
      </c>
    </row>
    <row r="1972" spans="1:4">
      <c r="A1972" s="67">
        <v>43690</v>
      </c>
      <c r="B1972" s="111">
        <v>-2.7196602796054625E-2</v>
      </c>
      <c r="C1972" s="3">
        <v>-1.2017381839830144E-2</v>
      </c>
      <c r="D1972" s="3">
        <v>3.0125187438260759E-2</v>
      </c>
    </row>
    <row r="1973" spans="1:4">
      <c r="A1973" s="67">
        <v>43691</v>
      </c>
      <c r="B1973" s="111">
        <v>-3.3443465622893465E-2</v>
      </c>
      <c r="C1973" s="3">
        <v>-1.3898350187043329E-2</v>
      </c>
      <c r="D1973" s="3">
        <v>2.125638054596557E-2</v>
      </c>
    </row>
    <row r="1974" spans="1:4">
      <c r="A1974" s="67">
        <v>43692</v>
      </c>
      <c r="B1974" s="111">
        <v>-3.3648872601999003E-2</v>
      </c>
      <c r="C1974" s="3">
        <v>-1.2291029785550744E-2</v>
      </c>
      <c r="D1974" s="3">
        <v>2.1905636422130503E-2</v>
      </c>
    </row>
    <row r="1975" spans="1:4">
      <c r="A1975" s="67">
        <v>43693</v>
      </c>
      <c r="B1975" s="111">
        <v>-3.0693391783028323E-2</v>
      </c>
      <c r="C1975" s="3">
        <v>-8.4389815564696047E-3</v>
      </c>
      <c r="D1975" s="3">
        <v>2.9284520323221153E-2</v>
      </c>
    </row>
    <row r="1976" spans="1:4">
      <c r="A1976" s="67">
        <v>43696</v>
      </c>
      <c r="B1976" s="111">
        <v>-3.6824710405603867E-2</v>
      </c>
      <c r="C1976" s="3">
        <v>-1.0212166886519158E-2</v>
      </c>
      <c r="D1976" s="3">
        <v>2.2550496014068666E-2</v>
      </c>
    </row>
    <row r="1977" spans="1:4">
      <c r="A1977" s="67">
        <v>43697</v>
      </c>
      <c r="B1977" s="111">
        <v>-4.0093774576522634E-2</v>
      </c>
      <c r="C1977" s="3">
        <v>-1.0198293553384641E-2</v>
      </c>
      <c r="D1977" s="3">
        <v>2.4626815513840272E-2</v>
      </c>
    </row>
    <row r="1978" spans="1:4">
      <c r="A1978" s="67">
        <v>43698</v>
      </c>
      <c r="B1978" s="111">
        <v>-3.9662251939242887E-2</v>
      </c>
      <c r="C1978" s="3">
        <v>-1.0155670638828829E-2</v>
      </c>
      <c r="D1978" s="3">
        <v>2.6981030752475377E-2</v>
      </c>
    </row>
    <row r="1979" spans="1:4">
      <c r="A1979" s="67">
        <v>43699</v>
      </c>
      <c r="B1979" s="111">
        <v>-4.1960996289770902E-2</v>
      </c>
      <c r="C1979" s="3">
        <v>-1.0435764077338483E-2</v>
      </c>
      <c r="D1979" s="3">
        <v>2.4922381987916631E-2</v>
      </c>
    </row>
    <row r="1980" spans="1:4">
      <c r="A1980" s="67">
        <v>43700</v>
      </c>
      <c r="B1980" s="111">
        <v>-4.5278146257996754E-2</v>
      </c>
      <c r="C1980" s="3">
        <v>-1.2521588617875334E-2</v>
      </c>
      <c r="D1980" s="3">
        <v>2.0660886000481438E-2</v>
      </c>
    </row>
    <row r="1981" spans="1:4">
      <c r="A1981" s="67">
        <v>43703</v>
      </c>
      <c r="B1981" s="111">
        <v>-4.5733916610275926E-2</v>
      </c>
      <c r="C1981" s="3">
        <v>-1.0921964414883911E-2</v>
      </c>
      <c r="D1981" s="3">
        <v>2.3588180217811394E-2</v>
      </c>
    </row>
    <row r="1982" spans="1:4">
      <c r="A1982" s="67">
        <v>43705</v>
      </c>
      <c r="B1982" s="111">
        <v>-4.8661974267023567E-2</v>
      </c>
      <c r="C1982" s="3">
        <v>-1.3336937089544865E-2</v>
      </c>
      <c r="D1982" s="3">
        <v>1.7195627131665336E-2</v>
      </c>
    </row>
    <row r="1983" spans="1:4">
      <c r="A1983" s="67">
        <v>43706</v>
      </c>
      <c r="B1983" s="111">
        <v>-5.2537602840251996E-2</v>
      </c>
      <c r="C1983" s="3">
        <v>-1.4355085778475996E-2</v>
      </c>
      <c r="D1983" s="3">
        <v>1.806891671212385E-2</v>
      </c>
    </row>
    <row r="1984" spans="1:4">
      <c r="A1984" s="67">
        <v>43707</v>
      </c>
      <c r="B1984" s="111">
        <v>-5.2170710080314153E-2</v>
      </c>
      <c r="C1984" s="3">
        <v>-1.6638657175904292E-2</v>
      </c>
      <c r="D1984" s="3">
        <v>2.0437447568065537E-2</v>
      </c>
    </row>
    <row r="1985" spans="1:4">
      <c r="A1985" s="67">
        <v>43710</v>
      </c>
      <c r="B1985" s="111">
        <v>-5.1309805057183411E-2</v>
      </c>
      <c r="C1985" s="3">
        <v>-1.4103015395547702E-2</v>
      </c>
      <c r="D1985" s="3">
        <v>2.4107264009016638E-2</v>
      </c>
    </row>
    <row r="1986" spans="1:4">
      <c r="A1986" s="67">
        <v>43711</v>
      </c>
      <c r="B1986" s="111">
        <v>-4.7616118495801496E-2</v>
      </c>
      <c r="C1986" s="3">
        <v>-1.2271711915960548E-2</v>
      </c>
      <c r="D1986" s="3">
        <v>2.7625528929344778E-2</v>
      </c>
    </row>
    <row r="1987" spans="1:4">
      <c r="A1987" s="67">
        <v>43712</v>
      </c>
      <c r="B1987" s="111">
        <v>-4.6366244209772534E-2</v>
      </c>
      <c r="C1987" s="3">
        <v>-1.3464636395398522E-2</v>
      </c>
      <c r="D1987" s="3">
        <v>2.887036662769793E-2</v>
      </c>
    </row>
    <row r="1988" spans="1:4">
      <c r="A1988" s="67">
        <v>43713</v>
      </c>
      <c r="B1988" s="111">
        <v>-4.6991835097984103E-2</v>
      </c>
      <c r="C1988" s="3">
        <v>-1.19758539049033E-2</v>
      </c>
      <c r="D1988" s="3">
        <v>2.8468287328482056E-2</v>
      </c>
    </row>
    <row r="1989" spans="1:4">
      <c r="A1989" s="67">
        <v>43714</v>
      </c>
      <c r="B1989" s="111">
        <v>-4.8103616329015386E-2</v>
      </c>
      <c r="C1989" s="3">
        <v>-1.2527412185741049E-2</v>
      </c>
      <c r="D1989" s="3">
        <v>2.8848444509965487E-2</v>
      </c>
    </row>
    <row r="1990" spans="1:4">
      <c r="A1990" s="67">
        <v>43717</v>
      </c>
      <c r="B1990" s="111">
        <v>-4.9049699548471937E-2</v>
      </c>
      <c r="C1990" s="3">
        <v>-1.2367314019309017E-2</v>
      </c>
      <c r="D1990" s="3">
        <v>3.0401883681911324E-2</v>
      </c>
    </row>
    <row r="1991" spans="1:4">
      <c r="A1991" s="67">
        <v>43718</v>
      </c>
      <c r="B1991" s="111">
        <v>-5.3093583956013601E-2</v>
      </c>
      <c r="C1991" s="3">
        <v>-1.2885148298747318E-2</v>
      </c>
      <c r="D1991" s="3">
        <v>3.0463177104033123E-2</v>
      </c>
    </row>
    <row r="1992" spans="1:4">
      <c r="A1992" s="67">
        <v>43719</v>
      </c>
      <c r="B1992" s="111">
        <v>-5.4548970804768393E-2</v>
      </c>
      <c r="C1992" s="3">
        <v>-1.4320021161588148E-2</v>
      </c>
      <c r="D1992" s="3">
        <v>2.8759797114224384E-2</v>
      </c>
    </row>
    <row r="1993" spans="1:4">
      <c r="A1993" s="67">
        <v>43720</v>
      </c>
      <c r="B1993" s="111">
        <v>-5.5866457506944078E-2</v>
      </c>
      <c r="C1993" s="3">
        <v>-1.2224888314795734E-2</v>
      </c>
      <c r="D1993" s="3">
        <v>2.9729143658800194E-2</v>
      </c>
    </row>
    <row r="1994" spans="1:4">
      <c r="A1994" s="67">
        <v>43721</v>
      </c>
      <c r="B1994" s="111">
        <v>-5.222889379979212E-2</v>
      </c>
      <c r="C1994" s="3">
        <v>-1.280219134923577E-2</v>
      </c>
      <c r="D1994" s="3">
        <v>3.2183678992859122E-2</v>
      </c>
    </row>
    <row r="1995" spans="1:4">
      <c r="A1995" s="67">
        <v>43724</v>
      </c>
      <c r="B1995" s="111">
        <v>-5.420195793217375E-2</v>
      </c>
      <c r="C1995" s="3">
        <v>-1.3238189123433886E-2</v>
      </c>
      <c r="D1995" s="3">
        <v>3.1065875893853012E-2</v>
      </c>
    </row>
    <row r="1996" spans="1:4">
      <c r="A1996" s="67">
        <v>43725</v>
      </c>
      <c r="B1996" s="111">
        <v>-5.963380809301877E-2</v>
      </c>
      <c r="C1996" s="3">
        <v>-1.4961812423837095E-2</v>
      </c>
      <c r="D1996" s="3">
        <v>2.949637892731849E-2</v>
      </c>
    </row>
    <row r="1997" spans="1:4">
      <c r="A1997" s="67">
        <v>43726</v>
      </c>
      <c r="B1997" s="111">
        <v>-5.7427783625972451E-2</v>
      </c>
      <c r="C1997" s="3">
        <v>-1.3764323896929165E-2</v>
      </c>
      <c r="D1997" s="3">
        <v>2.879741561147664E-2</v>
      </c>
    </row>
    <row r="1998" spans="1:4">
      <c r="A1998" s="67">
        <v>43727</v>
      </c>
      <c r="B1998" s="111">
        <v>-5.5554815940973112E-2</v>
      </c>
      <c r="C1998" s="3">
        <v>-1.4494175810699117E-2</v>
      </c>
      <c r="D1998" s="3">
        <v>2.8063583014555804E-2</v>
      </c>
    </row>
    <row r="1999" spans="1:4">
      <c r="A1999" s="67">
        <v>43728</v>
      </c>
      <c r="B1999" s="111">
        <v>-5.9653616532799436E-2</v>
      </c>
      <c r="C1999" s="3">
        <v>-1.3028305622028835E-2</v>
      </c>
      <c r="D1999" s="3">
        <v>2.1137853187386257E-2</v>
      </c>
    </row>
    <row r="2000" spans="1:4">
      <c r="A2000" s="67">
        <v>43731</v>
      </c>
      <c r="B2000" s="111">
        <v>-6.4126062473085055E-2</v>
      </c>
      <c r="C2000" s="3">
        <v>-1.3830524132243838E-2</v>
      </c>
      <c r="D2000" s="3">
        <v>1.7319398925004337E-2</v>
      </c>
    </row>
    <row r="2001" spans="1:4">
      <c r="A2001" s="67">
        <v>43732</v>
      </c>
      <c r="B2001" s="111">
        <v>-5.9915952929729732E-2</v>
      </c>
      <c r="C2001" s="3">
        <v>-1.3039502229469146E-2</v>
      </c>
      <c r="D2001" s="3">
        <v>1.9899734676302461E-2</v>
      </c>
    </row>
    <row r="2002" spans="1:4">
      <c r="A2002" s="67">
        <v>43733</v>
      </c>
      <c r="B2002" s="111">
        <v>-6.1179861898625232E-2</v>
      </c>
      <c r="C2002" s="3">
        <v>-9.4764933637021542E-3</v>
      </c>
      <c r="D2002" s="3">
        <v>1.9193144719256816E-2</v>
      </c>
    </row>
    <row r="2003" spans="1:4">
      <c r="A2003" s="67">
        <v>43734</v>
      </c>
      <c r="B2003" s="111">
        <v>-6.5542292882125652E-2</v>
      </c>
      <c r="C2003" s="3">
        <v>-1.211763515807851E-2</v>
      </c>
      <c r="D2003" s="3">
        <v>1.8411174544397668E-2</v>
      </c>
    </row>
    <row r="2004" spans="1:4">
      <c r="A2004" s="67">
        <v>43735</v>
      </c>
      <c r="B2004" s="111">
        <v>-6.4908210054176241E-2</v>
      </c>
      <c r="C2004" s="3">
        <v>-1.2364481567531671E-2</v>
      </c>
      <c r="D2004" s="3">
        <v>1.9441499531708706E-2</v>
      </c>
    </row>
    <row r="2005" spans="1:4">
      <c r="A2005" s="67">
        <v>43738</v>
      </c>
      <c r="B2005" s="111">
        <v>-6.3344070488907667E-2</v>
      </c>
      <c r="C2005" s="3">
        <v>-1.0847584152859691E-2</v>
      </c>
      <c r="D2005" s="3">
        <v>2.1656793755282511E-2</v>
      </c>
    </row>
    <row r="2006" spans="1:4">
      <c r="A2006" s="67">
        <v>43739</v>
      </c>
      <c r="B2006" s="111">
        <v>-6.5233467937842127E-2</v>
      </c>
      <c r="C2006" s="3">
        <v>-9.8750698662868341E-3</v>
      </c>
      <c r="D2006" s="3">
        <v>2.0509328885197742E-2</v>
      </c>
    </row>
    <row r="2007" spans="1:4">
      <c r="A2007" s="67">
        <v>43740</v>
      </c>
      <c r="B2007" s="111">
        <v>-6.0086657033852076E-2</v>
      </c>
      <c r="C2007" s="3">
        <v>-9.9650031484435075E-3</v>
      </c>
      <c r="D2007" s="3">
        <v>2.4319457173812342E-2</v>
      </c>
    </row>
    <row r="2008" spans="1:4">
      <c r="A2008" s="67">
        <v>43741</v>
      </c>
      <c r="B2008" s="111">
        <v>-5.5383789528957506E-2</v>
      </c>
      <c r="C2008" s="3">
        <v>-7.5169342737626543E-3</v>
      </c>
      <c r="D2008" s="3">
        <v>3.0273078931979724E-2</v>
      </c>
    </row>
    <row r="2009" spans="1:4">
      <c r="A2009" s="67">
        <v>43742</v>
      </c>
      <c r="B2009" s="111">
        <v>-5.620751641599453E-2</v>
      </c>
      <c r="C2009" s="3">
        <v>-7.5657597875942173E-3</v>
      </c>
      <c r="D2009" s="3">
        <v>3.3191813318733221E-2</v>
      </c>
    </row>
    <row r="2010" spans="1:4">
      <c r="A2010" s="67">
        <v>43745</v>
      </c>
      <c r="B2010" s="111">
        <v>-5.8582347657447187E-2</v>
      </c>
      <c r="C2010" s="3">
        <v>-9.8674539793504046E-3</v>
      </c>
      <c r="D2010" s="3">
        <v>3.1304023807675052E-2</v>
      </c>
    </row>
    <row r="2011" spans="1:4">
      <c r="A2011" s="67">
        <v>43746</v>
      </c>
      <c r="B2011" s="111">
        <v>-6.0022597149286927E-2</v>
      </c>
      <c r="C2011" s="3">
        <v>-1.0074822357600821E-2</v>
      </c>
      <c r="D2011" s="3">
        <v>3.2346507111200906E-2</v>
      </c>
    </row>
    <row r="2012" spans="1:4">
      <c r="A2012" s="67">
        <v>43747</v>
      </c>
      <c r="B2012" s="111">
        <v>-6.1317117429418033E-2</v>
      </c>
      <c r="C2012" s="3">
        <v>-1.119984634713056E-2</v>
      </c>
      <c r="D2012" s="3">
        <v>3.2801671906108276E-2</v>
      </c>
    </row>
    <row r="2013" spans="1:4">
      <c r="A2013" s="67">
        <v>43748</v>
      </c>
      <c r="B2013" s="111">
        <v>-5.5249264882776927E-2</v>
      </c>
      <c r="C2013" s="3">
        <v>-1.1687842921383806E-2</v>
      </c>
      <c r="D2013" s="3">
        <v>3.5282452911539752E-2</v>
      </c>
    </row>
    <row r="2014" spans="1:4">
      <c r="A2014" s="67">
        <v>43749</v>
      </c>
      <c r="B2014" s="111">
        <v>-5.4353077465544741E-2</v>
      </c>
      <c r="C2014" s="3">
        <v>-1.138492728670748E-2</v>
      </c>
      <c r="D2014" s="3">
        <v>3.6500674571994685E-2</v>
      </c>
    </row>
    <row r="2015" spans="1:4">
      <c r="A2015" s="67">
        <v>43752</v>
      </c>
      <c r="B2015" s="111">
        <v>-5.3391939450800896E-2</v>
      </c>
      <c r="C2015" s="3">
        <v>-1.2181751210342595E-2</v>
      </c>
      <c r="D2015" s="3">
        <v>3.8276740950582866E-2</v>
      </c>
    </row>
    <row r="2016" spans="1:4">
      <c r="A2016" s="67">
        <v>43753</v>
      </c>
      <c r="B2016" s="111">
        <v>-5.4789990424486401E-2</v>
      </c>
      <c r="C2016" s="3">
        <v>-1.0106733472333707E-2</v>
      </c>
      <c r="D2016" s="3">
        <v>3.9557506439782952E-2</v>
      </c>
    </row>
    <row r="2017" spans="1:4">
      <c r="A2017" s="67">
        <v>43754</v>
      </c>
      <c r="B2017" s="111">
        <v>-5.5951940546203227E-2</v>
      </c>
      <c r="C2017" s="3">
        <v>-9.1661969003280497E-3</v>
      </c>
      <c r="D2017" s="3">
        <v>4.1365789111437401E-2</v>
      </c>
    </row>
    <row r="2018" spans="1:4">
      <c r="A2018" s="67">
        <v>43755</v>
      </c>
      <c r="B2018" s="111">
        <v>-5.1497493040781217E-2</v>
      </c>
      <c r="C2018" s="3">
        <v>-6.5190023563033161E-3</v>
      </c>
      <c r="D2018" s="3">
        <v>4.163073433015807E-2</v>
      </c>
    </row>
    <row r="2019" spans="1:4">
      <c r="A2019" s="67">
        <v>43756</v>
      </c>
      <c r="B2019" s="111">
        <v>-5.0317715958351217E-2</v>
      </c>
      <c r="C2019" s="3">
        <v>-4.0538819652173874E-3</v>
      </c>
      <c r="D2019" s="3">
        <v>4.1831390186055195E-2</v>
      </c>
    </row>
    <row r="2020" spans="1:4">
      <c r="A2020" s="67">
        <v>43759</v>
      </c>
      <c r="B2020" s="111">
        <v>-4.741726405204183E-2</v>
      </c>
      <c r="C2020" s="3">
        <v>-2.25122424966262E-3</v>
      </c>
      <c r="D2020" s="3">
        <v>4.2770295063877861E-2</v>
      </c>
    </row>
    <row r="2021" spans="1:4">
      <c r="A2021" s="67">
        <v>43760</v>
      </c>
      <c r="B2021" s="111">
        <v>-4.4985897148220211E-2</v>
      </c>
      <c r="C2021" s="3">
        <v>-1.335854579755491E-3</v>
      </c>
      <c r="D2021" s="3">
        <v>4.4669059060987504E-2</v>
      </c>
    </row>
    <row r="2022" spans="1:4">
      <c r="A2022" s="67">
        <v>43761</v>
      </c>
      <c r="B2022" s="111">
        <v>-4.1809038438333168E-2</v>
      </c>
      <c r="C2022" s="3">
        <v>-3.0082391017420829E-3</v>
      </c>
      <c r="D2022" s="3">
        <v>4.3673681120536489E-2</v>
      </c>
    </row>
    <row r="2023" spans="1:4">
      <c r="A2023" s="67">
        <v>43762</v>
      </c>
      <c r="B2023" s="111">
        <v>-4.5775460192440498E-2</v>
      </c>
      <c r="C2023" s="3">
        <v>-3.2754924839586419E-3</v>
      </c>
      <c r="D2023" s="3">
        <v>4.2453386078897482E-2</v>
      </c>
    </row>
    <row r="2024" spans="1:4">
      <c r="A2024" s="67">
        <v>43763</v>
      </c>
      <c r="B2024" s="111">
        <v>-4.4154239581742472E-2</v>
      </c>
      <c r="C2024" s="3">
        <v>-1.1921752313019951E-3</v>
      </c>
      <c r="D2024" s="3">
        <v>4.2607186093578275E-2</v>
      </c>
    </row>
    <row r="2025" spans="1:4">
      <c r="A2025" s="67">
        <v>43766</v>
      </c>
      <c r="B2025" s="111">
        <v>-4.177405136082335E-2</v>
      </c>
      <c r="C2025" s="3">
        <v>3.4902328762220769E-4</v>
      </c>
      <c r="D2025" s="3">
        <v>4.3698413436241812E-2</v>
      </c>
    </row>
    <row r="2026" spans="1:4">
      <c r="A2026" s="67">
        <v>43767</v>
      </c>
      <c r="B2026" s="111">
        <v>-4.7134561924343066E-2</v>
      </c>
      <c r="C2026" s="3">
        <v>-3.6165179150082771E-4</v>
      </c>
      <c r="D2026" s="3">
        <v>4.4579344204021543E-2</v>
      </c>
    </row>
    <row r="2027" spans="1:4">
      <c r="A2027" s="67">
        <v>43768</v>
      </c>
      <c r="B2027" s="111">
        <v>-4.5864821246621501E-2</v>
      </c>
      <c r="C2027" s="3">
        <v>4.545056722741192E-4</v>
      </c>
      <c r="D2027" s="3">
        <v>4.7125926249545924E-2</v>
      </c>
    </row>
    <row r="2028" spans="1:4">
      <c r="A2028" s="67">
        <v>43769</v>
      </c>
      <c r="B2028" s="111">
        <v>-4.3485007728474967E-2</v>
      </c>
      <c r="C2028" s="3">
        <v>7.8612289731494478E-5</v>
      </c>
      <c r="D2028" s="3">
        <v>4.6268698939404218E-2</v>
      </c>
    </row>
    <row r="2029" spans="1:4">
      <c r="A2029" s="67">
        <v>43770</v>
      </c>
      <c r="B2029" s="111">
        <v>-4.155528686297183E-2</v>
      </c>
      <c r="C2029" s="3">
        <v>5.7109455870818504E-4</v>
      </c>
      <c r="D2029" s="3">
        <v>4.8234612289788981E-2</v>
      </c>
    </row>
    <row r="2030" spans="1:4">
      <c r="A2030" s="67">
        <v>43773</v>
      </c>
      <c r="B2030" s="111">
        <v>-4.5886077690336036E-2</v>
      </c>
      <c r="C2030" s="3">
        <v>-5.377887650921398E-4</v>
      </c>
      <c r="D2030" s="3">
        <v>4.5133627361275686E-2</v>
      </c>
    </row>
    <row r="2031" spans="1:4">
      <c r="A2031" s="67">
        <v>43774</v>
      </c>
      <c r="B2031" s="111">
        <v>-5.2216555599604808E-2</v>
      </c>
      <c r="C2031" s="3">
        <v>7.7992617449496038E-4</v>
      </c>
      <c r="D2031" s="3">
        <v>4.5647490215295572E-2</v>
      </c>
    </row>
    <row r="2032" spans="1:4">
      <c r="A2032" s="67">
        <v>43775</v>
      </c>
      <c r="B2032" s="111">
        <v>-5.4174804682964872E-2</v>
      </c>
      <c r="C2032" s="3">
        <v>-3.2098671619196217E-4</v>
      </c>
      <c r="D2032" s="3">
        <v>4.5414599044486303E-2</v>
      </c>
    </row>
    <row r="2033" spans="1:4">
      <c r="A2033" s="67">
        <v>43776</v>
      </c>
      <c r="B2033" s="111">
        <v>-5.6192007531754351E-2</v>
      </c>
      <c r="C2033" s="3">
        <v>3.5175192201064576E-4</v>
      </c>
      <c r="D2033" s="3">
        <v>4.6849881783844305E-2</v>
      </c>
    </row>
    <row r="2034" spans="1:4">
      <c r="A2034" s="67">
        <v>43777</v>
      </c>
      <c r="B2034" s="111">
        <v>-5.8883900827588764E-2</v>
      </c>
      <c r="C2034" s="3">
        <v>1.8634565084242327E-3</v>
      </c>
      <c r="D2034" s="3">
        <v>4.5622043461443162E-2</v>
      </c>
    </row>
    <row r="2035" spans="1:4">
      <c r="A2035" s="67">
        <v>43780</v>
      </c>
      <c r="B2035" s="111">
        <v>-6.0798443055362972E-2</v>
      </c>
      <c r="C2035" s="3">
        <v>7.6392458489005222E-4</v>
      </c>
      <c r="D2035" s="3">
        <v>4.3853628340565165E-2</v>
      </c>
    </row>
    <row r="2036" spans="1:4">
      <c r="A2036" s="67">
        <v>43781</v>
      </c>
      <c r="B2036" s="111">
        <v>-6.2965584171156497E-2</v>
      </c>
      <c r="C2036" s="3">
        <v>-8.5782055718897077E-4</v>
      </c>
      <c r="D2036" s="3">
        <v>4.1868479428423533E-2</v>
      </c>
    </row>
    <row r="2037" spans="1:4">
      <c r="A2037" s="67">
        <v>43782</v>
      </c>
      <c r="B2037" s="111">
        <v>-6.0657870769945221E-2</v>
      </c>
      <c r="C2037" s="3">
        <v>-2.0774417760964781E-3</v>
      </c>
      <c r="D2037" s="3">
        <v>3.9493113016274006E-2</v>
      </c>
    </row>
    <row r="2038" spans="1:4">
      <c r="A2038" s="67">
        <v>43783</v>
      </c>
      <c r="B2038" s="111">
        <v>-6.1762127778780096E-2</v>
      </c>
      <c r="C2038" s="3">
        <v>-2.7783599794912739E-3</v>
      </c>
      <c r="D2038" s="3">
        <v>4.0773376104960457E-2</v>
      </c>
    </row>
    <row r="2039" spans="1:4">
      <c r="A2039" s="67">
        <v>43784</v>
      </c>
      <c r="B2039" s="111">
        <v>-6.3099033928451842E-2</v>
      </c>
      <c r="C2039" s="3">
        <v>-2.8619662773874399E-3</v>
      </c>
      <c r="D2039" s="3">
        <v>4.3208723991342901E-2</v>
      </c>
    </row>
    <row r="2040" spans="1:4">
      <c r="A2040" s="67">
        <v>43787</v>
      </c>
      <c r="B2040" s="111">
        <v>-6.5005267598565508E-2</v>
      </c>
      <c r="C2040" s="3">
        <v>-1.9874556058359083E-3</v>
      </c>
      <c r="D2040" s="3">
        <v>3.8987136395705613E-2</v>
      </c>
    </row>
    <row r="2041" spans="1:4">
      <c r="A2041" s="67">
        <v>43789</v>
      </c>
      <c r="B2041" s="111">
        <v>-5.9194286504182791E-2</v>
      </c>
      <c r="C2041" s="3">
        <v>1.7780686649593314E-4</v>
      </c>
      <c r="D2041" s="3">
        <v>3.8788830297221577E-2</v>
      </c>
    </row>
    <row r="2042" spans="1:4">
      <c r="A2042" s="67">
        <v>43790</v>
      </c>
      <c r="B2042" s="111">
        <v>-6.2332560354856126E-2</v>
      </c>
      <c r="C2042" s="3">
        <v>-9.4096457388226362E-4</v>
      </c>
      <c r="D2042" s="3">
        <v>3.7813879021749375E-2</v>
      </c>
    </row>
    <row r="2043" spans="1:4">
      <c r="A2043" s="67">
        <v>43791</v>
      </c>
      <c r="B2043" s="111">
        <v>-6.2847219375896879E-2</v>
      </c>
      <c r="C2043" s="3">
        <v>8.7069783103654874E-4</v>
      </c>
      <c r="D2043" s="3">
        <v>3.81339025542341E-2</v>
      </c>
    </row>
    <row r="2044" spans="1:4">
      <c r="A2044" s="67">
        <v>43795</v>
      </c>
      <c r="B2044" s="111">
        <v>-6.6792161611122225E-2</v>
      </c>
      <c r="C2044" s="3">
        <v>7.3248162781613946E-4</v>
      </c>
      <c r="D2044" s="3">
        <v>3.6780369553677361E-2</v>
      </c>
    </row>
    <row r="2045" spans="1:4">
      <c r="A2045" s="67">
        <v>43796</v>
      </c>
      <c r="B2045" s="111">
        <v>-6.8059831897254064E-2</v>
      </c>
      <c r="C2045" s="3">
        <v>-1.332878154824968E-5</v>
      </c>
      <c r="D2045" s="3">
        <v>3.5699115252834646E-2</v>
      </c>
    </row>
    <row r="2046" spans="1:4">
      <c r="A2046" s="67">
        <v>43797</v>
      </c>
      <c r="B2046" s="111">
        <v>-6.7300437983243366E-2</v>
      </c>
      <c r="C2046" s="3">
        <v>-1.4185010565099798E-3</v>
      </c>
      <c r="D2046" s="3">
        <v>3.3184061357134031E-2</v>
      </c>
    </row>
    <row r="2047" spans="1:4">
      <c r="A2047" s="67">
        <v>43798</v>
      </c>
      <c r="B2047" s="111">
        <v>-6.2915896360725254E-2</v>
      </c>
      <c r="C2047" s="3">
        <v>-5.276871372805747E-4</v>
      </c>
      <c r="D2047" s="3">
        <v>3.4318261287155538E-2</v>
      </c>
    </row>
    <row r="2048" spans="1:4">
      <c r="A2048" s="67">
        <v>43801</v>
      </c>
      <c r="B2048" s="111">
        <v>-5.4508693432184341E-2</v>
      </c>
      <c r="C2048" s="3">
        <v>-6.2437638498336057E-4</v>
      </c>
      <c r="D2048" s="3">
        <v>4.0610956396835651E-2</v>
      </c>
    </row>
    <row r="2049" spans="1:4">
      <c r="A2049" s="67">
        <v>43802</v>
      </c>
      <c r="B2049" s="111">
        <v>-5.3358500403813069E-2</v>
      </c>
      <c r="C2049" s="3">
        <v>-7.3842566302939616E-5</v>
      </c>
      <c r="D2049" s="3">
        <v>4.098384051965942E-2</v>
      </c>
    </row>
    <row r="2050" spans="1:4">
      <c r="A2050" s="67">
        <v>43803</v>
      </c>
      <c r="B2050" s="111">
        <v>-5.1951080273094252E-2</v>
      </c>
      <c r="C2050" s="3">
        <v>-6.6425793282953727E-4</v>
      </c>
      <c r="D2050" s="3">
        <v>4.2296575017931382E-2</v>
      </c>
    </row>
    <row r="2051" spans="1:4">
      <c r="A2051" s="67">
        <v>43804</v>
      </c>
      <c r="B2051" s="111">
        <v>-5.0365084104585733E-2</v>
      </c>
      <c r="C2051" s="3">
        <v>-5.7673007998304548E-4</v>
      </c>
      <c r="D2051" s="3">
        <v>4.2894089235858912E-2</v>
      </c>
    </row>
    <row r="2052" spans="1:4">
      <c r="A2052" s="67">
        <v>43805</v>
      </c>
      <c r="B2052" s="111">
        <v>-5.1411089121827125E-2</v>
      </c>
      <c r="C2052" s="3">
        <v>-3.1274988374141444E-4</v>
      </c>
      <c r="D2052" s="3">
        <v>4.3110066629021837E-2</v>
      </c>
    </row>
    <row r="2053" spans="1:4">
      <c r="A2053" s="67">
        <v>43808</v>
      </c>
      <c r="B2053" s="111">
        <v>-5.3326912642556179E-2</v>
      </c>
      <c r="C2053" s="3">
        <v>1.2355542498587724E-4</v>
      </c>
      <c r="D2053" s="3">
        <v>4.0733798357598494E-2</v>
      </c>
    </row>
    <row r="2054" spans="1:4">
      <c r="A2054" s="67">
        <v>43809</v>
      </c>
      <c r="B2054" s="111">
        <v>-5.1138656390449455E-2</v>
      </c>
      <c r="C2054" s="3">
        <v>-5.8506681218495338E-4</v>
      </c>
      <c r="D2054" s="3">
        <v>3.9857878167769201E-2</v>
      </c>
    </row>
    <row r="2055" spans="1:4">
      <c r="A2055" s="67">
        <v>43810</v>
      </c>
      <c r="B2055" s="111">
        <v>-4.8707084670281953E-2</v>
      </c>
      <c r="C2055" s="3">
        <v>6.9949512164091399E-4</v>
      </c>
      <c r="D2055" s="3">
        <v>4.159950941093371E-2</v>
      </c>
    </row>
    <row r="2056" spans="1:4">
      <c r="A2056" s="67">
        <v>43811</v>
      </c>
      <c r="B2056" s="111">
        <v>-4.6674877833360995E-2</v>
      </c>
      <c r="C2056" s="3">
        <v>1.1085052717996202E-4</v>
      </c>
      <c r="D2056" s="3">
        <v>4.1001731125030139E-2</v>
      </c>
    </row>
    <row r="2057" spans="1:4">
      <c r="A2057" s="67">
        <v>43812</v>
      </c>
      <c r="B2057" s="111">
        <v>-4.6746677870533659E-2</v>
      </c>
      <c r="C2057" s="3">
        <v>2.2917796311264782E-3</v>
      </c>
      <c r="D2057" s="3">
        <v>4.4738788671688567E-2</v>
      </c>
    </row>
    <row r="2058" spans="1:4">
      <c r="A2058" s="67">
        <v>43815</v>
      </c>
      <c r="B2058" s="111">
        <v>-4.3992698230583382E-2</v>
      </c>
      <c r="C2058" s="3">
        <v>3.0661398224091085E-3</v>
      </c>
      <c r="D2058" s="3">
        <v>4.7277071597816245E-2</v>
      </c>
    </row>
    <row r="2059" spans="1:4">
      <c r="A2059" s="67">
        <v>43816</v>
      </c>
      <c r="B2059" s="111">
        <v>-4.8502585869082404E-2</v>
      </c>
      <c r="C2059" s="3">
        <v>3.5340624230707496E-3</v>
      </c>
      <c r="D2059" s="3">
        <v>4.6626882532278535E-2</v>
      </c>
    </row>
    <row r="2060" spans="1:4">
      <c r="A2060" s="67">
        <v>43817</v>
      </c>
      <c r="B2060" s="111">
        <v>-5.0369494800779124E-2</v>
      </c>
      <c r="C2060" s="3">
        <v>1.6163162761725358E-3</v>
      </c>
      <c r="D2060" s="3">
        <v>4.5139967230562794E-2</v>
      </c>
    </row>
    <row r="2061" spans="1:4">
      <c r="A2061" s="67">
        <v>43818</v>
      </c>
      <c r="B2061" s="111">
        <v>-4.9418965955209559E-2</v>
      </c>
      <c r="C2061" s="3">
        <v>4.2499479598198109E-3</v>
      </c>
      <c r="D2061" s="3">
        <v>4.6059149811164435E-2</v>
      </c>
    </row>
    <row r="2062" spans="1:4">
      <c r="A2062" s="67">
        <v>43819</v>
      </c>
      <c r="B2062" s="111">
        <v>-4.9372299582811419E-2</v>
      </c>
      <c r="C2062" s="3">
        <v>3.8027810016422192E-3</v>
      </c>
      <c r="D2062" s="3">
        <v>4.7156386938145056E-2</v>
      </c>
    </row>
    <row r="2063" spans="1:4">
      <c r="A2063" s="67">
        <v>43822</v>
      </c>
      <c r="B2063" s="111">
        <v>-5.2583781781501138E-2</v>
      </c>
      <c r="C2063" s="3">
        <v>1.820675908966618E-3</v>
      </c>
      <c r="D2063" s="3">
        <v>4.4124323751355443E-2</v>
      </c>
    </row>
    <row r="2064" spans="1:4">
      <c r="A2064" s="67">
        <v>43823</v>
      </c>
      <c r="B2064" s="111">
        <v>-5.5541367921981166E-2</v>
      </c>
      <c r="C2064" s="3">
        <v>2.7859983928413268E-4</v>
      </c>
      <c r="D2064" s="3">
        <v>4.6456786949937379E-2</v>
      </c>
    </row>
    <row r="2065" spans="1:4">
      <c r="A2065" s="67">
        <v>43824</v>
      </c>
      <c r="B2065" s="111">
        <v>-5.491126710485017E-2</v>
      </c>
      <c r="C2065" s="3">
        <v>2.6585938891962035E-3</v>
      </c>
      <c r="D2065" s="3">
        <v>4.5913361909796224E-2</v>
      </c>
    </row>
    <row r="2066" spans="1:4">
      <c r="A2066" s="67">
        <v>43825</v>
      </c>
      <c r="B2066" s="111">
        <v>-5.0978101015653587E-2</v>
      </c>
      <c r="C2066" s="3">
        <v>1.7900008088059804E-3</v>
      </c>
      <c r="D2066" s="3">
        <v>4.711179413710409E-2</v>
      </c>
    </row>
    <row r="2067" spans="1:4">
      <c r="A2067" s="67">
        <v>43826</v>
      </c>
      <c r="B2067" s="111">
        <v>-4.9308749357525494E-2</v>
      </c>
      <c r="C2067" s="3">
        <v>2.6763789831877327E-3</v>
      </c>
      <c r="D2067" s="3">
        <v>4.6399454547454866E-2</v>
      </c>
    </row>
    <row r="2068" spans="1:4">
      <c r="A2068" s="67">
        <v>43829</v>
      </c>
      <c r="B2068" s="111">
        <v>-5.1278920657486626E-2</v>
      </c>
      <c r="C2068" s="3">
        <v>4.5953033595077519E-3</v>
      </c>
      <c r="D2068" s="3">
        <v>4.7963307061003491E-2</v>
      </c>
    </row>
    <row r="2069" spans="1:4">
      <c r="A2069" s="67">
        <v>43830</v>
      </c>
      <c r="B2069" s="111">
        <v>-5.1395567535798214E-2</v>
      </c>
      <c r="C2069" s="3">
        <v>4.3622352804842945E-3</v>
      </c>
      <c r="D2069" s="3">
        <v>4.8238167137075627E-2</v>
      </c>
    </row>
    <row r="2070" spans="1:4">
      <c r="A2070" s="67">
        <v>43831</v>
      </c>
      <c r="B2070" s="111">
        <v>-5.0754711478920855E-2</v>
      </c>
      <c r="C2070" s="3">
        <v>4.3622352804842945E-3</v>
      </c>
      <c r="D2070" s="3">
        <v>4.8238167137075627E-2</v>
      </c>
    </row>
    <row r="2071" spans="1:4">
      <c r="A2071" s="67">
        <v>43832</v>
      </c>
      <c r="B2071" s="111">
        <v>-4.4504967727588385E-2</v>
      </c>
      <c r="C2071" s="3">
        <v>7.1702253303828067E-3</v>
      </c>
      <c r="D2071" s="3">
        <v>5.1021143729818696E-2</v>
      </c>
    </row>
    <row r="2072" spans="1:4">
      <c r="A2072" s="67">
        <v>43833</v>
      </c>
      <c r="B2072" s="111">
        <v>-4.7121758521137647E-2</v>
      </c>
      <c r="C2072" s="3">
        <v>6.9250125756891157E-3</v>
      </c>
      <c r="D2072" s="3">
        <v>5.0354671964340181E-2</v>
      </c>
    </row>
    <row r="2073" spans="1:4">
      <c r="A2073" s="67">
        <v>43836</v>
      </c>
      <c r="B2073" s="111">
        <v>-4.6993025890692985E-2</v>
      </c>
      <c r="C2073" s="3">
        <v>1.0915517942685415E-2</v>
      </c>
      <c r="D2073" s="3">
        <v>5.310097891425325E-2</v>
      </c>
    </row>
    <row r="2074" spans="1:4">
      <c r="A2074" s="67">
        <v>43837</v>
      </c>
      <c r="B2074" s="111">
        <v>-5.3300203955958469E-2</v>
      </c>
      <c r="C2074" s="3">
        <v>1.1305542243015831E-2</v>
      </c>
      <c r="D2074" s="3">
        <v>5.0176601752911831E-2</v>
      </c>
    </row>
    <row r="2075" spans="1:4">
      <c r="A2075" s="67">
        <v>43838</v>
      </c>
      <c r="B2075" s="111">
        <v>-5.0812310916109604E-2</v>
      </c>
      <c r="C2075" s="3">
        <v>1.1884457385210045E-2</v>
      </c>
      <c r="D2075" s="3">
        <v>5.2897596220824683E-2</v>
      </c>
    </row>
    <row r="2076" spans="1:4">
      <c r="A2076" s="67">
        <v>43840</v>
      </c>
      <c r="B2076" s="111">
        <v>-6.0826461613940452E-2</v>
      </c>
      <c r="C2076" s="3">
        <v>1.008859089393721E-2</v>
      </c>
      <c r="D2076" s="3">
        <v>5.194552263109975E-2</v>
      </c>
    </row>
    <row r="2077" spans="1:4">
      <c r="A2077" s="67">
        <v>43843</v>
      </c>
      <c r="B2077" s="111">
        <v>-5.9803462711833788E-2</v>
      </c>
      <c r="C2077" s="3">
        <v>1.2334114001900098E-2</v>
      </c>
      <c r="D2077" s="3">
        <v>5.2656443974310241E-2</v>
      </c>
    </row>
    <row r="2078" spans="1:4">
      <c r="A2078" s="67">
        <v>43844</v>
      </c>
      <c r="B2078" s="111">
        <v>-5.6075066924574646E-2</v>
      </c>
      <c r="C2078" s="3">
        <v>1.3804406223687504E-2</v>
      </c>
      <c r="D2078" s="3">
        <v>5.503990026555361E-2</v>
      </c>
    </row>
    <row r="2079" spans="1:4">
      <c r="A2079" s="67">
        <v>43845</v>
      </c>
      <c r="B2079" s="111">
        <v>-5.6581444379256274E-2</v>
      </c>
      <c r="C2079" s="3">
        <v>1.7686190299383231E-2</v>
      </c>
      <c r="D2079" s="3">
        <v>5.3416321953757451E-2</v>
      </c>
    </row>
    <row r="2080" spans="1:4">
      <c r="A2080" s="67">
        <v>43846</v>
      </c>
      <c r="B2080" s="111">
        <v>-6.2699237184382861E-2</v>
      </c>
      <c r="C2080" s="3">
        <v>1.4163728979805557E-2</v>
      </c>
      <c r="D2080" s="3">
        <v>5.299721138902469E-2</v>
      </c>
    </row>
    <row r="2081" spans="1:4">
      <c r="A2081" s="67">
        <v>43847</v>
      </c>
      <c r="B2081" s="111">
        <v>-6.7529024139357574E-2</v>
      </c>
      <c r="C2081" s="3">
        <v>1.4609438576902667E-2</v>
      </c>
      <c r="D2081" s="3">
        <v>5.1149102567081717E-2</v>
      </c>
    </row>
    <row r="2082" spans="1:4">
      <c r="A2082" s="67">
        <v>43850</v>
      </c>
      <c r="B2082" s="111">
        <v>-6.2619893872330579E-2</v>
      </c>
      <c r="C2082" s="3">
        <v>1.703393698669009E-2</v>
      </c>
      <c r="D2082" s="3">
        <v>5.0336455749727893E-2</v>
      </c>
    </row>
    <row r="2083" spans="1:4">
      <c r="A2083" s="67">
        <v>43851</v>
      </c>
      <c r="B2083" s="111">
        <v>-6.1478380928944754E-2</v>
      </c>
      <c r="C2083" s="3">
        <v>1.67275052725252E-2</v>
      </c>
      <c r="D2083" s="3">
        <v>5.3125922148659743E-2</v>
      </c>
    </row>
    <row r="2084" spans="1:4">
      <c r="A2084" s="67">
        <v>43852</v>
      </c>
      <c r="B2084" s="111">
        <v>-6.7712129952611777E-2</v>
      </c>
      <c r="C2084" s="3">
        <v>1.5255502022641365E-2</v>
      </c>
      <c r="D2084" s="3">
        <v>5.157510239676355E-2</v>
      </c>
    </row>
    <row r="2085" spans="1:4">
      <c r="A2085" s="67">
        <v>43853</v>
      </c>
      <c r="B2085" s="111">
        <v>-6.9644767466389812E-2</v>
      </c>
      <c r="C2085" s="3">
        <v>1.4192167109060461E-2</v>
      </c>
      <c r="D2085" s="3">
        <v>4.9887826637225574E-2</v>
      </c>
    </row>
    <row r="2086" spans="1:4">
      <c r="A2086" s="67">
        <v>43854</v>
      </c>
      <c r="B2086" s="111">
        <v>-6.7643784802018381E-2</v>
      </c>
      <c r="C2086" s="3">
        <v>1.3819770217819549E-2</v>
      </c>
      <c r="D2086" s="3">
        <v>4.7408932151317029E-2</v>
      </c>
    </row>
    <row r="2087" spans="1:4">
      <c r="A2087" s="67">
        <v>43857</v>
      </c>
      <c r="B2087" s="111">
        <v>-7.0989429645905044E-2</v>
      </c>
      <c r="C2087" s="3">
        <v>1.0496362091295564E-2</v>
      </c>
      <c r="D2087" s="3">
        <v>4.2774184471862653E-2</v>
      </c>
    </row>
    <row r="2088" spans="1:4">
      <c r="A2088" s="67">
        <v>43858</v>
      </c>
      <c r="B2088" s="111">
        <v>-7.3600730091204492E-2</v>
      </c>
      <c r="C2088" s="3">
        <v>1.1605257168007643E-2</v>
      </c>
      <c r="D2088" s="3">
        <v>4.428893432853509E-2</v>
      </c>
    </row>
    <row r="2089" spans="1:4">
      <c r="A2089" s="67">
        <v>43859</v>
      </c>
      <c r="B2089" s="111">
        <v>-7.2162141358262488E-2</v>
      </c>
      <c r="C2089" s="3">
        <v>1.0866194888914937E-2</v>
      </c>
      <c r="D2089" s="3">
        <v>4.0782694571501743E-2</v>
      </c>
    </row>
    <row r="2090" spans="1:4">
      <c r="A2090" s="67">
        <v>43860</v>
      </c>
      <c r="B2090" s="111">
        <v>-7.0633735100601225E-2</v>
      </c>
      <c r="C2090" s="3">
        <v>1.0751729361904494E-2</v>
      </c>
      <c r="D2090" s="3">
        <v>3.9027355291161747E-2</v>
      </c>
    </row>
    <row r="2091" spans="1:4">
      <c r="A2091" s="67">
        <v>43861</v>
      </c>
      <c r="B2091" s="111">
        <v>-7.10846232027742E-2</v>
      </c>
      <c r="C2091" s="3">
        <v>1.1841866791162059E-2</v>
      </c>
      <c r="D2091" s="3">
        <v>3.8467913856919833E-2</v>
      </c>
    </row>
    <row r="2092" spans="1:4">
      <c r="A2092" s="67">
        <v>43864</v>
      </c>
      <c r="B2092" s="111">
        <v>-7.0383401894176245E-2</v>
      </c>
      <c r="C2092" s="3">
        <v>1.2617182885949041E-2</v>
      </c>
      <c r="D2092" s="3">
        <v>3.8221889780035267E-2</v>
      </c>
    </row>
    <row r="2093" spans="1:4">
      <c r="A2093" s="67">
        <v>43865</v>
      </c>
      <c r="B2093" s="111">
        <v>-6.6397586890012406E-2</v>
      </c>
      <c r="C2093" s="3">
        <v>1.6857899912850249E-2</v>
      </c>
      <c r="D2093" s="3">
        <v>4.3258708926181E-2</v>
      </c>
    </row>
    <row r="2094" spans="1:4">
      <c r="A2094" s="67">
        <v>43866</v>
      </c>
      <c r="B2094" s="111">
        <v>-6.975377898185231E-2</v>
      </c>
      <c r="C2094" s="3">
        <v>1.7782879547086128E-2</v>
      </c>
      <c r="D2094" s="3">
        <v>5.0073847980167119E-2</v>
      </c>
    </row>
    <row r="2095" spans="1:4">
      <c r="A2095" s="67">
        <v>43867</v>
      </c>
      <c r="B2095" s="111">
        <v>-7.3010343798637356E-2</v>
      </c>
      <c r="C2095" s="3">
        <v>2.1435259514055338E-2</v>
      </c>
      <c r="D2095" s="3">
        <v>4.7027324274363957E-2</v>
      </c>
    </row>
    <row r="2096" spans="1:4">
      <c r="A2096" s="67">
        <v>43868</v>
      </c>
      <c r="B2096" s="111">
        <v>-7.3868328204184319E-2</v>
      </c>
      <c r="C2096" s="3">
        <v>1.9367781269055362E-2</v>
      </c>
      <c r="D2096" s="3">
        <v>4.3776738683346528E-2</v>
      </c>
    </row>
    <row r="2097" spans="1:4">
      <c r="A2097" s="67">
        <v>43871</v>
      </c>
      <c r="B2097" s="111">
        <v>-7.333885095867454E-2</v>
      </c>
      <c r="C2097" s="3">
        <v>1.9421883840347487E-2</v>
      </c>
      <c r="D2097" s="3">
        <v>4.544086261877256E-2</v>
      </c>
    </row>
    <row r="2098" spans="1:4">
      <c r="A2098" s="67">
        <v>43872</v>
      </c>
      <c r="B2098" s="111">
        <v>-7.540788663249498E-2</v>
      </c>
      <c r="C2098" s="3">
        <v>2.2992434157941943E-2</v>
      </c>
      <c r="D2098" s="3">
        <v>4.7519571038580732E-2</v>
      </c>
    </row>
    <row r="2099" spans="1:4">
      <c r="A2099" s="67">
        <v>43873</v>
      </c>
      <c r="B2099" s="111">
        <v>-7.9475326507541189E-2</v>
      </c>
      <c r="C2099" s="3">
        <v>2.6926227807195446E-2</v>
      </c>
      <c r="D2099" s="3">
        <v>4.8509839375590391E-2</v>
      </c>
    </row>
    <row r="2100" spans="1:4">
      <c r="A2100" s="67">
        <v>43874</v>
      </c>
      <c r="B2100" s="111">
        <v>-7.2475001502105618E-2</v>
      </c>
      <c r="C2100" s="3">
        <v>2.5625417472613932E-2</v>
      </c>
      <c r="D2100" s="3">
        <v>4.9895594823340161E-2</v>
      </c>
    </row>
    <row r="2101" spans="1:4">
      <c r="A2101" s="67">
        <v>43875</v>
      </c>
      <c r="B2101" s="111">
        <v>-6.5326673664749091E-2</v>
      </c>
      <c r="C2101" s="3">
        <v>2.6373135771349698E-2</v>
      </c>
      <c r="D2101" s="3">
        <v>4.8910094815481031E-2</v>
      </c>
    </row>
    <row r="2102" spans="1:4">
      <c r="A2102" s="67">
        <v>43878</v>
      </c>
      <c r="B2102" s="111">
        <v>-6.530961913157296E-2</v>
      </c>
      <c r="C2102" s="3">
        <v>2.697120620118576E-2</v>
      </c>
      <c r="D2102" s="3">
        <v>4.6808401851909709E-2</v>
      </c>
    </row>
    <row r="2103" spans="1:4">
      <c r="A2103" s="67">
        <v>43879</v>
      </c>
      <c r="B2103" s="111">
        <v>-6.5042369523926169E-2</v>
      </c>
      <c r="C2103" s="3">
        <v>2.2802193690023898E-2</v>
      </c>
      <c r="D2103" s="3">
        <v>4.4802593536912183E-2</v>
      </c>
    </row>
    <row r="2104" spans="1:4">
      <c r="A2104" s="67">
        <v>43880</v>
      </c>
      <c r="B2104" s="111">
        <v>-7.0215687473614619E-2</v>
      </c>
      <c r="C2104" s="3">
        <v>2.2211860593881028E-2</v>
      </c>
      <c r="D2104" s="3">
        <v>4.4712118925049449E-2</v>
      </c>
    </row>
    <row r="2105" spans="1:4">
      <c r="A2105" s="67">
        <v>43881</v>
      </c>
      <c r="B2105" s="111">
        <v>-7.4351734473650399E-2</v>
      </c>
      <c r="C2105" s="3">
        <v>1.8386951797285667E-2</v>
      </c>
      <c r="D2105" s="3">
        <v>4.2501782689617573E-2</v>
      </c>
    </row>
    <row r="2106" spans="1:4">
      <c r="A2106" s="67">
        <v>43882</v>
      </c>
      <c r="B2106" s="111">
        <v>-6.9652961707950212E-2</v>
      </c>
      <c r="C2106" s="3">
        <v>1.8725406278846779E-2</v>
      </c>
      <c r="D2106" s="3">
        <v>4.0427081165664625E-2</v>
      </c>
    </row>
    <row r="2107" spans="1:4">
      <c r="A2107" s="67">
        <v>43885</v>
      </c>
      <c r="B2107" s="111">
        <v>-7.3780473105848898E-2</v>
      </c>
      <c r="C2107" s="3">
        <v>1.0703585516965375E-2</v>
      </c>
      <c r="D2107" s="3">
        <v>3.6521663500354573E-2</v>
      </c>
    </row>
    <row r="2108" spans="1:4">
      <c r="A2108" s="67">
        <v>43886</v>
      </c>
      <c r="B2108" s="111">
        <v>-7.5380455531653956E-2</v>
      </c>
      <c r="C2108" s="3">
        <v>1.0651120518069934E-2</v>
      </c>
      <c r="D2108" s="3">
        <v>3.6426045157621267E-2</v>
      </c>
    </row>
    <row r="2109" spans="1:4">
      <c r="A2109" s="67">
        <v>43887</v>
      </c>
      <c r="B2109" s="111">
        <v>-7.9025695882468883E-2</v>
      </c>
      <c r="C2109" s="3">
        <v>6.8998730970518674E-3</v>
      </c>
      <c r="D2109" s="3">
        <v>3.4210176921879332E-2</v>
      </c>
    </row>
    <row r="2110" spans="1:4">
      <c r="A2110" s="67">
        <v>43888</v>
      </c>
      <c r="B2110" s="111">
        <v>-7.6871951978511932E-2</v>
      </c>
      <c r="C2110" s="3">
        <v>7.8465975771934149E-3</v>
      </c>
      <c r="D2110" s="3">
        <v>3.2632846311702268E-2</v>
      </c>
    </row>
    <row r="2111" spans="1:4">
      <c r="A2111" s="67">
        <v>43889</v>
      </c>
      <c r="B2111" s="111">
        <v>-7.3793955260898603E-2</v>
      </c>
      <c r="C2111" s="3">
        <v>2.6485510259443013E-3</v>
      </c>
      <c r="D2111" s="3">
        <v>3.1277065376553614E-2</v>
      </c>
    </row>
    <row r="2112" spans="1:4">
      <c r="A2112" s="67">
        <v>43892</v>
      </c>
      <c r="B2112" s="111">
        <v>-7.1746808738652357E-2</v>
      </c>
      <c r="C2112" s="3">
        <v>4.7121439541386589E-4</v>
      </c>
      <c r="D2112" s="3">
        <v>3.4091611519608489E-2</v>
      </c>
    </row>
    <row r="2113" spans="1:4">
      <c r="A2113" s="67">
        <v>43893</v>
      </c>
      <c r="B2113" s="111">
        <v>-6.7358413710928211E-2</v>
      </c>
      <c r="C2113" s="3">
        <v>4.1048778501204808E-3</v>
      </c>
      <c r="D2113" s="3">
        <v>3.6121534499791497E-2</v>
      </c>
    </row>
    <row r="2114" spans="1:4">
      <c r="A2114" s="67">
        <v>43894</v>
      </c>
      <c r="B2114" s="111">
        <v>-6.6369846183067072E-2</v>
      </c>
      <c r="C2114" s="3">
        <v>9.3224185646386681E-3</v>
      </c>
      <c r="D2114" s="3">
        <v>4.0210621512765998E-2</v>
      </c>
    </row>
    <row r="2115" spans="1:4">
      <c r="A2115" s="67">
        <v>43895</v>
      </c>
      <c r="B2115" s="111">
        <v>-6.9767363545075067E-2</v>
      </c>
      <c r="C2115" s="3">
        <v>4.8696750887219364E-3</v>
      </c>
      <c r="D2115" s="3">
        <v>3.5852445875499073E-2</v>
      </c>
    </row>
    <row r="2116" spans="1:4">
      <c r="A2116" s="67">
        <v>43896</v>
      </c>
      <c r="B2116" s="111">
        <v>-6.4373572706928339E-2</v>
      </c>
      <c r="C2116" s="3">
        <v>5.440055658029963E-3</v>
      </c>
      <c r="D2116" s="3">
        <v>3.8205875623798624E-2</v>
      </c>
    </row>
    <row r="2117" spans="1:4">
      <c r="A2117" s="67">
        <v>43899</v>
      </c>
      <c r="B2117" s="111">
        <v>-6.8712017949825066E-2</v>
      </c>
      <c r="C2117" s="3">
        <v>-1.0747675586695316E-3</v>
      </c>
      <c r="D2117" s="3">
        <v>3.198857975377789E-2</v>
      </c>
    </row>
    <row r="2118" spans="1:4">
      <c r="A2118" s="67">
        <v>43900</v>
      </c>
      <c r="B2118" s="111">
        <v>-6.3879355627389334E-2</v>
      </c>
      <c r="C2118" s="3">
        <v>-3.797404044430408E-3</v>
      </c>
      <c r="D2118" s="3">
        <v>3.5082188681878179E-2</v>
      </c>
    </row>
    <row r="2119" spans="1:4">
      <c r="A2119" s="67">
        <v>43901</v>
      </c>
      <c r="B2119" s="111">
        <v>-6.9784002888526375E-2</v>
      </c>
      <c r="C2119" s="3">
        <v>-1.0323658926808976E-2</v>
      </c>
      <c r="D2119" s="3">
        <v>3.1773838780587038E-2</v>
      </c>
    </row>
    <row r="2120" spans="1:4">
      <c r="A2120" s="67">
        <v>43902</v>
      </c>
      <c r="B2120" s="111">
        <v>-7.44894536197378E-2</v>
      </c>
      <c r="C2120" s="3">
        <v>-2.6914862741350687E-2</v>
      </c>
      <c r="D2120" s="3">
        <v>2.0268249369269964E-2</v>
      </c>
    </row>
    <row r="2121" spans="1:4">
      <c r="A2121" s="67">
        <v>43903</v>
      </c>
      <c r="B2121" s="111">
        <v>-7.5589019699161542E-2</v>
      </c>
      <c r="C2121" s="3">
        <v>-3.012857898193011E-2</v>
      </c>
      <c r="D2121" s="3">
        <v>2.0582650827410731E-2</v>
      </c>
    </row>
    <row r="2122" spans="1:4">
      <c r="A2122" s="67">
        <v>43906</v>
      </c>
      <c r="B2122" s="111">
        <v>-9.3277966743614327E-2</v>
      </c>
      <c r="C2122" s="3">
        <v>-7.2886062420649766E-2</v>
      </c>
      <c r="D2122" s="3">
        <v>4.2891302535459364E-3</v>
      </c>
    </row>
    <row r="2123" spans="1:4">
      <c r="A2123" s="67">
        <v>43907</v>
      </c>
      <c r="B2123" s="111">
        <v>-0.10383362645648497</v>
      </c>
      <c r="C2123" s="3">
        <v>-6.3313198117276315E-2</v>
      </c>
      <c r="D2123" s="3">
        <v>-5.8494916989393353E-4</v>
      </c>
    </row>
    <row r="2124" spans="1:4">
      <c r="A2124" s="67">
        <v>43908</v>
      </c>
      <c r="B2124" s="111">
        <v>-0.12229100870705567</v>
      </c>
      <c r="C2124" s="3">
        <v>-9.1731378762962779E-2</v>
      </c>
      <c r="D2124" s="3">
        <v>-7.7065021852142923E-3</v>
      </c>
    </row>
    <row r="2125" spans="1:4">
      <c r="A2125" s="67">
        <v>43909</v>
      </c>
      <c r="B2125" s="111">
        <v>-0.13343056489223049</v>
      </c>
      <c r="C2125" s="3">
        <v>-8.8350735914114686E-2</v>
      </c>
      <c r="D2125" s="3">
        <v>-2.4720049971731495E-2</v>
      </c>
    </row>
    <row r="2126" spans="1:4">
      <c r="A2126" s="67">
        <v>43910</v>
      </c>
      <c r="B2126" s="111">
        <v>-0.11366249298426623</v>
      </c>
      <c r="C2126" s="3">
        <v>-7.136078126212797E-2</v>
      </c>
      <c r="D2126" s="3">
        <v>-1.5769129687702055E-2</v>
      </c>
    </row>
    <row r="2127" spans="1:4">
      <c r="A2127" s="67">
        <v>43913</v>
      </c>
      <c r="B2127" s="111">
        <v>-0.11567577891890535</v>
      </c>
      <c r="C2127" s="3">
        <v>-8.7251401831264896E-2</v>
      </c>
      <c r="D2127" s="3">
        <v>-3.0762721381730307E-2</v>
      </c>
    </row>
    <row r="2128" spans="1:4">
      <c r="A2128" s="67">
        <v>43914</v>
      </c>
      <c r="B2128" s="111">
        <v>-0.13078226254815806</v>
      </c>
      <c r="C2128" s="3">
        <v>-8.5912623714664793E-2</v>
      </c>
      <c r="D2128" s="3">
        <v>-3.0286290163302088E-2</v>
      </c>
    </row>
    <row r="2129" spans="1:4">
      <c r="A2129" s="67">
        <v>43915</v>
      </c>
      <c r="B2129" s="111">
        <v>-0.12088484129026655</v>
      </c>
      <c r="C2129" s="3">
        <v>-7.3829311956494559E-2</v>
      </c>
      <c r="D2129" s="3">
        <v>-2.1645665975533079E-2</v>
      </c>
    </row>
    <row r="2130" spans="1:4">
      <c r="A2130" s="67">
        <v>43916</v>
      </c>
      <c r="B2130" s="111">
        <v>-0.12546420136312331</v>
      </c>
      <c r="C2130" s="3">
        <v>-6.296066168839376E-2</v>
      </c>
      <c r="D2130" s="3">
        <v>-1.0486600884592523E-2</v>
      </c>
    </row>
    <row r="2131" spans="1:4">
      <c r="A2131" s="67">
        <v>43917</v>
      </c>
      <c r="B2131" s="111">
        <v>-0.13236355905477559</v>
      </c>
      <c r="C2131" s="3">
        <v>-7.2226336214782139E-2</v>
      </c>
      <c r="D2131" s="3">
        <v>-1.5747884523890976E-2</v>
      </c>
    </row>
    <row r="2132" spans="1:4">
      <c r="A2132" s="67">
        <v>43920</v>
      </c>
      <c r="B2132" s="111">
        <v>-0.13917623338811835</v>
      </c>
      <c r="C2132" s="3">
        <v>-6.9413065189785517E-2</v>
      </c>
      <c r="D2132" s="3">
        <v>-1.5868939550087724E-2</v>
      </c>
    </row>
    <row r="2133" spans="1:4">
      <c r="A2133" s="67">
        <v>43921</v>
      </c>
      <c r="B2133" s="111">
        <v>-0.14633805449458959</v>
      </c>
      <c r="C2133" s="3">
        <v>-7.1700123088540568E-2</v>
      </c>
      <c r="D2133" s="3">
        <v>-2.0205706659456757E-2</v>
      </c>
    </row>
    <row r="2134" spans="1:4">
      <c r="A2134" s="67">
        <v>43922</v>
      </c>
      <c r="B2134" s="111">
        <v>-0.15594766274247607</v>
      </c>
      <c r="C2134" s="3">
        <v>-7.7045860648851328E-2</v>
      </c>
      <c r="D2134" s="3">
        <v>-3.0313323562874306E-2</v>
      </c>
    </row>
    <row r="2135" spans="1:4">
      <c r="A2135" s="67">
        <v>43923</v>
      </c>
      <c r="B2135" s="111">
        <v>-0.15494326243475798</v>
      </c>
      <c r="C2135" s="3">
        <v>-7.8118157157785806E-2</v>
      </c>
      <c r="D2135" s="3">
        <v>-2.3608279595150439E-2</v>
      </c>
    </row>
    <row r="2136" spans="1:4">
      <c r="A2136" s="67">
        <v>43924</v>
      </c>
      <c r="B2136" s="111">
        <v>-0.16040581281936084</v>
      </c>
      <c r="C2136" s="3">
        <v>-8.8454945066639867E-2</v>
      </c>
      <c r="D2136" s="3">
        <v>-2.639079518786791E-2</v>
      </c>
    </row>
    <row r="2137" spans="1:4">
      <c r="A2137" s="67">
        <v>43927</v>
      </c>
      <c r="B2137" s="111">
        <v>-0.15579208964437385</v>
      </c>
      <c r="C2137" s="3">
        <v>-8.0416736827878088E-2</v>
      </c>
      <c r="D2137" s="3">
        <v>-2.0451434219334264E-2</v>
      </c>
    </row>
    <row r="2138" spans="1:4">
      <c r="A2138" s="67">
        <v>43928</v>
      </c>
      <c r="B2138" s="111">
        <v>-0.13766854374814352</v>
      </c>
      <c r="C2138" s="3">
        <v>-6.3474675292042537E-2</v>
      </c>
      <c r="D2138" s="3">
        <v>-1.3424022556373316E-2</v>
      </c>
    </row>
    <row r="2139" spans="1:4">
      <c r="A2139" s="67">
        <v>43929</v>
      </c>
      <c r="B2139" s="111">
        <v>-0.13899672218112102</v>
      </c>
      <c r="C2139" s="3">
        <v>-6.3655337136730328E-2</v>
      </c>
      <c r="D2139" s="3">
        <v>-1.3682248587824519E-2</v>
      </c>
    </row>
    <row r="2140" spans="1:4">
      <c r="A2140" s="67">
        <v>43930</v>
      </c>
      <c r="B2140" s="111">
        <v>-0.12263731186719595</v>
      </c>
      <c r="C2140" s="3">
        <v>-5.8151119394197925E-2</v>
      </c>
      <c r="D2140" s="3">
        <v>-1.7510276433266636E-2</v>
      </c>
    </row>
    <row r="2141" spans="1:4">
      <c r="A2141" s="67">
        <v>43931</v>
      </c>
      <c r="B2141" s="111">
        <v>-0.12222774109657286</v>
      </c>
      <c r="C2141" s="3">
        <v>-5.9428668757233627E-2</v>
      </c>
      <c r="D2141" s="3">
        <v>-1.894513453789215E-2</v>
      </c>
    </row>
    <row r="2142" spans="1:4">
      <c r="A2142" s="67">
        <v>43934</v>
      </c>
      <c r="B2142" s="111">
        <v>-0.12314017886497175</v>
      </c>
      <c r="C2142" s="3">
        <v>-5.3994786316199583E-2</v>
      </c>
      <c r="D2142" s="3">
        <v>-2.0908910727963192E-2</v>
      </c>
    </row>
    <row r="2143" spans="1:4">
      <c r="A2143" s="67">
        <v>43935</v>
      </c>
      <c r="B2143" s="111">
        <v>-0.11696001233775566</v>
      </c>
      <c r="C2143" s="3">
        <v>-5.1118793917822369E-2</v>
      </c>
      <c r="D2143" s="3">
        <v>-1.120727036427116E-2</v>
      </c>
    </row>
    <row r="2144" spans="1:4">
      <c r="A2144" s="67">
        <v>43936</v>
      </c>
      <c r="B2144" s="111">
        <v>-0.11942242082591159</v>
      </c>
      <c r="C2144" s="3">
        <v>-5.6834403452125759E-2</v>
      </c>
      <c r="D2144" s="3">
        <v>-1.5318665526553144E-2</v>
      </c>
    </row>
    <row r="2145" spans="1:4">
      <c r="A2145" s="67">
        <v>43937</v>
      </c>
      <c r="B2145" s="111">
        <v>-0.11581952665154693</v>
      </c>
      <c r="C2145" s="3">
        <v>-6.4867234733675172E-2</v>
      </c>
      <c r="D2145" s="3">
        <v>-1.6984354847989103E-2</v>
      </c>
    </row>
    <row r="2146" spans="1:4">
      <c r="A2146" s="67">
        <v>43938</v>
      </c>
      <c r="B2146" s="111">
        <v>-0.12187179886638533</v>
      </c>
      <c r="C2146" s="3">
        <v>-6.759619428605923E-2</v>
      </c>
      <c r="D2146" s="3">
        <v>-1.1423189572964842E-2</v>
      </c>
    </row>
    <row r="2147" spans="1:4">
      <c r="A2147" s="67">
        <v>43941</v>
      </c>
      <c r="B2147" s="111">
        <v>-0.11963491857866737</v>
      </c>
      <c r="C2147" s="3">
        <v>-7.3720530921225214E-2</v>
      </c>
      <c r="D2147" s="3">
        <v>-1.2216400539715844E-2</v>
      </c>
    </row>
    <row r="2148" spans="1:4">
      <c r="A2148" s="67">
        <v>43942</v>
      </c>
      <c r="B2148" s="111">
        <v>-0.12361908552572198</v>
      </c>
      <c r="C2148" s="3">
        <v>-7.7437553862677255E-2</v>
      </c>
      <c r="D2148" s="3">
        <v>-1.4714944592258528E-2</v>
      </c>
    </row>
    <row r="2149" spans="1:4">
      <c r="A2149" s="67">
        <v>43943</v>
      </c>
      <c r="B2149" s="111">
        <v>-0.1341223709998105</v>
      </c>
      <c r="C2149" s="3">
        <v>-8.1257410865957613E-2</v>
      </c>
      <c r="D2149" s="3">
        <v>-1.7850379202312805E-2</v>
      </c>
    </row>
    <row r="2150" spans="1:4">
      <c r="A2150" s="67">
        <v>43944</v>
      </c>
      <c r="B2150" s="111">
        <v>-0.13561873540726199</v>
      </c>
      <c r="C2150" s="3">
        <v>-7.7268437295150871E-2</v>
      </c>
      <c r="D2150" s="3">
        <v>-1.6464473258195556E-2</v>
      </c>
    </row>
    <row r="2151" spans="1:4">
      <c r="A2151" s="67">
        <v>43945</v>
      </c>
      <c r="B2151" s="111">
        <v>-0.12956606308607332</v>
      </c>
      <c r="C2151" s="3">
        <v>-6.354939638851298E-2</v>
      </c>
      <c r="D2151" s="3">
        <v>-1.4635297886341991E-2</v>
      </c>
    </row>
    <row r="2152" spans="1:4">
      <c r="A2152" s="67">
        <v>43948</v>
      </c>
      <c r="B2152" s="111">
        <v>-0.12861408623656989</v>
      </c>
      <c r="C2152" s="3">
        <v>-6.9185904907830054E-2</v>
      </c>
      <c r="D2152" s="3">
        <v>-1.5333769990991231E-2</v>
      </c>
    </row>
    <row r="2153" spans="1:4">
      <c r="A2153" s="67">
        <v>43949</v>
      </c>
      <c r="B2153" s="111">
        <v>-0.13537131091049392</v>
      </c>
      <c r="C2153" s="3">
        <v>-6.4913525536165473E-2</v>
      </c>
      <c r="D2153" s="3">
        <v>-1.8173586096626337E-2</v>
      </c>
    </row>
    <row r="2154" spans="1:4">
      <c r="A2154" s="67">
        <v>43950</v>
      </c>
      <c r="B2154" s="111">
        <v>-0.12639702073952708</v>
      </c>
      <c r="C2154" s="3">
        <v>-6.1741904308513895E-2</v>
      </c>
      <c r="D2154" s="3">
        <v>-1.7459645874606133E-2</v>
      </c>
    </row>
    <row r="2155" spans="1:4">
      <c r="A2155" s="67">
        <v>43951</v>
      </c>
      <c r="B2155" s="111">
        <v>-0.1207815995624093</v>
      </c>
      <c r="C2155" s="3">
        <v>-6.2729354587342412E-2</v>
      </c>
      <c r="D2155" s="3">
        <v>-1.8143246252694256E-2</v>
      </c>
    </row>
    <row r="2156" spans="1:4">
      <c r="A2156" s="67">
        <v>43952</v>
      </c>
      <c r="B2156" s="111">
        <v>-0.12324454787659334</v>
      </c>
      <c r="C2156" s="3">
        <v>-6.6585533964969912E-2</v>
      </c>
      <c r="D2156" s="3">
        <v>-2.1814412125759741E-2</v>
      </c>
    </row>
    <row r="2157" spans="1:4">
      <c r="A2157" s="67">
        <v>43955</v>
      </c>
      <c r="B2157" s="111">
        <v>-0.12321655630931727</v>
      </c>
      <c r="C2157" s="3">
        <v>-6.0263047152150806E-2</v>
      </c>
      <c r="D2157" s="3">
        <v>-1.8106047354980115E-2</v>
      </c>
    </row>
    <row r="2158" spans="1:4">
      <c r="A2158" s="67">
        <v>43956</v>
      </c>
      <c r="B2158" s="111">
        <v>-0.11280670995750697</v>
      </c>
      <c r="C2158" s="3">
        <v>-5.9089213319338807E-2</v>
      </c>
      <c r="D2158" s="3">
        <v>-1.5531406968078532E-2</v>
      </c>
    </row>
    <row r="2159" spans="1:4">
      <c r="A2159" s="67">
        <v>43957</v>
      </c>
      <c r="B2159" s="111">
        <v>-0.11255769138623251</v>
      </c>
      <c r="C2159" s="3">
        <v>-6.2685604372649806E-2</v>
      </c>
      <c r="D2159" s="3">
        <v>-1.78744675725937E-2</v>
      </c>
    </row>
    <row r="2160" spans="1:4">
      <c r="A2160" s="67">
        <v>43958</v>
      </c>
      <c r="B2160" s="111">
        <v>-0.11346366870725522</v>
      </c>
      <c r="C2160" s="3">
        <v>-6.7225178361971283E-2</v>
      </c>
      <c r="D2160" s="3">
        <v>-1.9794063847569321E-2</v>
      </c>
    </row>
    <row r="2161" spans="1:4">
      <c r="A2161" s="67">
        <v>43959</v>
      </c>
      <c r="B2161" s="111">
        <v>-0.1086067443803076</v>
      </c>
      <c r="C2161" s="3">
        <v>-6.7207202283160683E-2</v>
      </c>
      <c r="D2161" s="3">
        <v>-1.8465137282856592E-2</v>
      </c>
    </row>
    <row r="2162" spans="1:4">
      <c r="A2162" s="67">
        <v>43962</v>
      </c>
      <c r="B2162" s="111">
        <v>-0.11182112735003602</v>
      </c>
      <c r="C2162" s="3">
        <v>-7.7641764625253407E-2</v>
      </c>
      <c r="D2162" s="3">
        <v>-2.0128194875989713E-2</v>
      </c>
    </row>
    <row r="2163" spans="1:4">
      <c r="A2163" s="67">
        <v>43963</v>
      </c>
      <c r="B2163" s="111">
        <v>-0.11590148811983503</v>
      </c>
      <c r="C2163" s="3">
        <v>-7.5616534181036421E-2</v>
      </c>
      <c r="D2163" s="3">
        <v>-2.1645950184286944E-2</v>
      </c>
    </row>
    <row r="2164" spans="1:4">
      <c r="A2164" s="67">
        <v>43964</v>
      </c>
      <c r="B2164" s="111">
        <v>-0.12385922316497378</v>
      </c>
      <c r="C2164" s="3">
        <v>-7.6173383231065372E-2</v>
      </c>
      <c r="D2164" s="3">
        <v>-2.1896357118212917E-2</v>
      </c>
    </row>
    <row r="2165" spans="1:4">
      <c r="A2165" s="67">
        <v>43965</v>
      </c>
      <c r="B2165" s="111">
        <v>-0.12485938186906287</v>
      </c>
      <c r="C2165" s="3">
        <v>-8.1067687526164889E-2</v>
      </c>
      <c r="D2165" s="3">
        <v>-2.0413268564284159E-2</v>
      </c>
    </row>
    <row r="2166" spans="1:4">
      <c r="A2166" s="67">
        <v>43966</v>
      </c>
      <c r="B2166" s="111">
        <v>-0.12605606026934058</v>
      </c>
      <c r="C2166" s="3">
        <v>-8.4922521195375467E-2</v>
      </c>
      <c r="D2166" s="3">
        <v>-2.193619221995835E-2</v>
      </c>
    </row>
    <row r="2167" spans="1:4">
      <c r="A2167" s="67">
        <v>43969</v>
      </c>
      <c r="B2167" s="111">
        <v>-0.12088918847751562</v>
      </c>
      <c r="C2167" s="3">
        <v>-8.3201340541837032E-2</v>
      </c>
      <c r="D2167" s="3">
        <v>-2.1269281833095954E-2</v>
      </c>
    </row>
    <row r="2168" spans="1:4">
      <c r="A2168" s="67">
        <v>43970</v>
      </c>
      <c r="B2168" s="111">
        <v>-0.11069619976749911</v>
      </c>
      <c r="C2168" s="3">
        <v>-7.7211886200537982E-2</v>
      </c>
      <c r="D2168" s="3">
        <v>-1.8332762020588866E-2</v>
      </c>
    </row>
    <row r="2169" spans="1:4">
      <c r="A2169" s="67">
        <v>43971</v>
      </c>
      <c r="B2169" s="111">
        <v>-0.11025458397121901</v>
      </c>
      <c r="C2169" s="3">
        <v>-6.9917033971363951E-2</v>
      </c>
      <c r="D2169" s="3">
        <v>-1.4720807796470448E-2</v>
      </c>
    </row>
    <row r="2170" spans="1:4">
      <c r="A2170" s="67">
        <v>43972</v>
      </c>
      <c r="B2170" s="111">
        <v>-0.10566864913488594</v>
      </c>
      <c r="C2170" s="3">
        <v>-6.1648462782143421E-2</v>
      </c>
      <c r="D2170" s="3">
        <v>-1.0003742520173331E-2</v>
      </c>
    </row>
    <row r="2171" spans="1:4">
      <c r="A2171" s="67">
        <v>43973</v>
      </c>
      <c r="B2171" s="111">
        <v>-0.11032638718383914</v>
      </c>
      <c r="C2171" s="3">
        <v>-6.8349990799086102E-2</v>
      </c>
      <c r="D2171" s="3">
        <v>-1.0056093996406057E-2</v>
      </c>
    </row>
    <row r="2172" spans="1:4">
      <c r="A2172" s="67">
        <v>43976</v>
      </c>
      <c r="B2172" s="111">
        <v>-0.11441462941364722</v>
      </c>
      <c r="C2172" s="3">
        <v>-6.7598870032343994E-2</v>
      </c>
      <c r="D2172" s="3">
        <v>-7.455917341083973E-3</v>
      </c>
    </row>
    <row r="2173" spans="1:4">
      <c r="A2173" s="67">
        <v>43977</v>
      </c>
      <c r="B2173" s="111">
        <v>-0.10473621795690558</v>
      </c>
      <c r="C2173" s="3">
        <v>-5.8630890888912601E-2</v>
      </c>
      <c r="D2173" s="3">
        <v>6.1212859010518761E-3</v>
      </c>
    </row>
    <row r="2174" spans="1:4">
      <c r="A2174" s="67">
        <v>43978</v>
      </c>
      <c r="B2174" s="111">
        <v>-0.10685569164056363</v>
      </c>
      <c r="C2174" s="3">
        <v>-6.2103502232501384E-2</v>
      </c>
      <c r="D2174" s="3">
        <v>8.9322755184222391E-3</v>
      </c>
    </row>
    <row r="2175" spans="1:4">
      <c r="A2175" s="67">
        <v>43979</v>
      </c>
      <c r="B2175" s="111">
        <v>-0.10968020828355329</v>
      </c>
      <c r="C2175" s="3">
        <v>-5.8685118824598925E-2</v>
      </c>
      <c r="D2175" s="3">
        <v>3.171694164269101E-3</v>
      </c>
    </row>
    <row r="2176" spans="1:4">
      <c r="A2176" s="67">
        <v>43980</v>
      </c>
      <c r="B2176" s="111">
        <v>-0.10059102646272766</v>
      </c>
      <c r="C2176" s="3">
        <v>-5.3739311310564419E-2</v>
      </c>
      <c r="D2176" s="3">
        <v>4.9875251518802788E-3</v>
      </c>
    </row>
    <row r="2177" spans="1:4">
      <c r="A2177" s="67">
        <v>43983</v>
      </c>
      <c r="B2177" s="111">
        <v>-9.5126708941744909E-2</v>
      </c>
      <c r="C2177" s="3">
        <v>-4.7669173228804818E-2</v>
      </c>
      <c r="D2177" s="3">
        <v>1.4555877204709966E-2</v>
      </c>
    </row>
    <row r="2178" spans="1:4">
      <c r="A2178" s="67">
        <v>43984</v>
      </c>
      <c r="B2178" s="111">
        <v>-9.6911397606204597E-2</v>
      </c>
      <c r="C2178" s="3">
        <v>-4.1690858689205301E-2</v>
      </c>
      <c r="D2178" s="3">
        <v>1.8482155121188115E-2</v>
      </c>
    </row>
    <row r="2179" spans="1:4">
      <c r="A2179" s="67">
        <v>43985</v>
      </c>
      <c r="B2179" s="111">
        <v>-9.5820255194403403E-2</v>
      </c>
      <c r="C2179" s="3">
        <v>-4.3406566403417335E-2</v>
      </c>
      <c r="D2179" s="3">
        <v>1.3147905919551062E-2</v>
      </c>
    </row>
    <row r="2180" spans="1:4">
      <c r="A2180" s="67">
        <v>43986</v>
      </c>
      <c r="B2180" s="111">
        <v>-9.498395036091356E-2</v>
      </c>
      <c r="C2180" s="3">
        <v>-4.4715402018034256E-2</v>
      </c>
      <c r="D2180" s="3">
        <v>6.9933295506154902E-3</v>
      </c>
    </row>
    <row r="2181" spans="1:4">
      <c r="A2181" s="67">
        <v>43987</v>
      </c>
      <c r="B2181" s="111">
        <v>-9.1520931461301247E-2</v>
      </c>
      <c r="C2181" s="3">
        <v>-4.1847303658842927E-2</v>
      </c>
      <c r="D2181" s="3">
        <v>7.7843787405462717E-3</v>
      </c>
    </row>
    <row r="2182" spans="1:4">
      <c r="A2182" s="67">
        <v>43990</v>
      </c>
      <c r="B2182" s="111">
        <v>-9.1147016199828235E-2</v>
      </c>
      <c r="C2182" s="3">
        <v>-4.1413296044399583E-2</v>
      </c>
      <c r="D2182" s="3">
        <v>1.0328819150028257E-2</v>
      </c>
    </row>
    <row r="2183" spans="1:4">
      <c r="A2183" s="67">
        <v>43991</v>
      </c>
      <c r="B2183" s="111">
        <v>-9.340738844610641E-2</v>
      </c>
      <c r="C2183" s="3">
        <v>-4.0551721411255404E-2</v>
      </c>
      <c r="D2183" s="3">
        <v>5.3485262157860758E-3</v>
      </c>
    </row>
    <row r="2184" spans="1:4">
      <c r="A2184" s="67">
        <v>43992</v>
      </c>
      <c r="B2184" s="111">
        <v>-9.026331940424992E-2</v>
      </c>
      <c r="C2184" s="3">
        <v>-3.9425741518221535E-2</v>
      </c>
      <c r="D2184" s="3">
        <v>4.2939685159528729E-3</v>
      </c>
    </row>
    <row r="2185" spans="1:4">
      <c r="A2185" s="67">
        <v>43993</v>
      </c>
      <c r="B2185" s="111">
        <v>-9.8178067626461196E-2</v>
      </c>
      <c r="C2185" s="3">
        <v>-4.680993350749918E-2</v>
      </c>
      <c r="D2185" s="3">
        <v>-1.6774957335048413E-3</v>
      </c>
    </row>
    <row r="2186" spans="1:4">
      <c r="A2186" s="67">
        <v>43994</v>
      </c>
      <c r="B2186" s="111">
        <v>-0.1008971570400421</v>
      </c>
      <c r="C2186" s="3">
        <v>-4.7191740563565787E-2</v>
      </c>
      <c r="D2186" s="3">
        <v>5.5476983677167357E-3</v>
      </c>
    </row>
    <row r="2187" spans="1:4">
      <c r="A2187" s="65">
        <v>43997</v>
      </c>
      <c r="B2187" s="111">
        <v>-0.10008647806564674</v>
      </c>
      <c r="C2187" s="3">
        <v>-4.3691582353210912E-2</v>
      </c>
      <c r="D2187" s="3">
        <v>1.1412518317512887E-2</v>
      </c>
    </row>
    <row r="2188" spans="1:4">
      <c r="A2188" s="65">
        <v>43998</v>
      </c>
      <c r="B2188" s="111">
        <v>-9.6511089615132883E-2</v>
      </c>
      <c r="C2188" s="3">
        <v>-4.2089017963416131E-2</v>
      </c>
      <c r="D2188" s="3">
        <v>4.7400800312269453E-3</v>
      </c>
    </row>
    <row r="2189" spans="1:4">
      <c r="A2189" s="65">
        <v>43999</v>
      </c>
      <c r="B2189" s="111">
        <v>-9.4969895831502171E-2</v>
      </c>
      <c r="C2189" s="3">
        <v>-4.1936920591786553E-2</v>
      </c>
      <c r="D2189" s="3">
        <v>8.6413783480043804E-4</v>
      </c>
    </row>
    <row r="2190" spans="1:4">
      <c r="A2190" s="65">
        <v>44000</v>
      </c>
      <c r="B2190" s="111">
        <v>-9.8377220562259948E-2</v>
      </c>
      <c r="C2190" s="3">
        <v>-4.474341508364077E-2</v>
      </c>
      <c r="D2190" s="3">
        <v>4.3693185225998077E-3</v>
      </c>
    </row>
    <row r="2191" spans="1:4">
      <c r="A2191" s="65">
        <v>44001</v>
      </c>
      <c r="B2191" s="111">
        <v>-9.8263631639624593E-2</v>
      </c>
      <c r="C2191" s="3">
        <v>-4.4592983687278487E-2</v>
      </c>
      <c r="D2191" s="3">
        <v>1.5091870857300016E-3</v>
      </c>
    </row>
    <row r="2192" spans="1:4">
      <c r="A2192" s="65">
        <v>44004</v>
      </c>
      <c r="B2192" s="111">
        <v>-0.10250406670396517</v>
      </c>
      <c r="C2192" s="3">
        <v>-4.4586276692198723E-2</v>
      </c>
      <c r="D2192" s="3">
        <v>5.7990642264537096E-3</v>
      </c>
    </row>
    <row r="2193" spans="1:4">
      <c r="A2193" s="65">
        <v>44005</v>
      </c>
      <c r="B2193" s="111">
        <v>-0.10912498213036925</v>
      </c>
      <c r="C2193" s="3">
        <v>-4.2925731270172074E-2</v>
      </c>
      <c r="D2193" s="3">
        <v>4.7620871877992466E-3</v>
      </c>
    </row>
    <row r="2194" spans="1:4">
      <c r="A2194" s="65">
        <v>44006</v>
      </c>
      <c r="B2194" s="111">
        <v>-0.11715617717771698</v>
      </c>
      <c r="C2194" s="3">
        <v>-4.6511035409887214E-2</v>
      </c>
      <c r="D2194" s="3">
        <v>2.6150444656203309E-3</v>
      </c>
    </row>
    <row r="2195" spans="1:4">
      <c r="A2195" s="65">
        <v>44007</v>
      </c>
      <c r="B2195" s="111">
        <v>-0.12485897699954207</v>
      </c>
      <c r="C2195" s="3">
        <v>-4.6051614082194492E-2</v>
      </c>
      <c r="D2195" s="3">
        <v>3.2188090382668788E-3</v>
      </c>
    </row>
    <row r="2196" spans="1:4">
      <c r="A2196" s="65">
        <v>44008</v>
      </c>
      <c r="B2196" s="111">
        <v>-0.12846834591079559</v>
      </c>
      <c r="C2196" s="3">
        <v>-4.8100724484652746E-2</v>
      </c>
      <c r="D2196" s="3">
        <v>2.0503479667643987E-4</v>
      </c>
    </row>
    <row r="2197" spans="1:4">
      <c r="A2197" s="65">
        <v>44011</v>
      </c>
      <c r="B2197" s="111">
        <v>-0.1316207235103124</v>
      </c>
      <c r="C2197" s="3">
        <v>-4.9170398135406135E-2</v>
      </c>
      <c r="D2197" s="3">
        <v>2.7718672753734852E-3</v>
      </c>
    </row>
    <row r="2198" spans="1:4">
      <c r="A2198" s="65">
        <v>44012</v>
      </c>
      <c r="B2198" s="111">
        <v>-0.12543565250485966</v>
      </c>
      <c r="C2198" s="3">
        <v>-4.4391854146448972E-2</v>
      </c>
      <c r="D2198" s="3">
        <v>5.3675793916102554E-3</v>
      </c>
    </row>
    <row r="2199" spans="1:4">
      <c r="A2199" s="65">
        <v>44013</v>
      </c>
      <c r="B2199" s="111">
        <v>-0.12006818294874932</v>
      </c>
      <c r="C2199" s="3">
        <v>-4.1706178609917544E-2</v>
      </c>
      <c r="D2199" s="3">
        <v>-1.3508760962817057E-3</v>
      </c>
    </row>
    <row r="2200" spans="1:4">
      <c r="A2200" s="65">
        <v>44014</v>
      </c>
      <c r="B2200" s="111">
        <v>-0.11598260174371466</v>
      </c>
      <c r="C2200" s="3">
        <v>-4.1938267279612917E-2</v>
      </c>
      <c r="D2200" s="3">
        <v>1.3268716459082786E-3</v>
      </c>
    </row>
    <row r="2201" spans="1:4">
      <c r="A2201" s="65">
        <v>44015</v>
      </c>
      <c r="B2201" s="111">
        <v>-0.12230571420314806</v>
      </c>
      <c r="C2201" s="3">
        <v>-4.4887895588924698E-2</v>
      </c>
      <c r="D2201" s="3">
        <v>1.1188051027030133E-3</v>
      </c>
    </row>
    <row r="2202" spans="1:4">
      <c r="A2202" s="65">
        <v>44018</v>
      </c>
      <c r="B2202" s="111">
        <v>-0.11872155993057354</v>
      </c>
      <c r="C2202" s="3">
        <v>-4.514457918567083E-2</v>
      </c>
      <c r="D2202" s="3">
        <v>8.1460438906544308E-4</v>
      </c>
    </row>
    <row r="2203" spans="1:4">
      <c r="A2203" s="65">
        <v>44019</v>
      </c>
      <c r="B2203" s="111">
        <v>-0.12536997314221021</v>
      </c>
      <c r="C2203" s="3">
        <v>-4.667102388247435E-2</v>
      </c>
      <c r="D2203" s="3">
        <v>-1.5667762831297338E-3</v>
      </c>
    </row>
    <row r="2204" spans="1:4">
      <c r="A2204" s="65">
        <v>44020</v>
      </c>
      <c r="B2204" s="111">
        <v>-0.12610567345676205</v>
      </c>
      <c r="C2204" s="3">
        <v>-4.4333354027273009E-2</v>
      </c>
      <c r="D2204" s="3">
        <v>-1.4972010850586859E-3</v>
      </c>
    </row>
    <row r="2205" spans="1:4">
      <c r="A2205" s="65">
        <v>44021</v>
      </c>
      <c r="B2205" s="111">
        <v>-0.12231207303621328</v>
      </c>
      <c r="C2205" s="3">
        <v>-4.3913107113891625E-2</v>
      </c>
      <c r="D2205" s="3">
        <v>-2.9694052269690907E-4</v>
      </c>
    </row>
    <row r="2206" spans="1:4">
      <c r="A2206" s="65">
        <v>44022</v>
      </c>
      <c r="B2206" s="111">
        <v>-0.12125803572521976</v>
      </c>
      <c r="C2206" s="3">
        <v>-4.4844057227392486E-2</v>
      </c>
      <c r="D2206" s="3">
        <v>6.6148748243244349E-4</v>
      </c>
    </row>
    <row r="2207" spans="1:4">
      <c r="A2207" s="65">
        <v>44025</v>
      </c>
      <c r="B2207" s="111">
        <v>-0.12926123920529142</v>
      </c>
      <c r="C2207" s="3">
        <v>-4.5350576390861708E-2</v>
      </c>
      <c r="D2207" s="3">
        <v>-5.2483985766837993E-3</v>
      </c>
    </row>
    <row r="2208" spans="1:4">
      <c r="A2208" s="65">
        <v>44026</v>
      </c>
      <c r="B2208" s="111">
        <v>-0.12810481753719105</v>
      </c>
      <c r="C2208" s="3">
        <v>-4.4148805886370823E-2</v>
      </c>
      <c r="D2208" s="3">
        <v>-1.3862298749607316E-3</v>
      </c>
    </row>
    <row r="2209" spans="1:4">
      <c r="A2209" s="65">
        <v>44027</v>
      </c>
      <c r="B2209" s="111">
        <v>-0.12293649297826126</v>
      </c>
      <c r="C2209" s="3">
        <v>-4.491610061875928E-2</v>
      </c>
      <c r="D2209" s="3">
        <v>-2.0360049356207277E-3</v>
      </c>
    </row>
    <row r="2210" spans="1:4">
      <c r="A2210" s="65">
        <v>44028</v>
      </c>
      <c r="B2210" s="111">
        <v>-0.12324885060758128</v>
      </c>
      <c r="C2210" s="3">
        <v>-4.5876683740895485E-2</v>
      </c>
      <c r="D2210" s="3">
        <v>-3.5190532079936165E-3</v>
      </c>
    </row>
    <row r="2211" spans="1:4">
      <c r="A2211" s="65">
        <v>44029</v>
      </c>
      <c r="B2211" s="111">
        <v>-0.12169332603063032</v>
      </c>
      <c r="C2211" s="3">
        <v>-4.3449699590233148E-2</v>
      </c>
      <c r="D2211" s="3">
        <v>-1.7969540435927023E-3</v>
      </c>
    </row>
    <row r="2212" spans="1:4">
      <c r="A2212" s="65">
        <v>44032</v>
      </c>
      <c r="B2212" s="111">
        <v>-0.11882594481943132</v>
      </c>
      <c r="C2212" s="3">
        <v>-4.2851151208644911E-2</v>
      </c>
      <c r="D2212" s="3">
        <v>2.9647487910294812E-3</v>
      </c>
    </row>
    <row r="2213" spans="1:4">
      <c r="A2213" s="65">
        <v>44033</v>
      </c>
      <c r="B2213" s="111">
        <v>-0.11145494192096717</v>
      </c>
      <c r="C2213" s="3">
        <v>-3.1873729699367859E-2</v>
      </c>
      <c r="D2213" s="3">
        <v>7.4612098899241586E-3</v>
      </c>
    </row>
    <row r="2214" spans="1:4">
      <c r="A2214" s="65">
        <v>44034</v>
      </c>
      <c r="B2214" s="111">
        <v>-0.10487974578982651</v>
      </c>
      <c r="C2214" s="3">
        <v>-3.3026445508244295E-2</v>
      </c>
      <c r="D2214" s="3">
        <v>1.0430257058621661E-2</v>
      </c>
    </row>
    <row r="2215" spans="1:4">
      <c r="A2215" s="65">
        <v>44035</v>
      </c>
      <c r="B2215" s="111">
        <v>-0.10077139662819867</v>
      </c>
      <c r="C2215" s="3">
        <v>-3.0532387489146329E-2</v>
      </c>
      <c r="D2215" s="3">
        <v>1.3214907573788737E-2</v>
      </c>
    </row>
    <row r="2216" spans="1:4">
      <c r="A2216" s="65">
        <v>44036</v>
      </c>
      <c r="B2216" s="111">
        <v>-9.8176090910564451E-2</v>
      </c>
      <c r="C2216" s="3">
        <v>-2.8467001262471481E-2</v>
      </c>
      <c r="D2216" s="3">
        <v>1.3912897418702275E-2</v>
      </c>
    </row>
    <row r="2217" spans="1:4">
      <c r="A2217" s="65">
        <v>44039</v>
      </c>
      <c r="B2217" s="111">
        <v>-9.8964094016336102E-2</v>
      </c>
      <c r="C2217" s="3">
        <v>-2.5545047143138433E-2</v>
      </c>
      <c r="D2217" s="3">
        <v>1.749696226019104E-2</v>
      </c>
    </row>
    <row r="2218" spans="1:4">
      <c r="A2218" s="65">
        <v>44040</v>
      </c>
      <c r="B2218" s="111">
        <v>-0.10222926985212966</v>
      </c>
      <c r="C2218" s="3">
        <v>-2.9951480228378458E-2</v>
      </c>
      <c r="D2218" s="3">
        <v>1.2573132877654492E-2</v>
      </c>
    </row>
    <row r="2219" spans="1:4">
      <c r="A2219" s="65">
        <v>44041</v>
      </c>
      <c r="B2219" s="111">
        <v>-9.5899117426201386E-2</v>
      </c>
      <c r="C2219" s="3">
        <v>-2.6446236924791311E-2</v>
      </c>
      <c r="D2219" s="3">
        <v>1.4071311349903692E-2</v>
      </c>
    </row>
    <row r="2220" spans="1:4">
      <c r="A2220" s="65">
        <v>44042</v>
      </c>
      <c r="B2220" s="111">
        <v>-9.5123131800447513E-2</v>
      </c>
      <c r="C2220" s="3">
        <v>-2.738154932744008E-2</v>
      </c>
      <c r="D2220" s="3">
        <v>1.2813272490617145E-2</v>
      </c>
    </row>
    <row r="2221" spans="1:4">
      <c r="A2221" s="65">
        <v>44043</v>
      </c>
      <c r="B2221" s="111">
        <v>-9.2505047012154895E-2</v>
      </c>
      <c r="C2221" s="3">
        <v>-2.8352089124807245E-2</v>
      </c>
      <c r="D2221" s="3">
        <v>1.2325759368655542E-2</v>
      </c>
    </row>
    <row r="2222" spans="1:4">
      <c r="A2222" s="65">
        <v>44046</v>
      </c>
      <c r="B2222" s="111">
        <v>-9.4511326322495259E-2</v>
      </c>
      <c r="C2222" s="3">
        <v>-2.9590133033178923E-2</v>
      </c>
      <c r="D2222" s="3">
        <v>1.2534238797806241E-2</v>
      </c>
    </row>
    <row r="2223" spans="1:4">
      <c r="A2223" s="65">
        <v>44047</v>
      </c>
      <c r="B2223" s="111">
        <v>-9.9133288195303759E-2</v>
      </c>
      <c r="C2223" s="3">
        <v>-2.354846638059116E-2</v>
      </c>
      <c r="D2223" s="3">
        <v>1.6417770151211264E-2</v>
      </c>
    </row>
    <row r="2224" spans="1:4">
      <c r="A2224" s="65">
        <v>44048</v>
      </c>
      <c r="B2224" s="111">
        <v>-9.4341933678076195E-2</v>
      </c>
      <c r="C2224" s="3">
        <v>-2.1611942998051914E-2</v>
      </c>
      <c r="D2224" s="3">
        <v>1.4360459069979847E-2</v>
      </c>
    </row>
    <row r="2225" spans="1:4">
      <c r="A2225" s="65">
        <v>44049</v>
      </c>
      <c r="B2225" s="111">
        <v>-9.8906047634950367E-2</v>
      </c>
      <c r="C2225" s="3">
        <v>-3.1196064632244225E-2</v>
      </c>
      <c r="D2225" s="3">
        <v>1.1365060490826195E-2</v>
      </c>
    </row>
    <row r="2226" spans="1:4">
      <c r="A2226" s="65">
        <v>44050</v>
      </c>
      <c r="B2226" s="111">
        <v>-9.9364171787484246E-2</v>
      </c>
      <c r="C2226" s="3">
        <v>-3.078543551846602E-2</v>
      </c>
      <c r="D2226" s="3">
        <v>1.2334925660430929E-2</v>
      </c>
    </row>
    <row r="2227" spans="1:4">
      <c r="A2227" s="65">
        <v>44053</v>
      </c>
      <c r="B2227" s="111">
        <v>-9.4552013327771078E-2</v>
      </c>
      <c r="C2227" s="3">
        <v>-2.6022379908625881E-2</v>
      </c>
      <c r="D2227" s="3">
        <v>1.5407815322807883E-2</v>
      </c>
    </row>
    <row r="2228" spans="1:4">
      <c r="A2228" s="65">
        <v>44054</v>
      </c>
      <c r="B2228" s="111">
        <v>-9.5148587773115523E-2</v>
      </c>
      <c r="C2228" s="3">
        <v>-2.507037053574912E-2</v>
      </c>
      <c r="D2228" s="3">
        <v>1.3978972597159744E-2</v>
      </c>
    </row>
    <row r="2229" spans="1:4">
      <c r="A2229" s="65">
        <v>44055</v>
      </c>
      <c r="B2229" s="111">
        <v>-9.655886104316469E-2</v>
      </c>
      <c r="C2229" s="3">
        <v>-2.399558240948374E-2</v>
      </c>
      <c r="D2229" s="3">
        <v>1.4727005561380735E-2</v>
      </c>
    </row>
    <row r="2230" spans="1:4">
      <c r="A2230" s="65">
        <v>44056</v>
      </c>
      <c r="B2230" s="111">
        <v>-9.6536902825613558E-2</v>
      </c>
      <c r="C2230" s="3">
        <v>-2.3756093322904182E-2</v>
      </c>
      <c r="D2230" s="3">
        <v>1.5417686541807085E-2</v>
      </c>
    </row>
    <row r="2231" spans="1:4">
      <c r="A2231" s="65">
        <v>44057</v>
      </c>
      <c r="B2231" s="111">
        <v>-0.10068638911216121</v>
      </c>
      <c r="C2231" s="3">
        <v>-2.1957489382558926E-2</v>
      </c>
      <c r="D2231" s="3">
        <v>1.594444676669482E-2</v>
      </c>
    </row>
    <row r="2232" spans="1:4">
      <c r="A2232" s="65">
        <v>44060</v>
      </c>
      <c r="B2232" s="111">
        <v>-0.10859468561947594</v>
      </c>
      <c r="C2232" s="3">
        <v>-2.3470329104384069E-2</v>
      </c>
      <c r="D2232" s="3">
        <v>1.5731276214708489E-2</v>
      </c>
    </row>
    <row r="2233" spans="1:4">
      <c r="A2233" s="65">
        <v>44061</v>
      </c>
      <c r="B2233" s="111">
        <v>-0.10747223329805</v>
      </c>
      <c r="C2233" s="3">
        <v>-2.3214472129110986E-2</v>
      </c>
      <c r="D2233" s="3">
        <v>2.061884772142808E-2</v>
      </c>
    </row>
    <row r="2234" spans="1:4">
      <c r="A2234" s="65">
        <v>44062</v>
      </c>
      <c r="B2234" s="111">
        <v>-0.10798387246878094</v>
      </c>
      <c r="C2234" s="3">
        <v>-2.2407136205155664E-2</v>
      </c>
      <c r="D2234" s="3">
        <v>1.5220822187336003E-2</v>
      </c>
    </row>
    <row r="2235" spans="1:4">
      <c r="A2235" s="65">
        <v>44063</v>
      </c>
      <c r="B2235" s="111">
        <v>-0.10658655026023323</v>
      </c>
      <c r="C2235" s="3">
        <v>-2.0510366067840513E-2</v>
      </c>
      <c r="D2235" s="3">
        <v>1.8813373569348313E-2</v>
      </c>
    </row>
    <row r="2236" spans="1:4">
      <c r="A2236" s="65">
        <v>44064</v>
      </c>
      <c r="B2236" s="111">
        <v>-0.11480342561467172</v>
      </c>
      <c r="C2236" s="3">
        <v>-2.203164535984703E-2</v>
      </c>
      <c r="D2236" s="3">
        <v>1.2216724470559215E-2</v>
      </c>
    </row>
    <row r="2237" spans="1:4">
      <c r="A2237" s="65">
        <v>44067</v>
      </c>
      <c r="B2237" s="111">
        <v>-0.11744391080154148</v>
      </c>
      <c r="C2237" s="3">
        <v>-2.318864314630642E-2</v>
      </c>
      <c r="D2237" s="3">
        <v>1.6252347229325781E-2</v>
      </c>
    </row>
    <row r="2238" spans="1:4">
      <c r="A2238" s="65">
        <v>44068</v>
      </c>
      <c r="B2238" s="111">
        <v>-0.12050876513695807</v>
      </c>
      <c r="C2238" s="3">
        <v>-2.4857211889550257E-2</v>
      </c>
      <c r="D2238" s="3">
        <v>1.492558356036533E-2</v>
      </c>
    </row>
    <row r="2239" spans="1:4">
      <c r="A2239" s="65">
        <v>44069</v>
      </c>
      <c r="B2239" s="111">
        <v>-0.12962476678503432</v>
      </c>
      <c r="C2239" s="3">
        <v>-2.8615643277990932E-2</v>
      </c>
      <c r="D2239" s="3">
        <v>1.2083417697317023E-2</v>
      </c>
    </row>
    <row r="2240" spans="1:4">
      <c r="A2240" s="65">
        <v>44070</v>
      </c>
      <c r="B2240" s="111">
        <v>-0.13100924986659512</v>
      </c>
      <c r="C2240" s="3">
        <v>-2.9451288049169744E-2</v>
      </c>
      <c r="D2240" s="3">
        <v>1.2793217870561868E-2</v>
      </c>
    </row>
    <row r="2241" spans="1:8">
      <c r="A2241" s="65">
        <v>44071</v>
      </c>
      <c r="B2241" s="111">
        <v>-0.12454664001062898</v>
      </c>
      <c r="C2241" s="3">
        <v>-2.2803625586461873E-2</v>
      </c>
      <c r="D2241" s="3">
        <v>1.8037518358423932E-2</v>
      </c>
    </row>
    <row r="2242" spans="1:8">
      <c r="A2242" s="65">
        <v>44074</v>
      </c>
      <c r="B2242" s="111">
        <v>-0.12875400199827403</v>
      </c>
      <c r="C2242" s="3">
        <v>-2.9087270004731991E-2</v>
      </c>
      <c r="D2242" s="3">
        <v>1.590676225244847E-2</v>
      </c>
    </row>
    <row r="2243" spans="1:8">
      <c r="A2243" s="65">
        <v>44075</v>
      </c>
      <c r="B2243" s="111">
        <v>-0.1307871844913544</v>
      </c>
      <c r="C2243" s="3">
        <v>-2.7838377179231433E-2</v>
      </c>
      <c r="D2243" s="3">
        <v>1.7846668823464196E-2</v>
      </c>
    </row>
    <row r="2244" spans="1:8">
      <c r="A2244" s="65">
        <v>44076</v>
      </c>
      <c r="B2244" s="111">
        <v>-0.13766733390275121</v>
      </c>
      <c r="C2244" s="3">
        <v>-3.1674694135682246E-2</v>
      </c>
      <c r="D2244" s="3">
        <v>1.2610921452586132E-2</v>
      </c>
    </row>
    <row r="2245" spans="1:8">
      <c r="A2245" s="65">
        <v>44077</v>
      </c>
      <c r="B2245" s="111">
        <v>-0.14002015770722087</v>
      </c>
      <c r="C2245" s="3">
        <v>-3.2977631747324487E-2</v>
      </c>
      <c r="D2245" s="3">
        <v>6.7535658988390201E-3</v>
      </c>
    </row>
    <row r="2246" spans="1:8">
      <c r="A2246" s="65">
        <v>44078</v>
      </c>
      <c r="B2246" s="111">
        <v>-0.14374470008927442</v>
      </c>
      <c r="C2246" s="3">
        <v>-3.716986801247768E-2</v>
      </c>
      <c r="D2246" s="3">
        <v>2.6438200424746539E-3</v>
      </c>
    </row>
    <row r="2247" spans="1:8">
      <c r="A2247" s="65">
        <v>44081</v>
      </c>
      <c r="B2247" s="111">
        <v>-0.14291680542775631</v>
      </c>
      <c r="C2247" s="3">
        <v>-3.7367277756678696E-2</v>
      </c>
      <c r="D2247" s="3">
        <v>6.8592837227204884E-3</v>
      </c>
    </row>
    <row r="2248" spans="1:8">
      <c r="A2248" s="65">
        <v>44082</v>
      </c>
      <c r="B2248" s="111">
        <v>-0.13600905661681573</v>
      </c>
      <c r="C2248" s="3">
        <v>-3.8827146124985612E-2</v>
      </c>
      <c r="D2248" s="3">
        <v>2.4548066750935682E-3</v>
      </c>
    </row>
    <row r="2249" spans="1:8">
      <c r="A2249" s="65">
        <v>44083</v>
      </c>
      <c r="B2249" s="111">
        <v>-0.13337052036067942</v>
      </c>
      <c r="C2249" s="3">
        <v>-3.8223873072797732E-2</v>
      </c>
      <c r="D2249" s="3">
        <v>5.9142996867904696E-3</v>
      </c>
    </row>
    <row r="2250" spans="1:8">
      <c r="A2250" s="65">
        <v>44084</v>
      </c>
      <c r="B2250" s="111">
        <v>-0.13547951427463811</v>
      </c>
      <c r="C2250" s="3">
        <v>-4.1871491151613149E-2</v>
      </c>
      <c r="D2250" s="3">
        <v>3.1849982669559518E-3</v>
      </c>
      <c r="F2250" s="66"/>
      <c r="G2250" s="66"/>
      <c r="H2250" s="66"/>
    </row>
    <row r="2251" spans="1:8">
      <c r="A2251" s="65">
        <v>44085</v>
      </c>
      <c r="B2251" s="111">
        <v>-0.13504596887747655</v>
      </c>
      <c r="C2251" s="3">
        <v>-4.1145250320036464E-2</v>
      </c>
      <c r="D2251" s="3">
        <v>4.4775052701632179E-3</v>
      </c>
      <c r="F2251" s="66"/>
      <c r="G2251" s="66"/>
      <c r="H2251" s="66"/>
    </row>
    <row r="2252" spans="1:8">
      <c r="A2252" s="65">
        <v>44088</v>
      </c>
      <c r="B2252" s="111">
        <v>-0.13563764678320211</v>
      </c>
      <c r="C2252" s="3">
        <v>-4.5005879154242256E-2</v>
      </c>
      <c r="D2252" s="3">
        <v>4.5522437804166316E-3</v>
      </c>
      <c r="F2252" s="66"/>
      <c r="G2252" s="66"/>
      <c r="H2252" s="66"/>
    </row>
    <row r="2253" spans="1:8">
      <c r="A2253" s="65">
        <v>44089</v>
      </c>
      <c r="B2253" s="111">
        <v>-0.13619331591127382</v>
      </c>
      <c r="C2253" s="3">
        <v>-4.8269229900758326E-2</v>
      </c>
      <c r="D2253" s="3">
        <v>2.5157017573872453E-3</v>
      </c>
      <c r="F2253" s="66"/>
      <c r="G2253" s="66"/>
      <c r="H2253" s="66"/>
    </row>
    <row r="2254" spans="1:8">
      <c r="A2254" s="65">
        <v>44090</v>
      </c>
      <c r="B2254" s="111">
        <v>-0.14037831798729394</v>
      </c>
      <c r="C2254" s="3">
        <v>-4.6704480505127322E-2</v>
      </c>
      <c r="D2254" s="3">
        <v>4.1451125027625046E-3</v>
      </c>
      <c r="F2254" s="66"/>
      <c r="G2254" s="66"/>
      <c r="H2254" s="66"/>
    </row>
    <row r="2255" spans="1:8">
      <c r="A2255" s="65">
        <v>44091</v>
      </c>
      <c r="B2255" s="111">
        <v>-0.14464366602282741</v>
      </c>
      <c r="C2255" s="3">
        <v>-4.6960825226245673E-2</v>
      </c>
      <c r="D2255" s="3">
        <v>3.2223062605502006E-3</v>
      </c>
      <c r="F2255" s="66"/>
      <c r="G2255" s="66"/>
      <c r="H2255" s="66"/>
    </row>
    <row r="2256" spans="1:8">
      <c r="A2256" s="65">
        <v>44092</v>
      </c>
      <c r="B2256" s="111">
        <v>-0.14415823540575623</v>
      </c>
      <c r="C2256" s="3">
        <v>-4.6770715999177703E-2</v>
      </c>
      <c r="D2256" s="3">
        <v>1.7827626277494568E-3</v>
      </c>
      <c r="F2256" s="66"/>
      <c r="G2256" s="66"/>
      <c r="H2256" s="66"/>
    </row>
    <row r="2257" spans="1:9">
      <c r="A2257" s="65">
        <v>44095</v>
      </c>
      <c r="B2257" s="111">
        <v>-0.14969703462909201</v>
      </c>
      <c r="C2257" s="3">
        <v>-6.2639683786885669E-2</v>
      </c>
      <c r="D2257" s="3">
        <v>-6.0893398300880808E-3</v>
      </c>
      <c r="F2257" s="66"/>
      <c r="G2257" s="66"/>
      <c r="H2257" s="66"/>
    </row>
    <row r="2258" spans="1:9">
      <c r="A2258" s="65">
        <v>44096</v>
      </c>
      <c r="B2258" s="111">
        <v>-0.15343308324416016</v>
      </c>
      <c r="C2258" s="3">
        <v>-5.4498369210502551E-2</v>
      </c>
      <c r="D2258" s="3">
        <v>-4.5692470726310663E-3</v>
      </c>
      <c r="F2258" s="66"/>
      <c r="G2258" s="66"/>
      <c r="H2258" s="66"/>
    </row>
    <row r="2259" spans="1:9">
      <c r="A2259" s="65">
        <v>44097</v>
      </c>
      <c r="B2259" s="111">
        <v>-0.16055947271051063</v>
      </c>
      <c r="C2259" s="3">
        <v>-5.7209147008116856E-2</v>
      </c>
      <c r="D2259" s="3">
        <v>-1.0753035401940281E-2</v>
      </c>
      <c r="F2259" s="66"/>
      <c r="G2259" s="66"/>
      <c r="H2259" s="66"/>
      <c r="I2259" s="66"/>
    </row>
    <row r="2260" spans="1:9">
      <c r="A2260" s="65">
        <v>44098</v>
      </c>
      <c r="B2260" s="111">
        <v>-0.15338276193200762</v>
      </c>
      <c r="C2260" s="3">
        <v>-6.3029804069330453E-2</v>
      </c>
      <c r="D2260" s="3">
        <v>-1.9651986325049497E-2</v>
      </c>
      <c r="F2260" s="66"/>
      <c r="G2260" s="66"/>
      <c r="H2260" s="66"/>
    </row>
    <row r="2261" spans="1:9">
      <c r="A2261" s="65">
        <v>44099</v>
      </c>
      <c r="B2261" s="111">
        <v>-0.15375795054781727</v>
      </c>
      <c r="C2261" s="3">
        <v>-6.2349627796689067E-2</v>
      </c>
      <c r="D2261" s="3">
        <v>-1.8235212401048306E-2</v>
      </c>
      <c r="F2261" s="66"/>
      <c r="G2261" s="66"/>
      <c r="H2261" s="66"/>
    </row>
    <row r="2262" spans="1:9">
      <c r="A2262" s="65">
        <v>44102</v>
      </c>
      <c r="B2262" s="111">
        <v>-0.16320569354892811</v>
      </c>
      <c r="C2262" s="3">
        <v>-6.5477696650332318E-2</v>
      </c>
      <c r="D2262" s="3">
        <v>-2.6511190044124833E-2</v>
      </c>
      <c r="F2262" s="66"/>
      <c r="G2262" s="66"/>
      <c r="H2262" s="66"/>
    </row>
    <row r="2263" spans="1:9">
      <c r="A2263" s="65">
        <v>44103</v>
      </c>
      <c r="B2263" s="111">
        <v>-0.15998172549175504</v>
      </c>
      <c r="C2263" s="3">
        <v>-6.4596063714145835E-2</v>
      </c>
      <c r="D2263" s="3">
        <v>-1.4070797760069143E-2</v>
      </c>
      <c r="F2263" s="66"/>
      <c r="G2263" s="66"/>
      <c r="H2263" s="66"/>
    </row>
    <row r="2264" spans="1:9">
      <c r="A2264" s="65">
        <v>44104</v>
      </c>
      <c r="B2264" s="111">
        <v>-0.15428033701967681</v>
      </c>
      <c r="C2264" s="3">
        <v>-6.0744571789563162E-2</v>
      </c>
      <c r="D2264" s="3">
        <v>-1.4214692428321518E-2</v>
      </c>
      <c r="F2264" s="66"/>
      <c r="G2264" s="66"/>
      <c r="H2264" s="66"/>
    </row>
    <row r="2265" spans="1:9">
      <c r="A2265" s="65">
        <v>44105</v>
      </c>
      <c r="B2265" s="111">
        <v>-0.13922849331080056</v>
      </c>
      <c r="C2265" s="3">
        <v>-5.2115356621040831E-2</v>
      </c>
      <c r="D2265" s="3">
        <v>-3.1441057743748502E-3</v>
      </c>
      <c r="F2265" s="66"/>
      <c r="G2265" s="66"/>
      <c r="H2265" s="66"/>
    </row>
    <row r="2266" spans="1:9">
      <c r="A2266" s="65">
        <v>44106</v>
      </c>
      <c r="B2266" s="111">
        <v>-0.13860711624105471</v>
      </c>
      <c r="C2266" s="3">
        <v>-6.2103182945060453E-2</v>
      </c>
      <c r="D2266" s="3">
        <v>-7.7632376374208167E-3</v>
      </c>
      <c r="F2266" s="66"/>
      <c r="G2266" s="66"/>
      <c r="H2266" s="66"/>
    </row>
    <row r="2267" spans="1:9">
      <c r="A2267" s="65">
        <v>44109</v>
      </c>
      <c r="B2267" s="111">
        <v>-0.14514440547096363</v>
      </c>
      <c r="C2267" s="3">
        <v>-6.1391839908775614E-2</v>
      </c>
      <c r="D2267" s="3">
        <v>-5.9547770555621327E-3</v>
      </c>
      <c r="F2267" s="66"/>
      <c r="G2267" s="66"/>
      <c r="H2267" s="66"/>
    </row>
    <row r="2268" spans="1:9">
      <c r="A2268" s="65">
        <v>44110</v>
      </c>
      <c r="B2268" s="111">
        <v>-0.14558462089501778</v>
      </c>
      <c r="C2268" s="3">
        <v>-5.9504678756379992E-2</v>
      </c>
      <c r="D2268" s="3">
        <v>-4.9425608653814734E-3</v>
      </c>
      <c r="F2268" s="66"/>
      <c r="G2268" s="66"/>
      <c r="H2268" s="66"/>
    </row>
    <row r="2269" spans="1:9">
      <c r="A2269" s="65">
        <v>44111</v>
      </c>
      <c r="B2269" s="111">
        <v>-0.13974203139897146</v>
      </c>
      <c r="C2269" s="3">
        <v>-6.097473298170053E-2</v>
      </c>
      <c r="D2269" s="3">
        <v>-3.2143523317067491E-3</v>
      </c>
      <c r="F2269" s="66"/>
      <c r="G2269" s="66"/>
      <c r="H2269" s="66"/>
    </row>
    <row r="2270" spans="1:9">
      <c r="A2270" s="65">
        <v>44112</v>
      </c>
      <c r="B2270" s="111">
        <v>-0.1350934632477383</v>
      </c>
      <c r="C2270" s="3">
        <v>-6.5655621045947798E-2</v>
      </c>
      <c r="D2270" s="3">
        <v>-4.7511451507786795E-3</v>
      </c>
      <c r="F2270" s="66"/>
      <c r="G2270" s="66"/>
      <c r="H2270" s="66"/>
    </row>
    <row r="2271" spans="1:9">
      <c r="A2271" s="65">
        <v>44113</v>
      </c>
      <c r="B2271" s="111">
        <v>-0.13094129529601006</v>
      </c>
      <c r="C2271" s="3">
        <v>-5.8315707172990505E-2</v>
      </c>
      <c r="D2271" s="3">
        <v>-2.4399713138256729E-4</v>
      </c>
      <c r="F2271" s="66"/>
      <c r="G2271" s="66"/>
      <c r="H2271" s="66"/>
    </row>
    <row r="2272" spans="1:9">
      <c r="A2272" s="65">
        <v>44116</v>
      </c>
      <c r="B2272" s="111">
        <v>-0.13588985826665989</v>
      </c>
      <c r="C2272" s="3">
        <v>-6.5109924529939578E-2</v>
      </c>
      <c r="D2272" s="3">
        <v>2.4762230355162007E-3</v>
      </c>
      <c r="F2272" s="66"/>
      <c r="G2272" s="66"/>
      <c r="H2272" s="66"/>
    </row>
    <row r="2273" spans="1:8">
      <c r="A2273" s="65">
        <v>44117</v>
      </c>
      <c r="B2273" s="111">
        <v>-0.14893368093239334</v>
      </c>
      <c r="C2273" s="3">
        <v>-7.1587816179689678E-2</v>
      </c>
      <c r="D2273" s="3">
        <v>-5.9502755917177907E-3</v>
      </c>
      <c r="F2273" s="66"/>
      <c r="G2273" s="66"/>
      <c r="H2273" s="66"/>
    </row>
    <row r="2274" spans="1:8">
      <c r="A2274" s="65">
        <v>44118</v>
      </c>
      <c r="B2274" s="111">
        <v>-0.15440298073006997</v>
      </c>
      <c r="C2274" s="3">
        <v>-6.7491182017884954E-2</v>
      </c>
      <c r="D2274" s="3">
        <v>-1.0478621779776764E-2</v>
      </c>
      <c r="F2274" s="66"/>
      <c r="G2274" s="66"/>
      <c r="H2274" s="66"/>
    </row>
    <row r="2275" spans="1:8">
      <c r="A2275" s="65">
        <v>44119</v>
      </c>
      <c r="B2275" s="111">
        <v>-0.158191884664175</v>
      </c>
      <c r="C2275" s="3">
        <v>-7.1469417344816932E-2</v>
      </c>
      <c r="D2275" s="3">
        <v>-1.8743941594586255E-2</v>
      </c>
      <c r="F2275" s="66"/>
      <c r="G2275" s="66"/>
      <c r="H2275" s="66"/>
    </row>
    <row r="2276" spans="1:8">
      <c r="A2276" s="65">
        <v>44120</v>
      </c>
      <c r="B2276" s="111">
        <v>-0.15751815002674441</v>
      </c>
      <c r="C2276" s="3">
        <v>-6.9124006238284963E-2</v>
      </c>
      <c r="D2276" s="3">
        <v>-1.7676757864919956E-2</v>
      </c>
      <c r="F2276" s="66"/>
      <c r="G2276" s="66"/>
      <c r="H2276" s="66"/>
    </row>
    <row r="2277" spans="1:8">
      <c r="A2277" s="65">
        <v>44123</v>
      </c>
      <c r="B2277" s="111">
        <v>-0.15778831231335722</v>
      </c>
      <c r="C2277" s="3">
        <v>-6.7395550532256543E-2</v>
      </c>
      <c r="D2277" s="3">
        <v>-2.3272029309329811E-2</v>
      </c>
      <c r="F2277" s="66"/>
      <c r="G2277" s="66"/>
      <c r="H2277" s="66"/>
    </row>
    <row r="2278" spans="1:8">
      <c r="A2278" s="65">
        <v>44124</v>
      </c>
      <c r="B2278" s="111">
        <v>-0.15284249769227953</v>
      </c>
      <c r="C2278" s="3">
        <v>-6.2864330904504939E-2</v>
      </c>
      <c r="D2278" s="3">
        <v>-2.1275933884439269E-2</v>
      </c>
      <c r="F2278" s="66"/>
      <c r="G2278" s="66"/>
      <c r="H2278" s="66"/>
    </row>
    <row r="2279" spans="1:8">
      <c r="A2279" s="65">
        <v>44125</v>
      </c>
      <c r="B2279" s="111">
        <v>-0.1560459348954284</v>
      </c>
      <c r="C2279" s="3">
        <v>-6.6715863964279309E-2</v>
      </c>
      <c r="D2279" s="3">
        <v>-2.2726793837048342E-2</v>
      </c>
      <c r="F2279" s="66"/>
      <c r="G2279" s="66"/>
      <c r="H2279" s="66"/>
    </row>
    <row r="2280" spans="1:8">
      <c r="A2280" s="65">
        <v>44126</v>
      </c>
      <c r="B2280" s="111">
        <v>-0.15774014236669887</v>
      </c>
      <c r="C2280" s="3">
        <v>-6.5470550879873413E-2</v>
      </c>
      <c r="D2280" s="3">
        <v>-2.4004457646463306E-2</v>
      </c>
      <c r="F2280" s="66"/>
      <c r="G2280" s="66"/>
      <c r="H2280" s="66"/>
    </row>
    <row r="2281" spans="1:8">
      <c r="A2281" s="65">
        <v>44127</v>
      </c>
      <c r="B2281" s="111">
        <v>-0.1597304253616505</v>
      </c>
      <c r="C2281" s="3">
        <v>-6.6141054505989061E-2</v>
      </c>
      <c r="D2281" s="3">
        <v>-2.2620729144215534E-2</v>
      </c>
      <c r="F2281" s="66"/>
      <c r="G2281" s="66"/>
      <c r="H2281" s="66"/>
    </row>
    <row r="2282" spans="1:8">
      <c r="A2282" s="65">
        <v>44130</v>
      </c>
      <c r="B2282" s="111">
        <v>-0.15933780830375421</v>
      </c>
      <c r="C2282" s="3">
        <v>-6.9167825011630768E-2</v>
      </c>
      <c r="D2282" s="3">
        <v>-2.4593089781369093E-2</v>
      </c>
      <c r="F2282" s="66"/>
      <c r="G2282" s="66"/>
      <c r="H2282" s="66"/>
    </row>
    <row r="2283" spans="1:8">
      <c r="A2283" s="65">
        <v>44131</v>
      </c>
      <c r="B2283" s="111">
        <v>-0.15904975713520719</v>
      </c>
      <c r="C2283" s="3">
        <v>-7.0673141890405411E-2</v>
      </c>
      <c r="D2283" s="3">
        <v>-2.6968607249352461E-2</v>
      </c>
      <c r="F2283" s="66"/>
      <c r="G2283" s="66"/>
      <c r="H2283" s="66"/>
    </row>
    <row r="2284" spans="1:8">
      <c r="A2284" s="65">
        <v>44132</v>
      </c>
      <c r="B2284" s="111">
        <v>-0.17064769865344975</v>
      </c>
      <c r="C2284" s="3">
        <v>-7.5177355285339864E-2</v>
      </c>
      <c r="D2284" s="3">
        <v>-3.6870989067247173E-2</v>
      </c>
      <c r="F2284" s="66"/>
      <c r="G2284" s="66"/>
      <c r="H2284" s="66"/>
    </row>
    <row r="2285" spans="1:8">
      <c r="A2285" s="65">
        <v>44133</v>
      </c>
      <c r="B2285" s="111">
        <v>-0.16873724322625239</v>
      </c>
      <c r="C2285" s="3">
        <v>-7.155960135576156E-2</v>
      </c>
      <c r="D2285" s="3">
        <v>-3.4971408809169491E-2</v>
      </c>
      <c r="F2285" s="66"/>
      <c r="G2285" s="66"/>
      <c r="H2285" s="66"/>
    </row>
    <row r="2286" spans="1:8">
      <c r="A2286" s="65">
        <v>44134</v>
      </c>
      <c r="B2286" s="111">
        <v>-0.163822563865202</v>
      </c>
      <c r="C2286" s="3">
        <v>-6.7005522314288912E-2</v>
      </c>
      <c r="D2286" s="3">
        <v>-3.1271862342281631E-2</v>
      </c>
      <c r="F2286" s="66"/>
      <c r="G2286" s="66"/>
      <c r="H2286" s="66"/>
    </row>
    <row r="2287" spans="1:8">
      <c r="A2287" s="65">
        <v>44137</v>
      </c>
      <c r="B2287" s="111">
        <v>-0.16373319249081741</v>
      </c>
      <c r="C2287" s="3">
        <v>-6.166660731935858E-2</v>
      </c>
      <c r="D2287" s="3">
        <v>-2.9974777228381155E-2</v>
      </c>
      <c r="F2287" s="66"/>
      <c r="G2287" s="66"/>
      <c r="H2287" s="66"/>
    </row>
    <row r="2288" spans="1:8">
      <c r="A2288" s="65">
        <v>44138</v>
      </c>
      <c r="B2288" s="111">
        <v>-0.15303187580766209</v>
      </c>
      <c r="C2288" s="3">
        <v>-5.0632164598991114E-2</v>
      </c>
      <c r="D2288" s="3">
        <v>-1.617677623358893E-2</v>
      </c>
      <c r="F2288" s="66"/>
      <c r="G2288" s="66"/>
      <c r="H2288" s="66"/>
    </row>
    <row r="2289" spans="1:8">
      <c r="A2289" s="65">
        <v>44139</v>
      </c>
      <c r="B2289" s="111">
        <v>-0.1518448896661726</v>
      </c>
      <c r="C2289" s="3">
        <v>-5.1576046833262224E-2</v>
      </c>
      <c r="D2289" s="3">
        <v>-1.6633541660867612E-2</v>
      </c>
      <c r="F2289" s="66"/>
      <c r="G2289" s="66"/>
      <c r="H2289" s="66"/>
    </row>
    <row r="2290" spans="1:8">
      <c r="A2290" s="65">
        <v>44140</v>
      </c>
      <c r="B2290" s="111">
        <v>-0.13851972396415224</v>
      </c>
      <c r="C2290" s="3">
        <v>-4.2715902615688917E-2</v>
      </c>
      <c r="D2290" s="3">
        <v>-1.2981266718471662E-2</v>
      </c>
      <c r="F2290" s="66"/>
      <c r="G2290" s="66"/>
      <c r="H2290" s="66"/>
    </row>
    <row r="2291" spans="1:8">
      <c r="A2291" s="65">
        <v>44141</v>
      </c>
      <c r="B2291" s="111">
        <v>-0.13915132518009621</v>
      </c>
      <c r="C2291" s="3">
        <v>-4.1166445717309097E-2</v>
      </c>
      <c r="D2291" s="3">
        <v>-7.6519631967231216E-3</v>
      </c>
      <c r="F2291" s="66"/>
      <c r="G2291" s="66"/>
      <c r="H2291" s="66"/>
    </row>
    <row r="2292" spans="1:8">
      <c r="A2292" s="65">
        <v>44144</v>
      </c>
      <c r="B2292" s="111">
        <v>-0.14010224381181269</v>
      </c>
      <c r="C2292" s="3">
        <v>-3.8286603260862639E-2</v>
      </c>
      <c r="D2292" s="3">
        <v>-3.818876659249959E-3</v>
      </c>
      <c r="F2292" s="66"/>
      <c r="G2292" s="66"/>
      <c r="H2292" s="66"/>
    </row>
    <row r="2293" spans="1:8">
      <c r="A2293" s="65">
        <v>44145</v>
      </c>
      <c r="B2293" s="111">
        <v>-0.1295807265074902</v>
      </c>
      <c r="C2293" s="3">
        <v>-3.5203699868391114E-2</v>
      </c>
      <c r="D2293" s="3">
        <v>-6.349678964812977E-3</v>
      </c>
      <c r="F2293" s="66"/>
      <c r="G2293" s="66"/>
      <c r="H2293" s="66"/>
    </row>
    <row r="2294" spans="1:8">
      <c r="A2294" s="65">
        <v>44146</v>
      </c>
      <c r="B2294" s="111">
        <v>-0.12794048814336989</v>
      </c>
      <c r="C2294" s="3">
        <v>-3.5009682798103459E-2</v>
      </c>
      <c r="D2294" s="3">
        <v>-3.3929473222906736E-3</v>
      </c>
      <c r="F2294" s="66"/>
      <c r="G2294" s="66"/>
      <c r="H2294" s="66"/>
    </row>
    <row r="2295" spans="1:8">
      <c r="A2295" s="65">
        <v>44147</v>
      </c>
      <c r="B2295" s="111">
        <v>-0.12736038474277445</v>
      </c>
      <c r="C2295" s="3">
        <v>-3.9829058361954939E-2</v>
      </c>
      <c r="D2295" s="3">
        <v>-4.9196697524491739E-3</v>
      </c>
      <c r="F2295" s="66"/>
      <c r="G2295" s="66"/>
      <c r="H2295" s="66"/>
    </row>
    <row r="2296" spans="1:8">
      <c r="A2296" s="65">
        <v>44148</v>
      </c>
      <c r="B2296" s="111">
        <v>-0.13544538456787869</v>
      </c>
      <c r="C2296" s="3">
        <v>-3.5201913425776388E-2</v>
      </c>
      <c r="D2296" s="3">
        <v>-3.0789928775245556E-3</v>
      </c>
      <c r="F2296" s="66"/>
      <c r="G2296" s="66"/>
      <c r="H2296" s="66"/>
    </row>
    <row r="2297" spans="1:8">
      <c r="A2297" s="65">
        <v>44151</v>
      </c>
      <c r="B2297" s="111">
        <v>-0.13992397817398916</v>
      </c>
      <c r="C2297" s="3">
        <v>-3.5000985643268701E-2</v>
      </c>
      <c r="D2297" s="3">
        <v>-1.1664827995478966E-3</v>
      </c>
      <c r="F2297" s="66"/>
      <c r="G2297" s="66"/>
      <c r="H2297" s="66"/>
    </row>
    <row r="2298" spans="1:8">
      <c r="A2298" s="65">
        <v>44152</v>
      </c>
      <c r="B2298" s="111">
        <v>-0.14802215451734768</v>
      </c>
      <c r="C2298" s="3">
        <v>-3.773874420905754E-2</v>
      </c>
      <c r="D2298" s="3">
        <v>-4.8203141764968649E-3</v>
      </c>
      <c r="F2298" s="66"/>
      <c r="G2298" s="66"/>
      <c r="H2298" s="66"/>
    </row>
    <row r="2299" spans="1:8">
      <c r="A2299" s="65">
        <v>44153</v>
      </c>
      <c r="B2299" s="111">
        <v>-0.14475029754059565</v>
      </c>
      <c r="C2299" s="3">
        <v>-3.2263942046289351E-2</v>
      </c>
      <c r="D2299" s="3">
        <v>4.1428461057901877E-4</v>
      </c>
      <c r="F2299" s="66"/>
      <c r="G2299" s="66"/>
      <c r="H2299" s="66"/>
    </row>
    <row r="2300" spans="1:8">
      <c r="A2300" s="65">
        <v>44154</v>
      </c>
      <c r="B2300" s="111">
        <v>-0.14215081134669161</v>
      </c>
      <c r="C2300" s="3">
        <v>-3.2787136632981273E-2</v>
      </c>
      <c r="D2300" s="3">
        <v>3.0200257152412924E-4</v>
      </c>
      <c r="F2300" s="66"/>
      <c r="G2300" s="66"/>
      <c r="H2300" s="66"/>
    </row>
    <row r="2301" spans="1:8">
      <c r="A2301" s="65">
        <v>44155</v>
      </c>
      <c r="B2301" s="111">
        <v>-0.14365287726963327</v>
      </c>
      <c r="C2301" s="3">
        <v>-3.2696453123279179E-2</v>
      </c>
      <c r="D2301" s="3">
        <v>-3.0566427682732211E-5</v>
      </c>
      <c r="F2301" s="66"/>
      <c r="G2301" s="66"/>
      <c r="H2301" s="66"/>
    </row>
    <row r="2302" spans="1:8">
      <c r="A2302" s="65">
        <v>44158</v>
      </c>
      <c r="B2302" s="111">
        <v>-0.14514113158487585</v>
      </c>
      <c r="C2302" s="3">
        <v>-3.0340380166800074E-2</v>
      </c>
      <c r="D2302" s="3">
        <v>-5.3225194364170392E-4</v>
      </c>
      <c r="F2302" s="66"/>
      <c r="G2302" s="66"/>
      <c r="H2302" s="66"/>
    </row>
    <row r="2303" spans="1:8">
      <c r="A2303" s="65">
        <v>44159</v>
      </c>
      <c r="B2303" s="111">
        <v>-0.14497162462435687</v>
      </c>
      <c r="C2303" s="3">
        <v>-2.3517889221363442E-2</v>
      </c>
      <c r="D2303" s="3">
        <v>1.633526177644562E-3</v>
      </c>
      <c r="F2303" s="66"/>
      <c r="G2303" s="66"/>
      <c r="H2303" s="66"/>
    </row>
    <row r="2304" spans="1:8">
      <c r="A2304" s="65">
        <v>44160</v>
      </c>
      <c r="B2304" s="111">
        <v>-0.14642288894875355</v>
      </c>
      <c r="C2304" s="3">
        <v>-2.3899866694653271E-2</v>
      </c>
      <c r="D2304" s="3">
        <v>6.5618989839799635E-4</v>
      </c>
      <c r="F2304" s="66"/>
      <c r="G2304" s="66"/>
      <c r="H2304" s="66"/>
    </row>
    <row r="2305" spans="1:8">
      <c r="A2305" s="65">
        <v>44161</v>
      </c>
      <c r="B2305" s="111">
        <v>-0.14616831572642308</v>
      </c>
      <c r="C2305" s="3">
        <v>-2.4689693718047412E-2</v>
      </c>
      <c r="D2305" s="3">
        <v>-1.6921973823864622E-3</v>
      </c>
      <c r="F2305" s="66"/>
      <c r="G2305" s="66"/>
      <c r="H2305" s="66"/>
    </row>
    <row r="2306" spans="1:8">
      <c r="A2306" s="65">
        <v>44162</v>
      </c>
      <c r="B2306" s="111">
        <v>-0.14845945170540364</v>
      </c>
      <c r="C2306" s="3">
        <v>-2.6376653809656814E-2</v>
      </c>
      <c r="D2306" s="3">
        <v>-3.600997081514512E-3</v>
      </c>
      <c r="F2306" s="66"/>
      <c r="G2306" s="66"/>
      <c r="H2306" s="66"/>
    </row>
    <row r="2307" spans="1:8">
      <c r="A2307" s="65">
        <v>44165</v>
      </c>
      <c r="B2307" s="111">
        <v>-0.13901178650274981</v>
      </c>
      <c r="C2307" s="3">
        <v>-2.8269826576509338E-2</v>
      </c>
      <c r="D2307" s="3">
        <v>-3.0199893499482933E-3</v>
      </c>
      <c r="F2307" s="66"/>
      <c r="G2307" s="66"/>
      <c r="H2307" s="66"/>
    </row>
    <row r="2308" spans="1:8">
      <c r="A2308" s="65">
        <v>44166</v>
      </c>
      <c r="B2308" s="111">
        <v>-0.13188149520562309</v>
      </c>
      <c r="C2308" s="3">
        <v>-2.9550878307302852E-2</v>
      </c>
      <c r="D2308" s="3">
        <v>4.5216096573418296E-3</v>
      </c>
      <c r="F2308" s="66"/>
      <c r="G2308" s="66"/>
      <c r="H2308" s="66"/>
    </row>
    <row r="2309" spans="1:8">
      <c r="A2309" s="65">
        <v>44167</v>
      </c>
      <c r="B2309" s="111">
        <v>-0.1412651505370055</v>
      </c>
      <c r="C2309" s="3">
        <v>-3.4191249187049966E-2</v>
      </c>
      <c r="D2309" s="3">
        <v>-1.7524653032372495E-3</v>
      </c>
      <c r="F2309" s="66"/>
      <c r="G2309" s="66"/>
      <c r="H2309" s="66"/>
    </row>
    <row r="2310" spans="1:8">
      <c r="A2310" s="65">
        <v>44168</v>
      </c>
      <c r="B2310" s="111">
        <v>-0.13351608127368553</v>
      </c>
      <c r="C2310" s="3">
        <v>-3.4864585264942738E-2</v>
      </c>
      <c r="D2310" s="3">
        <v>1.8725944131203764E-4</v>
      </c>
      <c r="F2310" s="66"/>
      <c r="G2310" s="66"/>
      <c r="H2310" s="66"/>
    </row>
    <row r="2311" spans="1:8">
      <c r="A2311" s="65">
        <v>44169</v>
      </c>
      <c r="B2311" s="111">
        <v>-0.13979020293335354</v>
      </c>
      <c r="C2311" s="3">
        <v>-3.7172853252110283E-2</v>
      </c>
      <c r="D2311" s="3">
        <v>-4.310109670984108E-4</v>
      </c>
      <c r="F2311" s="66"/>
      <c r="G2311" s="66"/>
      <c r="H2311" s="66"/>
    </row>
    <row r="2312" spans="1:8">
      <c r="A2312" s="65">
        <v>44172</v>
      </c>
      <c r="B2312" s="111">
        <v>-0.14390216892936891</v>
      </c>
      <c r="C2312" s="3">
        <v>-3.7526557136912109E-2</v>
      </c>
      <c r="D2312" s="3">
        <v>-6.7305612142987137E-4</v>
      </c>
    </row>
    <row r="2313" spans="1:8">
      <c r="A2313" s="65">
        <v>44173</v>
      </c>
      <c r="B2313" s="111">
        <v>-0.13973315761170513</v>
      </c>
      <c r="C2313" s="3">
        <v>-3.1611731827606793E-2</v>
      </c>
      <c r="D2313" s="3">
        <v>4.4278744773352807E-3</v>
      </c>
    </row>
    <row r="2314" spans="1:8">
      <c r="A2314" s="65">
        <v>44174</v>
      </c>
      <c r="B2314" s="111">
        <v>-0.13325615345347441</v>
      </c>
      <c r="C2314" s="3">
        <v>-2.9959062815397841E-2</v>
      </c>
      <c r="D2314" s="3">
        <v>7.4525997074030848E-3</v>
      </c>
    </row>
    <row r="2315" spans="1:8">
      <c r="A2315" s="92">
        <v>44175</v>
      </c>
      <c r="B2315" s="111">
        <v>-0.12317914636557603</v>
      </c>
      <c r="C2315" s="3">
        <v>-3.1551647024137708E-2</v>
      </c>
      <c r="D2315" s="3">
        <v>9.3989977630056787E-3</v>
      </c>
    </row>
    <row r="2316" spans="1:8">
      <c r="A2316" s="92">
        <v>44176</v>
      </c>
      <c r="B2316" s="111">
        <v>-0.12478914097647698</v>
      </c>
      <c r="C2316" s="3">
        <v>-3.3270815970915857E-2</v>
      </c>
      <c r="D2316" s="3">
        <v>4.5811525101909778E-3</v>
      </c>
    </row>
    <row r="2317" spans="1:8">
      <c r="A2317" s="92">
        <v>44179</v>
      </c>
      <c r="B2317" s="111">
        <v>-0.12433979931710204</v>
      </c>
      <c r="C2317" s="3">
        <v>-3.2318151373198267E-2</v>
      </c>
      <c r="D2317" s="3">
        <v>6.7350699512012113E-3</v>
      </c>
    </row>
    <row r="2318" spans="1:8">
      <c r="A2318" s="92">
        <v>44180</v>
      </c>
      <c r="B2318" s="111">
        <v>-0.13047161330944435</v>
      </c>
      <c r="C2318" s="3">
        <v>-3.0493485350628458E-2</v>
      </c>
      <c r="D2318" s="3">
        <v>6.0398785554734991E-3</v>
      </c>
    </row>
    <row r="2319" spans="1:8">
      <c r="A2319" s="92">
        <v>44181</v>
      </c>
      <c r="B2319" s="111">
        <v>-0.12816519390297687</v>
      </c>
      <c r="C2319" s="3">
        <v>-2.6126091521212258E-2</v>
      </c>
      <c r="D2319" s="3">
        <v>7.2325628285759835E-3</v>
      </c>
    </row>
    <row r="2320" spans="1:8">
      <c r="A2320" s="92">
        <v>44182</v>
      </c>
      <c r="B2320" s="111">
        <v>-0.12835225791119531</v>
      </c>
      <c r="C2320" s="3">
        <v>-2.375959960829932E-2</v>
      </c>
      <c r="D2320" s="3">
        <v>6.3393786353527215E-3</v>
      </c>
    </row>
    <row r="2321" spans="1:4">
      <c r="A2321" s="92">
        <v>44183</v>
      </c>
      <c r="B2321" s="111">
        <v>-0.13547511469250972</v>
      </c>
      <c r="C2321" s="3">
        <v>-2.375400522221649E-2</v>
      </c>
      <c r="D2321" s="3">
        <v>-4.2249477487388276E-4</v>
      </c>
    </row>
    <row r="2322" spans="1:4">
      <c r="A2322" s="92">
        <v>44186</v>
      </c>
      <c r="B2322" s="111">
        <v>-0.14490453695086369</v>
      </c>
      <c r="C2322" s="3">
        <v>-2.5929986350236689E-2</v>
      </c>
      <c r="D2322" s="3">
        <v>-5.321017270070838E-3</v>
      </c>
    </row>
    <row r="2323" spans="1:4">
      <c r="A2323" s="92">
        <v>44187</v>
      </c>
      <c r="B2323" s="111">
        <v>-0.15038500003325472</v>
      </c>
      <c r="C2323" s="3">
        <v>-3.1841746108344671E-2</v>
      </c>
      <c r="D2323" s="3">
        <v>-8.3739552541457485E-3</v>
      </c>
    </row>
    <row r="2324" spans="1:4">
      <c r="A2324" s="92">
        <v>44188</v>
      </c>
      <c r="B2324" s="111">
        <v>-0.15006209198053466</v>
      </c>
      <c r="C2324" s="3">
        <v>-3.003436176337182E-2</v>
      </c>
      <c r="D2324" s="3">
        <v>-7.922755954606453E-3</v>
      </c>
    </row>
    <row r="2325" spans="1:4">
      <c r="A2325" s="92">
        <v>44189</v>
      </c>
      <c r="B2325" s="111">
        <v>-0.14733118831555836</v>
      </c>
      <c r="C2325" s="3">
        <v>-2.8328324736866861E-2</v>
      </c>
      <c r="D2325" s="3">
        <v>-8.4009494910943783E-3</v>
      </c>
    </row>
    <row r="2326" spans="1:4">
      <c r="A2326" s="92">
        <v>44190</v>
      </c>
      <c r="B2326" s="111">
        <v>-0.15080857611385756</v>
      </c>
      <c r="C2326" s="3">
        <v>-2.6069348462371078E-2</v>
      </c>
      <c r="D2326" s="3">
        <v>-1.0095084304414748E-2</v>
      </c>
    </row>
    <row r="2327" spans="1:4">
      <c r="A2327" s="92">
        <v>44193</v>
      </c>
      <c r="B2327" s="111">
        <v>-0.15549475505586896</v>
      </c>
      <c r="C2327" s="3">
        <v>-3.1815405873871105E-2</v>
      </c>
      <c r="D2327" s="3">
        <v>-6.5349153768854418E-3</v>
      </c>
    </row>
    <row r="2328" spans="1:4">
      <c r="A2328" s="92">
        <v>44194</v>
      </c>
      <c r="B2328" s="111">
        <v>-0.15832445958576002</v>
      </c>
      <c r="C2328" s="3">
        <v>-2.5821079950573367E-2</v>
      </c>
      <c r="D2328" s="3">
        <v>-1.5243378180104017E-2</v>
      </c>
    </row>
    <row r="2329" spans="1:4">
      <c r="A2329" s="92">
        <v>44195</v>
      </c>
      <c r="B2329" s="111">
        <v>-0.15888062646518408</v>
      </c>
      <c r="C2329" s="3">
        <v>-2.7600805776116788E-2</v>
      </c>
      <c r="D2329" s="3">
        <v>-2.528974250242122E-2</v>
      </c>
    </row>
    <row r="2330" spans="1:4">
      <c r="A2330" s="92">
        <v>44196</v>
      </c>
      <c r="B2330" s="111">
        <v>-0.15206439086778034</v>
      </c>
      <c r="C2330" s="3">
        <v>-2.7424087033384392E-2</v>
      </c>
      <c r="D2330" s="3">
        <v>-2.0489305595241536E-2</v>
      </c>
    </row>
    <row r="2331" spans="1:4">
      <c r="A2331" s="92">
        <v>44197</v>
      </c>
      <c r="B2331" s="111">
        <v>-0.14453021523214638</v>
      </c>
      <c r="C2331" s="3">
        <v>-2.1031599877057161E-2</v>
      </c>
      <c r="D2331" s="3">
        <v>-1.6218121334205415E-2</v>
      </c>
    </row>
    <row r="2332" spans="1:4">
      <c r="A2332" s="92">
        <v>44200</v>
      </c>
      <c r="B2332" s="111">
        <v>-0.14690485277131815</v>
      </c>
      <c r="C2332" s="3">
        <v>-2.6240764683000295E-2</v>
      </c>
      <c r="D2332" s="3">
        <v>-1.9260147492426549E-2</v>
      </c>
    </row>
    <row r="2333" spans="1:4">
      <c r="A2333" s="92">
        <v>44201</v>
      </c>
      <c r="B2333" s="111">
        <v>-0.14145027275924682</v>
      </c>
      <c r="C2333" s="3">
        <v>-2.3976652385987451E-2</v>
      </c>
      <c r="D2333" s="3">
        <v>-1.4337237872077413E-2</v>
      </c>
    </row>
    <row r="2334" spans="1:4">
      <c r="A2334" s="92">
        <v>44202</v>
      </c>
      <c r="B2334" s="111">
        <v>-0.13976778903912557</v>
      </c>
      <c r="C2334" s="3">
        <v>-2.6654831523520661E-2</v>
      </c>
      <c r="D2334" s="3">
        <v>-1.2618675652049438E-2</v>
      </c>
    </row>
    <row r="2335" spans="1:4">
      <c r="A2335" s="92">
        <v>44203</v>
      </c>
      <c r="B2335" s="111">
        <v>-0.14216449434877809</v>
      </c>
      <c r="C2335" s="3">
        <v>-2.7987654831405084E-2</v>
      </c>
      <c r="D2335" s="3">
        <v>-1.1354997374971365E-2</v>
      </c>
    </row>
    <row r="2336" spans="1:4">
      <c r="A2336" s="92">
        <v>44204</v>
      </c>
      <c r="B2336" s="111">
        <v>-0.1413058264282161</v>
      </c>
      <c r="C2336" s="3">
        <v>-2.4792617885533774E-2</v>
      </c>
      <c r="D2336" s="3">
        <v>-9.5302182873444607E-3</v>
      </c>
    </row>
    <row r="2337" spans="1:4">
      <c r="A2337" s="92">
        <v>44207</v>
      </c>
      <c r="B2337" s="111">
        <v>-0.14732078872590093</v>
      </c>
      <c r="C2337" s="3">
        <v>-2.8038944539106492E-2</v>
      </c>
      <c r="D2337" s="3">
        <v>-1.3388590452447335E-2</v>
      </c>
    </row>
    <row r="2338" spans="1:4">
      <c r="A2338" s="92">
        <v>44208</v>
      </c>
      <c r="B2338" s="111">
        <v>-0.1399647096355261</v>
      </c>
      <c r="C2338" s="3">
        <v>-2.5484503976103801E-2</v>
      </c>
      <c r="D2338" s="3">
        <v>-1.1887043994572188E-2</v>
      </c>
    </row>
    <row r="2339" spans="1:4">
      <c r="A2339" s="92">
        <v>44209</v>
      </c>
      <c r="B2339" s="111">
        <v>-0.14480748575736913</v>
      </c>
      <c r="C2339" s="3">
        <v>-2.4826213584311141E-2</v>
      </c>
      <c r="D2339" s="3">
        <v>-1.6025614101337515E-2</v>
      </c>
    </row>
    <row r="2340" spans="1:4">
      <c r="A2340" s="92">
        <v>44210</v>
      </c>
      <c r="B2340" s="111">
        <v>-0.14141853733969412</v>
      </c>
      <c r="C2340" s="3">
        <v>-2.4677838947538167E-2</v>
      </c>
      <c r="D2340" s="3">
        <v>-1.6774806838681489E-2</v>
      </c>
    </row>
    <row r="2341" spans="1:4">
      <c r="A2341" s="92">
        <v>44211</v>
      </c>
      <c r="B2341" s="111">
        <v>-0.14426097541295202</v>
      </c>
      <c r="C2341" s="3">
        <v>-2.5652335558591588E-2</v>
      </c>
      <c r="D2341" s="3">
        <v>-1.5685372025244559E-2</v>
      </c>
    </row>
    <row r="2342" spans="1:4">
      <c r="A2342" s="92">
        <v>44214</v>
      </c>
      <c r="B2342" s="111">
        <v>-0.14226893480796199</v>
      </c>
      <c r="C2342" s="3">
        <v>-2.5364232510595386E-2</v>
      </c>
      <c r="D2342" s="3">
        <v>-1.5625327890814056E-2</v>
      </c>
    </row>
    <row r="2343" spans="1:4">
      <c r="A2343" s="92">
        <v>44215</v>
      </c>
      <c r="B2343" s="111">
        <v>-0.13668483147908739</v>
      </c>
      <c r="C2343" s="3">
        <v>-2.4519813211244745E-2</v>
      </c>
      <c r="D2343" s="3">
        <v>-1.4809844580582876E-2</v>
      </c>
    </row>
    <row r="2344" spans="1:4">
      <c r="A2344" s="92">
        <v>44216</v>
      </c>
      <c r="B2344" s="111">
        <v>-0.13436469731606104</v>
      </c>
      <c r="C2344" s="3">
        <v>-2.2453196846453638E-2</v>
      </c>
      <c r="D2344" s="3">
        <v>-1.4891375568158338E-2</v>
      </c>
    </row>
    <row r="2345" spans="1:4">
      <c r="A2345" s="92">
        <v>44217</v>
      </c>
      <c r="B2345" s="111">
        <v>-0.13298193929620439</v>
      </c>
      <c r="C2345" s="3">
        <v>-2.2181308899295926E-2</v>
      </c>
      <c r="D2345" s="3">
        <v>-1.3873914943218324E-2</v>
      </c>
    </row>
    <row r="2346" spans="1:4">
      <c r="A2346" s="92">
        <v>44218</v>
      </c>
      <c r="B2346" s="111">
        <v>-0.13585291193821325</v>
      </c>
      <c r="C2346" s="3">
        <v>-2.3139688350443555E-2</v>
      </c>
      <c r="D2346" s="3">
        <v>-1.5875442783461535E-2</v>
      </c>
    </row>
    <row r="2347" spans="1:4">
      <c r="A2347" s="92">
        <v>44221</v>
      </c>
      <c r="B2347" s="111">
        <v>-0.13551027483189304</v>
      </c>
      <c r="C2347" s="3">
        <v>-2.4384311930682356E-2</v>
      </c>
      <c r="D2347" s="3">
        <v>-1.5878553414703678E-2</v>
      </c>
    </row>
    <row r="2348" spans="1:4">
      <c r="A2348" s="92">
        <v>44222</v>
      </c>
      <c r="B2348" s="111">
        <v>-0.14128639983596414</v>
      </c>
      <c r="C2348" s="3">
        <v>-2.0886743278591302E-2</v>
      </c>
      <c r="D2348" s="3">
        <v>-1.7310444670862291E-2</v>
      </c>
    </row>
    <row r="2349" spans="1:4">
      <c r="A2349" s="92">
        <v>44223</v>
      </c>
      <c r="B2349" s="111">
        <v>-0.14498767651007194</v>
      </c>
      <c r="C2349" s="3">
        <v>-2.0964490749885822E-2</v>
      </c>
      <c r="D2349" s="3">
        <v>-1.7828361975351648E-2</v>
      </c>
    </row>
    <row r="2350" spans="1:4">
      <c r="A2350" s="92">
        <v>44224</v>
      </c>
      <c r="B2350" s="111">
        <v>-0.13973024572660098</v>
      </c>
      <c r="C2350" s="3">
        <v>-2.1158112138805141E-2</v>
      </c>
      <c r="D2350" s="3">
        <v>-1.6492891895709239E-2</v>
      </c>
    </row>
    <row r="2351" spans="1:4">
      <c r="A2351" s="92">
        <v>44225</v>
      </c>
      <c r="B2351" s="111">
        <v>-0.13500664731450684</v>
      </c>
      <c r="C2351" s="3">
        <v>-1.9894165791929375E-2</v>
      </c>
      <c r="D2351" s="3">
        <v>-1.2016337158366364E-2</v>
      </c>
    </row>
    <row r="2352" spans="1:4">
      <c r="A2352" s="92">
        <v>44228</v>
      </c>
      <c r="B2352" s="111">
        <v>-0.13034159303515058</v>
      </c>
      <c r="C2352" s="3">
        <v>-1.6205775882188522E-2</v>
      </c>
      <c r="D2352" s="3">
        <v>-9.3887158959251593E-3</v>
      </c>
    </row>
    <row r="2353" spans="1:4">
      <c r="A2353" s="92">
        <v>44229</v>
      </c>
      <c r="B2353" s="111">
        <v>-0.12887159277827265</v>
      </c>
      <c r="C2353" s="3">
        <v>-1.4508761174415241E-2</v>
      </c>
      <c r="D2353" s="3">
        <v>-3.0081678322959604E-3</v>
      </c>
    </row>
    <row r="2354" spans="1:4">
      <c r="A2354" s="92">
        <v>44230</v>
      </c>
      <c r="B2354" s="111">
        <v>-0.12808531949737634</v>
      </c>
      <c r="C2354" s="3">
        <v>-1.4457829930528021E-2</v>
      </c>
      <c r="D2354" s="3">
        <v>-4.0765102161535172E-3</v>
      </c>
    </row>
    <row r="2355" spans="1:4">
      <c r="A2355" s="92">
        <v>44231</v>
      </c>
      <c r="B2355" s="111">
        <v>-0.12978816021578621</v>
      </c>
      <c r="C2355" s="3">
        <v>-1.2090846354132267E-2</v>
      </c>
      <c r="D2355" s="3">
        <v>-7.2114306769071046E-3</v>
      </c>
    </row>
    <row r="2356" spans="1:4">
      <c r="A2356" s="92">
        <v>44232</v>
      </c>
      <c r="B2356" s="111">
        <v>-0.13224578171725243</v>
      </c>
      <c r="C2356" s="3">
        <v>-1.0021213408610175E-2</v>
      </c>
      <c r="D2356" s="3">
        <v>-2.9959032175315148E-3</v>
      </c>
    </row>
    <row r="2357" spans="1:4">
      <c r="A2357" s="92">
        <v>44235</v>
      </c>
      <c r="B2357" s="111">
        <v>-0.13869467443507455</v>
      </c>
      <c r="C2357" s="3">
        <v>-6.1976405263384216E-3</v>
      </c>
      <c r="D2357" s="3">
        <v>-1.5641378412345475E-3</v>
      </c>
    </row>
    <row r="2358" spans="1:4">
      <c r="A2358" s="92">
        <v>44236</v>
      </c>
      <c r="B2358" s="111">
        <v>-0.13706443714198491</v>
      </c>
      <c r="C2358" s="3">
        <v>-8.3107670813094003E-3</v>
      </c>
      <c r="D2358" s="3">
        <v>-1.4852128465230319E-3</v>
      </c>
    </row>
    <row r="2359" spans="1:4">
      <c r="A2359" s="92">
        <v>44237</v>
      </c>
      <c r="B2359" s="111">
        <v>-0.1334304458129596</v>
      </c>
      <c r="C2359" s="3">
        <v>-9.4381514473200756E-3</v>
      </c>
      <c r="D2359" s="3">
        <v>-5.1720381743491917E-3</v>
      </c>
    </row>
    <row r="2360" spans="1:4">
      <c r="A2360" s="92">
        <v>44238</v>
      </c>
      <c r="B2360" s="111">
        <v>-0.13709503892687858</v>
      </c>
      <c r="C2360" s="3">
        <v>-9.0358923656610468E-3</v>
      </c>
      <c r="D2360" s="3">
        <v>-7.6875586647358052E-3</v>
      </c>
    </row>
    <row r="2361" spans="1:4">
      <c r="A2361" s="92">
        <v>44239</v>
      </c>
      <c r="B2361" s="111">
        <v>-0.13883242136632501</v>
      </c>
      <c r="C2361" s="3">
        <v>-8.1328182004607452E-3</v>
      </c>
      <c r="D2361" s="3">
        <v>-6.4228520890565743E-3</v>
      </c>
    </row>
    <row r="2362" spans="1:4">
      <c r="A2362" s="92">
        <v>44242</v>
      </c>
      <c r="B2362" s="111">
        <v>-0.1353561187771144</v>
      </c>
      <c r="C2362" s="3">
        <v>-5.3712423586276259E-3</v>
      </c>
      <c r="D2362" s="3">
        <v>-3.6137959863575819E-3</v>
      </c>
    </row>
    <row r="2363" spans="1:4">
      <c r="A2363" s="92">
        <v>44243</v>
      </c>
      <c r="B2363" s="111">
        <v>-0.1394582575578347</v>
      </c>
      <c r="C2363" s="3">
        <v>-1.116559052646604E-2</v>
      </c>
      <c r="D2363" s="3">
        <v>-6.2491602589411777E-3</v>
      </c>
    </row>
    <row r="2364" spans="1:4">
      <c r="A2364" s="92">
        <v>44244</v>
      </c>
      <c r="B2364" s="111">
        <v>-0.13800813560057668</v>
      </c>
      <c r="C2364" s="3">
        <v>-1.2677802446911413E-2</v>
      </c>
      <c r="D2364" s="3">
        <v>-4.9207842088223597E-3</v>
      </c>
    </row>
    <row r="2365" spans="1:4">
      <c r="A2365" s="92">
        <v>44245</v>
      </c>
      <c r="B2365" s="111">
        <v>-0.13868171464109325</v>
      </c>
      <c r="C2365" s="3">
        <v>-1.5228697548145931E-2</v>
      </c>
      <c r="D2365" s="3">
        <v>-4.5134056471736184E-3</v>
      </c>
    </row>
    <row r="2366" spans="1:4">
      <c r="A2366" s="92">
        <v>44246</v>
      </c>
      <c r="B2366" s="111">
        <v>-0.13819969286661649</v>
      </c>
      <c r="C2366" s="3">
        <v>-1.4079325442716284E-2</v>
      </c>
      <c r="D2366" s="3">
        <v>-3.9667547257837832E-3</v>
      </c>
    </row>
    <row r="2367" spans="1:4">
      <c r="A2367" s="92">
        <v>44249</v>
      </c>
      <c r="B2367" s="111">
        <v>-0.13997624921073659</v>
      </c>
      <c r="C2367" s="3">
        <v>-1.5175210045911935E-2</v>
      </c>
      <c r="D2367" s="3">
        <v>-6.1886148429290966E-3</v>
      </c>
    </row>
    <row r="2368" spans="1:4">
      <c r="A2368" s="92">
        <v>44250</v>
      </c>
      <c r="B2368" s="111">
        <v>-0.13871082475965357</v>
      </c>
      <c r="C2368" s="3">
        <v>-1.3061668221385991E-2</v>
      </c>
      <c r="D2368" s="3">
        <v>-8.5598059599421017E-3</v>
      </c>
    </row>
    <row r="2369" spans="1:4">
      <c r="A2369" s="92">
        <v>44251</v>
      </c>
      <c r="B2369" s="111">
        <v>-0.14161216023415291</v>
      </c>
      <c r="C2369" s="3">
        <v>-1.8929278165795482E-2</v>
      </c>
      <c r="D2369" s="3">
        <v>-8.1858582921559009E-3</v>
      </c>
    </row>
    <row r="2370" spans="1:4">
      <c r="A2370" s="92">
        <v>44252</v>
      </c>
      <c r="B2370" s="111">
        <v>-0.14901092051066023</v>
      </c>
      <c r="C2370" s="3">
        <v>-2.8563531845863022E-2</v>
      </c>
      <c r="D2370" s="3">
        <v>-1.2260360025187156E-2</v>
      </c>
    </row>
    <row r="2371" spans="1:4">
      <c r="A2371" s="92">
        <v>44253</v>
      </c>
      <c r="B2371" s="111">
        <v>-0.150631100368531</v>
      </c>
      <c r="C2371" s="3">
        <v>-2.5643881297270132E-2</v>
      </c>
      <c r="D2371" s="3">
        <v>-1.21466552639653E-2</v>
      </c>
    </row>
    <row r="2372" spans="1:4">
      <c r="A2372" s="92">
        <v>44256</v>
      </c>
      <c r="B2372" s="111">
        <v>-0.1557297968961886</v>
      </c>
      <c r="C2372" s="3">
        <v>-2.5710886607052563E-2</v>
      </c>
      <c r="D2372" s="3">
        <v>-1.4494506016806907E-2</v>
      </c>
    </row>
    <row r="2373" spans="1:4">
      <c r="A2373" s="92">
        <v>44257</v>
      </c>
      <c r="B2373" s="111">
        <v>-0.15689802328934288</v>
      </c>
      <c r="C2373" s="3">
        <v>-2.5852084132268249E-2</v>
      </c>
      <c r="D2373" s="3">
        <v>-1.6353199936430141E-2</v>
      </c>
    </row>
    <row r="2374" spans="1:4">
      <c r="A2374" s="92">
        <v>44258</v>
      </c>
      <c r="B2374" s="111">
        <v>-0.15732181847580406</v>
      </c>
      <c r="C2374" s="3">
        <v>-2.5499046245809565E-2</v>
      </c>
      <c r="D2374" s="3">
        <v>-1.7444816667465002E-2</v>
      </c>
    </row>
    <row r="2375" spans="1:4">
      <c r="A2375" s="92">
        <v>44259</v>
      </c>
      <c r="B2375" s="111">
        <v>-0.15829736667004823</v>
      </c>
      <c r="C2375" s="3">
        <v>-2.7981762704886393E-2</v>
      </c>
      <c r="D2375" s="3">
        <v>-2.1052504403480388E-2</v>
      </c>
    </row>
    <row r="2376" spans="1:4">
      <c r="A2376" s="92">
        <v>44260</v>
      </c>
      <c r="B2376" s="111">
        <v>-0.16689319116367107</v>
      </c>
      <c r="C2376" s="3">
        <v>-3.1717801857855443E-2</v>
      </c>
      <c r="D2376" s="3">
        <v>-2.6961678821779911E-2</v>
      </c>
    </row>
    <row r="2377" spans="1:4">
      <c r="A2377" s="92">
        <v>44263</v>
      </c>
      <c r="B2377" s="111">
        <v>-0.16721196478410616</v>
      </c>
      <c r="C2377" s="3">
        <v>-3.4238376405106408E-2</v>
      </c>
      <c r="D2377" s="3">
        <v>-2.8663356356396497E-2</v>
      </c>
    </row>
    <row r="2378" spans="1:4">
      <c r="A2378" s="65">
        <v>44264</v>
      </c>
      <c r="B2378" s="111">
        <v>-0.16437505198901747</v>
      </c>
      <c r="C2378" s="3">
        <v>-2.6126957319058564E-2</v>
      </c>
      <c r="D2378" s="3">
        <v>-2.2068499227367644E-2</v>
      </c>
    </row>
    <row r="2379" spans="1:4">
      <c r="A2379" s="65">
        <v>44265</v>
      </c>
      <c r="B2379" s="111">
        <v>-0.16527472763502482</v>
      </c>
      <c r="C2379" s="3">
        <v>-2.6936560575608448E-2</v>
      </c>
      <c r="D2379" s="3">
        <v>-2.3346528927579602E-2</v>
      </c>
    </row>
    <row r="2380" spans="1:4">
      <c r="A2380" s="65">
        <v>44266</v>
      </c>
      <c r="B2380" s="111">
        <v>-0.15920211826844266</v>
      </c>
      <c r="C2380" s="3">
        <v>-2.5724357402953313E-2</v>
      </c>
      <c r="D2380" s="3">
        <v>-2.606176201410193E-2</v>
      </c>
    </row>
    <row r="2381" spans="1:4">
      <c r="A2381" s="65">
        <v>44267</v>
      </c>
      <c r="B2381" s="111">
        <v>-0.16577315694530559</v>
      </c>
      <c r="C2381" s="3">
        <v>-2.5803470170851384E-2</v>
      </c>
      <c r="D2381" s="3">
        <v>-2.5794619212733849E-2</v>
      </c>
    </row>
    <row r="2382" spans="1:4">
      <c r="A2382" s="65">
        <v>44270</v>
      </c>
      <c r="B2382" s="111">
        <v>-0.166173958718421</v>
      </c>
      <c r="C2382" s="3">
        <v>-2.6026430745607509E-2</v>
      </c>
      <c r="D2382" s="3">
        <v>-2.6660820358329618E-2</v>
      </c>
    </row>
    <row r="2383" spans="1:4">
      <c r="A2383" s="65">
        <v>44271</v>
      </c>
      <c r="B2383" s="111">
        <v>-0.16697067525137399</v>
      </c>
      <c r="C2383" s="3">
        <v>-2.3548380192570217E-2</v>
      </c>
      <c r="D2383" s="3">
        <v>-2.8526149545314627E-2</v>
      </c>
    </row>
    <row r="2384" spans="1:4">
      <c r="A2384" s="65">
        <v>44272</v>
      </c>
      <c r="B2384" s="111">
        <v>-0.16367936866037747</v>
      </c>
      <c r="C2384" s="3">
        <v>-2.18637275893383E-2</v>
      </c>
      <c r="D2384" s="3">
        <v>-2.8733026663696037E-2</v>
      </c>
    </row>
    <row r="2385" spans="1:4">
      <c r="A2385" s="65">
        <v>44273</v>
      </c>
      <c r="B2385" s="111">
        <v>-0.17098075702322046</v>
      </c>
      <c r="C2385" s="3">
        <v>-2.4499290668180906E-2</v>
      </c>
      <c r="D2385" s="3">
        <v>-3.4145869096676051E-2</v>
      </c>
    </row>
    <row r="2386" spans="1:4">
      <c r="A2386" s="65">
        <v>44274</v>
      </c>
      <c r="B2386" s="111">
        <v>-0.16748807627109241</v>
      </c>
      <c r="C2386" s="3">
        <v>-2.1388598494839206E-2</v>
      </c>
      <c r="D2386" s="3">
        <v>-3.2668272820967736E-2</v>
      </c>
    </row>
    <row r="2387" spans="1:4">
      <c r="A2387" s="65">
        <v>44277</v>
      </c>
      <c r="B2387" s="111">
        <v>-0.16298109257907933</v>
      </c>
      <c r="C2387" s="3">
        <v>-2.1235532487384079E-2</v>
      </c>
      <c r="D2387" s="3">
        <v>-2.8734893042441367E-2</v>
      </c>
    </row>
    <row r="2388" spans="1:4">
      <c r="A2388" s="65">
        <v>44278</v>
      </c>
      <c r="B2388" s="111">
        <v>-0.16262877670962128</v>
      </c>
      <c r="C2388" s="3">
        <v>-2.6521306690982405E-2</v>
      </c>
      <c r="D2388" s="3">
        <v>-3.3759278615075106E-2</v>
      </c>
    </row>
    <row r="2389" spans="1:4">
      <c r="A2389" s="65">
        <v>44279</v>
      </c>
      <c r="B2389" s="111">
        <v>-0.15845069155151625</v>
      </c>
      <c r="C2389" s="3">
        <v>-2.8181644478231682E-2</v>
      </c>
      <c r="D2389" s="3">
        <v>-3.5811035317354634E-2</v>
      </c>
    </row>
    <row r="2390" spans="1:4">
      <c r="A2390" s="65">
        <v>44280</v>
      </c>
      <c r="B2390" s="111">
        <v>-0.15658971276750955</v>
      </c>
      <c r="C2390" s="3">
        <v>-2.5527321793116009E-2</v>
      </c>
      <c r="D2390" s="3">
        <v>-3.7560998128946865E-2</v>
      </c>
    </row>
    <row r="2391" spans="1:4">
      <c r="A2391" s="65">
        <v>44281</v>
      </c>
      <c r="B2391" s="111">
        <v>-0.15125801065506383</v>
      </c>
      <c r="C2391" s="3">
        <v>-2.1402108467113212E-2</v>
      </c>
      <c r="D2391" s="3">
        <v>-3.8733037545310545E-2</v>
      </c>
    </row>
    <row r="2392" spans="1:4">
      <c r="A2392" s="65">
        <v>44284</v>
      </c>
      <c r="B2392" s="111">
        <v>-0.15209519746901989</v>
      </c>
      <c r="C2392" s="3">
        <v>-2.2580249742150782E-2</v>
      </c>
      <c r="D2392" s="3">
        <v>-4.354560871166524E-2</v>
      </c>
    </row>
    <row r="2393" spans="1:4">
      <c r="A2393" s="65">
        <v>44285</v>
      </c>
      <c r="B2393" s="111">
        <v>-0.15377477406720796</v>
      </c>
      <c r="C2393" s="3">
        <v>-2.4718989809873859E-2</v>
      </c>
      <c r="D2393" s="3">
        <v>-4.232906992509089E-2</v>
      </c>
    </row>
    <row r="2394" spans="1:4">
      <c r="A2394" s="65">
        <v>44286</v>
      </c>
      <c r="B2394" s="111">
        <v>-0.14973389045729246</v>
      </c>
      <c r="C2394" s="3">
        <v>-2.3484941891561473E-2</v>
      </c>
      <c r="D2394" s="3">
        <v>-3.6368932625296502E-2</v>
      </c>
    </row>
    <row r="2395" spans="1:4">
      <c r="A2395" s="65">
        <v>44287</v>
      </c>
      <c r="B2395" s="111">
        <v>-0.14706690378175646</v>
      </c>
      <c r="C2395" s="3">
        <v>-2.2095438207032858E-2</v>
      </c>
      <c r="D2395" s="3">
        <v>-2.6684929988320505E-2</v>
      </c>
    </row>
    <row r="2396" spans="1:4">
      <c r="A2396" s="65">
        <v>44288</v>
      </c>
      <c r="B2396" s="111">
        <v>-0.14679065098736888</v>
      </c>
      <c r="C2396" s="3">
        <v>-2.2326770772726601E-2</v>
      </c>
      <c r="D2396" s="3">
        <v>-2.8631796876473548E-2</v>
      </c>
    </row>
    <row r="2397" spans="1:4">
      <c r="A2397" s="65">
        <v>44291</v>
      </c>
      <c r="B2397" s="111">
        <v>-0.14368989345791872</v>
      </c>
      <c r="C2397" s="3">
        <v>-1.7259788777783225E-2</v>
      </c>
      <c r="D2397" s="3">
        <v>-2.7021101948894177E-2</v>
      </c>
    </row>
    <row r="2398" spans="1:4">
      <c r="A2398" s="65">
        <v>44292</v>
      </c>
      <c r="B2398" s="111">
        <v>-0.14625496891798417</v>
      </c>
      <c r="C2398" s="3">
        <v>-1.9447790196488901E-2</v>
      </c>
      <c r="D2398" s="3">
        <v>-2.8196283886064988E-2</v>
      </c>
    </row>
    <row r="2399" spans="1:4">
      <c r="A2399" s="65">
        <v>44293</v>
      </c>
      <c r="B2399" s="111">
        <v>-0.1399207741477404</v>
      </c>
      <c r="C2399" s="3">
        <v>-1.2247779069615383E-2</v>
      </c>
      <c r="D2399" s="3">
        <v>-2.3821512247868437E-2</v>
      </c>
    </row>
    <row r="2400" spans="1:4">
      <c r="A2400" s="65">
        <v>44294</v>
      </c>
      <c r="B2400" s="111">
        <v>-0.13779584742733753</v>
      </c>
      <c r="C2400" s="3">
        <v>-1.1422308402538439E-2</v>
      </c>
      <c r="D2400" s="3">
        <v>-1.6749415471968288E-2</v>
      </c>
    </row>
    <row r="2401" spans="1:4">
      <c r="A2401" s="65">
        <v>44295</v>
      </c>
      <c r="B2401" s="111">
        <v>-0.13555989437020877</v>
      </c>
      <c r="C2401" s="3">
        <v>-1.8706325426314008E-2</v>
      </c>
      <c r="D2401" s="3">
        <v>-1.3695881656549114E-2</v>
      </c>
    </row>
    <row r="2402" spans="1:4">
      <c r="A2402" s="65">
        <v>44298</v>
      </c>
      <c r="B2402" s="111">
        <v>-0.13411521512949198</v>
      </c>
      <c r="C2402" s="3">
        <v>-1.9912710907559639E-2</v>
      </c>
      <c r="D2402" s="3">
        <v>-1.443029386029826E-2</v>
      </c>
    </row>
    <row r="2403" spans="1:4">
      <c r="A2403" s="65">
        <v>44299</v>
      </c>
      <c r="B2403" s="111">
        <v>-0.14067341864867711</v>
      </c>
      <c r="C2403" s="3">
        <v>-1.4866147638291416E-2</v>
      </c>
      <c r="D2403" s="3">
        <v>-2.1191122187942169E-2</v>
      </c>
    </row>
    <row r="2404" spans="1:4">
      <c r="A2404" s="65">
        <v>44300</v>
      </c>
      <c r="B2404" s="111">
        <v>-0.1381933626125762</v>
      </c>
      <c r="C2404" s="3">
        <v>-1.591810377429681E-2</v>
      </c>
      <c r="D2404" s="3">
        <v>-1.9221063194121202E-2</v>
      </c>
    </row>
    <row r="2405" spans="1:4">
      <c r="A2405" s="65">
        <v>44301</v>
      </c>
      <c r="B2405" s="111">
        <v>-0.14087232072414535</v>
      </c>
      <c r="C2405" s="3">
        <v>-1.537827685839277E-2</v>
      </c>
      <c r="D2405" s="3">
        <v>-1.8583722825905147E-2</v>
      </c>
    </row>
    <row r="2406" spans="1:4">
      <c r="A2406" s="65">
        <v>44302</v>
      </c>
      <c r="B2406" s="111">
        <v>-0.14778322910507358</v>
      </c>
      <c r="C2406" s="3">
        <v>-1.5426528438358122E-2</v>
      </c>
      <c r="D2406" s="3">
        <v>-1.6816852950259253E-2</v>
      </c>
    </row>
    <row r="2407" spans="1:4">
      <c r="A2407" s="65">
        <v>44305</v>
      </c>
      <c r="B2407" s="111">
        <v>-0.14653343658681028</v>
      </c>
      <c r="C2407" s="3">
        <v>-1.5843717635816823E-2</v>
      </c>
      <c r="D2407" s="3">
        <v>-1.8796545949473886E-2</v>
      </c>
    </row>
    <row r="2408" spans="1:4">
      <c r="A2408" s="65">
        <v>44306</v>
      </c>
      <c r="B2408" s="111">
        <v>-0.14737419974820187</v>
      </c>
      <c r="C2408" s="3">
        <v>-1.5584399427977624E-2</v>
      </c>
      <c r="D2408" s="3">
        <v>-1.8513752644802262E-2</v>
      </c>
    </row>
    <row r="2409" spans="1:4">
      <c r="A2409" s="65">
        <v>44307</v>
      </c>
      <c r="B2409" s="111">
        <v>-0.15060349461809253</v>
      </c>
      <c r="C2409" s="3">
        <v>-1.2991217349586748E-2</v>
      </c>
      <c r="D2409" s="3">
        <v>-1.9375598906658853E-2</v>
      </c>
    </row>
    <row r="2410" spans="1:4">
      <c r="A2410" s="65">
        <v>44308</v>
      </c>
      <c r="B2410" s="111">
        <v>-0.15575050557525727</v>
      </c>
      <c r="C2410" s="3">
        <v>-1.2333465632924812E-2</v>
      </c>
      <c r="D2410" s="3">
        <v>-2.1302339563102679E-2</v>
      </c>
    </row>
    <row r="2411" spans="1:4">
      <c r="A2411" s="65">
        <v>44309</v>
      </c>
      <c r="B2411" s="111">
        <v>-0.15430110444451905</v>
      </c>
      <c r="C2411" s="3">
        <v>-1.1731011366935551E-2</v>
      </c>
      <c r="D2411" s="3">
        <v>-1.9980012459924312E-2</v>
      </c>
    </row>
    <row r="2412" spans="1:4">
      <c r="A2412" s="65">
        <v>44312</v>
      </c>
      <c r="B2412" s="111">
        <v>-0.15430964004665615</v>
      </c>
      <c r="C2412" s="3">
        <v>-1.2925914253216764E-2</v>
      </c>
      <c r="D2412" s="3">
        <v>-1.9848184355454324E-2</v>
      </c>
    </row>
    <row r="2413" spans="1:4">
      <c r="A2413" s="65">
        <v>44313</v>
      </c>
      <c r="B2413" s="111">
        <v>-0.1515604585074608</v>
      </c>
      <c r="C2413" s="3">
        <v>-1.5278212566144811E-2</v>
      </c>
      <c r="D2413" s="3">
        <v>-2.2985840045730122E-2</v>
      </c>
    </row>
    <row r="2414" spans="1:4">
      <c r="A2414" s="65">
        <v>44314</v>
      </c>
      <c r="B2414" s="111">
        <v>-0.14948609443319927</v>
      </c>
      <c r="C2414" s="3">
        <v>-1.4462632953873733E-2</v>
      </c>
      <c r="D2414" s="3">
        <v>-2.4420942077553853E-2</v>
      </c>
    </row>
    <row r="2415" spans="1:4">
      <c r="A2415" s="65">
        <v>44315</v>
      </c>
      <c r="B2415" s="111">
        <v>-0.14423976342549838</v>
      </c>
      <c r="C2415" s="3">
        <v>-1.2952217270136179E-2</v>
      </c>
      <c r="D2415" s="3">
        <v>-2.2316879775257759E-2</v>
      </c>
    </row>
    <row r="2416" spans="1:4">
      <c r="A2416" s="65">
        <v>44316</v>
      </c>
      <c r="B2416" s="111">
        <v>-0.14353951380375074</v>
      </c>
      <c r="C2416" s="3">
        <v>-1.363580580487711E-2</v>
      </c>
      <c r="D2416" s="3">
        <v>-2.0257015290970903E-2</v>
      </c>
    </row>
    <row r="2417" spans="1:4">
      <c r="A2417" s="65">
        <v>44319</v>
      </c>
      <c r="B2417" s="111">
        <v>-0.14171219158486714</v>
      </c>
      <c r="C2417" s="3">
        <v>-1.0244076042433381E-2</v>
      </c>
      <c r="D2417" s="3">
        <v>-1.7333484042298064E-2</v>
      </c>
    </row>
    <row r="2418" spans="1:4">
      <c r="A2418" s="65">
        <v>44320</v>
      </c>
      <c r="B2418" s="111">
        <v>-0.14455179874692514</v>
      </c>
      <c r="C2418" s="3">
        <v>-1.2437498491770782E-2</v>
      </c>
      <c r="D2418" s="3">
        <v>-2.014182682578225E-2</v>
      </c>
    </row>
    <row r="2419" spans="1:4">
      <c r="A2419" s="65">
        <v>44321</v>
      </c>
      <c r="B2419" s="111">
        <v>-0.13988201463892924</v>
      </c>
      <c r="C2419" s="3">
        <v>-1.0550274657178171E-2</v>
      </c>
      <c r="D2419" s="3">
        <v>-2.3273506299703817E-2</v>
      </c>
    </row>
    <row r="2420" spans="1:4">
      <c r="A2420" s="65">
        <v>44322</v>
      </c>
      <c r="B2420" s="111">
        <v>-0.13810716192224448</v>
      </c>
      <c r="C2420" s="3">
        <v>-7.8009159673055883E-3</v>
      </c>
      <c r="D2420" s="3">
        <v>-2.2878894753333157E-2</v>
      </c>
    </row>
    <row r="2421" spans="1:4">
      <c r="A2421" s="65">
        <v>44323</v>
      </c>
      <c r="B2421" s="111">
        <v>-0.13869860802032274</v>
      </c>
      <c r="C2421" s="3">
        <v>-4.1918709454737968E-3</v>
      </c>
      <c r="D2421" s="3">
        <v>-1.888264889361646E-2</v>
      </c>
    </row>
    <row r="2422" spans="1:4">
      <c r="A2422" s="65">
        <v>44326</v>
      </c>
      <c r="B2422" s="111">
        <v>-0.13624763908078985</v>
      </c>
      <c r="C2422" s="3">
        <v>-1.7414279825811452E-3</v>
      </c>
      <c r="D2422" s="3">
        <v>-2.0649435968286722E-2</v>
      </c>
    </row>
    <row r="2423" spans="1:4">
      <c r="A2423" s="65">
        <v>44327</v>
      </c>
      <c r="B2423" s="111">
        <v>-0.1387438263887868</v>
      </c>
      <c r="C2423" s="3">
        <v>4.3660598739114764E-4</v>
      </c>
      <c r="D2423" s="3">
        <v>-1.8684248804835768E-2</v>
      </c>
    </row>
    <row r="2424" spans="1:4">
      <c r="A2424" s="65">
        <v>44328</v>
      </c>
      <c r="B2424" s="111">
        <v>-0.13524399770495821</v>
      </c>
      <c r="C2424" s="3">
        <v>-3.2058173043472138E-3</v>
      </c>
      <c r="D2424" s="3">
        <v>-1.9291294086403843E-2</v>
      </c>
    </row>
    <row r="2425" spans="1:4">
      <c r="A2425" s="65">
        <v>44329</v>
      </c>
      <c r="B2425" s="111">
        <v>-0.13340526451647627</v>
      </c>
      <c r="C2425" s="3">
        <v>1.1573102180352235E-3</v>
      </c>
      <c r="D2425" s="3">
        <v>-1.3211815964392359E-2</v>
      </c>
    </row>
    <row r="2426" spans="1:4">
      <c r="A2426" s="65">
        <v>44330</v>
      </c>
      <c r="B2426" s="111">
        <v>-0.12711573876232696</v>
      </c>
      <c r="C2426" s="3">
        <v>3.2611284667504181E-3</v>
      </c>
      <c r="D2426" s="3">
        <v>-1.4078117813877133E-2</v>
      </c>
    </row>
    <row r="2427" spans="1:4">
      <c r="A2427" s="65">
        <v>44333</v>
      </c>
      <c r="B2427" s="111">
        <v>-0.11650159525021553</v>
      </c>
      <c r="C2427" s="3">
        <v>3.8340790061355268E-3</v>
      </c>
      <c r="D2427" s="3">
        <v>-1.3365012315204483E-2</v>
      </c>
    </row>
    <row r="2428" spans="1:4">
      <c r="A2428" s="65">
        <v>44334</v>
      </c>
      <c r="B2428" s="111">
        <v>-0.11319629287558097</v>
      </c>
      <c r="C2428" s="3">
        <v>5.0731532531206325E-3</v>
      </c>
      <c r="D2428" s="3">
        <v>-1.1897793575271542E-2</v>
      </c>
    </row>
    <row r="2429" spans="1:4">
      <c r="A2429" s="65">
        <v>44335</v>
      </c>
      <c r="B2429" s="111">
        <v>-0.11435246685879807</v>
      </c>
      <c r="C2429" s="3">
        <v>1.1111761210376159E-3</v>
      </c>
      <c r="D2429" s="3">
        <v>-1.2160127206467308E-2</v>
      </c>
    </row>
    <row r="2430" spans="1:4">
      <c r="A2430" s="65">
        <v>44336</v>
      </c>
      <c r="B2430" s="111">
        <v>-0.10954920917765287</v>
      </c>
      <c r="C2430" s="3">
        <v>7.5233621371828541E-4</v>
      </c>
      <c r="D2430" s="3">
        <v>-5.512354659426677E-3</v>
      </c>
    </row>
    <row r="2431" spans="1:4">
      <c r="A2431" s="65">
        <v>44337</v>
      </c>
      <c r="B2431" s="111">
        <v>-0.10706378981119125</v>
      </c>
      <c r="C2431" s="3">
        <v>2.9467165253790339E-3</v>
      </c>
      <c r="D2431" s="3">
        <v>-6.3088910923831953E-3</v>
      </c>
    </row>
    <row r="2432" spans="1:4">
      <c r="A2432" s="65">
        <v>44340</v>
      </c>
      <c r="B2432" s="111">
        <v>-0.10244096262901436</v>
      </c>
      <c r="C2432" s="3">
        <v>5.0015584312259609E-3</v>
      </c>
      <c r="D2432" s="3">
        <v>-3.1177918481439804E-3</v>
      </c>
    </row>
    <row r="2433" spans="1:4">
      <c r="A2433" s="65">
        <v>44341</v>
      </c>
      <c r="B2433" s="111">
        <v>-0.10872485831523648</v>
      </c>
      <c r="C2433" s="3">
        <v>4.2076198474717552E-3</v>
      </c>
      <c r="D2433" s="3">
        <v>-3.4144397700963669E-3</v>
      </c>
    </row>
    <row r="2434" spans="1:4">
      <c r="A2434" s="65">
        <v>44342</v>
      </c>
      <c r="B2434" s="111">
        <v>-0.11030899208394818</v>
      </c>
      <c r="C2434" s="3">
        <v>4.0524128512250401E-3</v>
      </c>
      <c r="D2434" s="3">
        <v>-6.7947314108529611E-3</v>
      </c>
    </row>
    <row r="2435" spans="1:4">
      <c r="A2435" s="65">
        <v>44343</v>
      </c>
      <c r="B2435" s="111">
        <v>-0.10495396869323081</v>
      </c>
      <c r="C2435" s="3">
        <v>3.2918897549318871E-3</v>
      </c>
      <c r="D2435" s="3">
        <v>-4.6676526752291725E-3</v>
      </c>
    </row>
    <row r="2436" spans="1:4">
      <c r="A2436" s="65">
        <v>44344</v>
      </c>
      <c r="B2436" s="111">
        <v>-0.10518537940965045</v>
      </c>
      <c r="C2436" s="3">
        <v>2.7013039711822895E-3</v>
      </c>
      <c r="D2436" s="3">
        <v>-3.3155686917438754E-3</v>
      </c>
    </row>
    <row r="2437" spans="1:4">
      <c r="A2437" s="65">
        <v>44347</v>
      </c>
      <c r="B2437" s="111">
        <v>-0.1037898465656133</v>
      </c>
      <c r="C2437" s="3">
        <v>3.5165074902713256E-3</v>
      </c>
      <c r="D2437" s="3">
        <v>-2.1876840145031995E-3</v>
      </c>
    </row>
    <row r="2438" spans="1:4">
      <c r="A2438" s="65">
        <v>44348</v>
      </c>
      <c r="B2438" s="111">
        <v>-9.9055034061649172E-2</v>
      </c>
      <c r="C2438" s="3">
        <v>4.4900266508148823E-3</v>
      </c>
      <c r="D2438" s="3">
        <v>2.1165624522678783E-3</v>
      </c>
    </row>
    <row r="2439" spans="1:4">
      <c r="A2439" s="65">
        <v>44349</v>
      </c>
      <c r="B2439" s="111">
        <v>-0.10025157909314308</v>
      </c>
      <c r="C2439" s="3">
        <v>2.5003291770265834E-3</v>
      </c>
      <c r="D2439" s="3">
        <v>2.3756187313385135E-3</v>
      </c>
    </row>
    <row r="2440" spans="1:4">
      <c r="A2440" s="65">
        <v>44350</v>
      </c>
      <c r="B2440" s="111">
        <v>-0.10318180240489738</v>
      </c>
      <c r="C2440" s="3">
        <v>2.1280498149052196E-3</v>
      </c>
      <c r="D2440" s="3">
        <v>1.6947071470901909E-3</v>
      </c>
    </row>
    <row r="2441" spans="1:4">
      <c r="A2441" s="65">
        <v>44351</v>
      </c>
      <c r="B2441" s="111">
        <v>-9.8527901883914026E-2</v>
      </c>
      <c r="C2441" s="3">
        <v>3.8066653390380623E-3</v>
      </c>
      <c r="D2441" s="3">
        <v>1.967837354133195E-3</v>
      </c>
    </row>
    <row r="2442" spans="1:4">
      <c r="A2442" s="65">
        <v>44354</v>
      </c>
      <c r="B2442" s="111">
        <v>-0.10057872398632162</v>
      </c>
      <c r="C2442" s="3">
        <v>4.6147896875025074E-3</v>
      </c>
      <c r="D2442" s="3">
        <v>1.6312967054332717E-4</v>
      </c>
    </row>
    <row r="2443" spans="1:4">
      <c r="A2443" s="65">
        <v>44355</v>
      </c>
      <c r="B2443" s="111">
        <v>-0.1071098083923554</v>
      </c>
      <c r="C2443" s="3">
        <v>4.0784357570765595E-3</v>
      </c>
      <c r="D2443" s="3">
        <v>1.3122214679034405E-3</v>
      </c>
    </row>
    <row r="2444" spans="1:4">
      <c r="A2444" s="65">
        <v>44356</v>
      </c>
      <c r="B2444" s="111">
        <v>-0.10082327073404351</v>
      </c>
      <c r="C2444" s="3">
        <v>5.4144108041792594E-3</v>
      </c>
      <c r="D2444" s="3">
        <v>-1.3608703978125192E-3</v>
      </c>
    </row>
    <row r="2445" spans="1:4">
      <c r="A2445" s="65">
        <v>44357</v>
      </c>
      <c r="B2445" s="111">
        <v>-9.7188523648578773E-2</v>
      </c>
      <c r="C2445" s="3">
        <v>7.1267983207685681E-3</v>
      </c>
      <c r="D2445" s="3">
        <v>1.9616278404366305E-4</v>
      </c>
    </row>
    <row r="2446" spans="1:4">
      <c r="A2446" s="65">
        <v>44358</v>
      </c>
      <c r="B2446" s="111">
        <v>-0.10579276307734387</v>
      </c>
      <c r="C2446" s="3">
        <v>5.2458035295034344E-3</v>
      </c>
      <c r="D2446" s="3">
        <v>-7.2824739138952488E-3</v>
      </c>
    </row>
    <row r="2447" spans="1:4">
      <c r="A2447" s="65">
        <v>44361</v>
      </c>
      <c r="B2447" s="111">
        <v>-0.11189639497557691</v>
      </c>
      <c r="C2447" s="3">
        <v>4.1996454967212493E-3</v>
      </c>
      <c r="D2447" s="3">
        <v>-1.0014665535348133E-2</v>
      </c>
    </row>
    <row r="2448" spans="1:4">
      <c r="A2448" s="65">
        <v>44362</v>
      </c>
      <c r="B2448" s="111">
        <v>-0.11650469607442959</v>
      </c>
      <c r="C2448" s="3">
        <v>2.7931235957051603E-3</v>
      </c>
      <c r="D2448" s="3">
        <v>-1.344737131253515E-2</v>
      </c>
    </row>
    <row r="2449" spans="1:4">
      <c r="A2449" s="65">
        <v>44363</v>
      </c>
      <c r="B2449" s="111">
        <v>-0.11839410225584368</v>
      </c>
      <c r="C2449" s="3">
        <v>1.530844203506021E-3</v>
      </c>
      <c r="D2449" s="3">
        <v>-1.314021605868354E-2</v>
      </c>
    </row>
    <row r="2450" spans="1:4">
      <c r="A2450" s="65">
        <v>44364</v>
      </c>
      <c r="B2450" s="111">
        <v>-0.12938651377370958</v>
      </c>
      <c r="C2450" s="3">
        <v>-1.345221650570716E-3</v>
      </c>
      <c r="D2450" s="3">
        <v>-2.0410537251024596E-2</v>
      </c>
    </row>
    <row r="2451" spans="1:4">
      <c r="A2451" s="65">
        <v>44365</v>
      </c>
      <c r="B2451" s="111">
        <v>-0.13007114972145861</v>
      </c>
      <c r="C2451" s="3">
        <v>-1.9847641890018419E-3</v>
      </c>
      <c r="D2451" s="3">
        <v>-1.8539295626815333E-2</v>
      </c>
    </row>
    <row r="2452" spans="1:4">
      <c r="A2452" s="65">
        <v>44368</v>
      </c>
      <c r="B2452" s="111">
        <v>-0.1212526692194118</v>
      </c>
      <c r="C2452" s="3">
        <v>3.0232113321415621E-4</v>
      </c>
      <c r="D2452" s="3">
        <v>-1.3047826394529061E-2</v>
      </c>
    </row>
    <row r="2453" spans="1:4">
      <c r="A2453" s="65">
        <v>44369</v>
      </c>
      <c r="B2453" s="111">
        <v>-0.11204225279289837</v>
      </c>
      <c r="C2453" s="3">
        <v>9.456010976419682E-4</v>
      </c>
      <c r="D2453" s="3">
        <v>-1.0113246810286025E-2</v>
      </c>
    </row>
    <row r="2454" spans="1:4">
      <c r="A2454" s="65">
        <v>44370</v>
      </c>
      <c r="B2454" s="111">
        <v>-0.11290574898096373</v>
      </c>
      <c r="C2454" s="3">
        <v>6.3971275977243724E-3</v>
      </c>
      <c r="D2454" s="3">
        <v>-1.4602725213401335E-2</v>
      </c>
    </row>
    <row r="2455" spans="1:4">
      <c r="A2455" s="65">
        <v>44371</v>
      </c>
      <c r="B2455" s="111">
        <v>-0.11595756651780387</v>
      </c>
      <c r="C2455" s="3">
        <v>3.0173417320386031E-3</v>
      </c>
      <c r="D2455" s="3">
        <v>-1.1172096733660597E-2</v>
      </c>
    </row>
    <row r="2456" spans="1:4">
      <c r="A2456" s="65">
        <v>44372</v>
      </c>
      <c r="B2456" s="111">
        <v>-0.11504432853670443</v>
      </c>
      <c r="C2456" s="3">
        <v>1.7146430962721171E-3</v>
      </c>
      <c r="D2456" s="3">
        <v>-1.0157657225394523E-2</v>
      </c>
    </row>
    <row r="2457" spans="1:4">
      <c r="A2457" s="65">
        <v>44375</v>
      </c>
      <c r="B2457" s="111">
        <v>-0.11327566635438213</v>
      </c>
      <c r="C2457" s="3">
        <v>3.8924478844616361E-3</v>
      </c>
      <c r="D2457" s="3">
        <v>-7.5143546890168444E-3</v>
      </c>
    </row>
    <row r="2458" spans="1:4">
      <c r="A2458" s="65">
        <v>44376</v>
      </c>
      <c r="B2458" s="111">
        <v>-0.1178219890743244</v>
      </c>
      <c r="C2458" s="3">
        <v>1.4207909155192766E-3</v>
      </c>
      <c r="D2458" s="3">
        <v>-1.1454149305281325E-2</v>
      </c>
    </row>
    <row r="2459" spans="1:4">
      <c r="A2459" s="65">
        <v>44377</v>
      </c>
      <c r="B2459" s="111">
        <v>-0.11591798694974709</v>
      </c>
      <c r="C2459" s="3">
        <v>1.1971153719535499E-3</v>
      </c>
      <c r="D2459" s="3">
        <v>-1.1738857102778555E-2</v>
      </c>
    </row>
    <row r="2460" spans="1:4">
      <c r="A2460" s="65">
        <v>44378</v>
      </c>
      <c r="B2460" s="111">
        <v>-0.11491111058705661</v>
      </c>
      <c r="C2460" s="3">
        <v>-4.8367052325071214E-4</v>
      </c>
      <c r="D2460" s="3">
        <v>-1.0865974813604851E-2</v>
      </c>
    </row>
    <row r="2461" spans="1:4">
      <c r="A2461" s="65">
        <v>44379</v>
      </c>
      <c r="B2461" s="111">
        <v>-0.11718895414395902</v>
      </c>
      <c r="C2461" s="3">
        <v>-1.7733469325884599E-3</v>
      </c>
      <c r="D2461" s="3">
        <v>-9.3708409556036987E-3</v>
      </c>
    </row>
    <row r="2462" spans="1:4">
      <c r="A2462" s="65">
        <v>44382</v>
      </c>
      <c r="B2462" s="111">
        <v>-0.11715131874346474</v>
      </c>
      <c r="C2462" s="3">
        <v>-1.9762844630379917E-3</v>
      </c>
      <c r="D2462" s="3">
        <v>-7.5016402635477153E-3</v>
      </c>
    </row>
    <row r="2463" spans="1:4">
      <c r="A2463" s="65">
        <v>44383</v>
      </c>
      <c r="B2463" s="111">
        <v>-0.12446976243334573</v>
      </c>
      <c r="C2463" s="3">
        <v>-4.6384874756089101E-3</v>
      </c>
      <c r="D2463" s="3">
        <v>-9.9945062951412034E-3</v>
      </c>
    </row>
    <row r="2464" spans="1:4">
      <c r="A2464" s="65">
        <v>44384</v>
      </c>
      <c r="B2464" s="111">
        <v>-0.13343508831680051</v>
      </c>
      <c r="C2464" s="3">
        <v>-1.005311081161242E-2</v>
      </c>
      <c r="D2464" s="3">
        <v>-1.4725274573419656E-2</v>
      </c>
    </row>
    <row r="2465" spans="1:4">
      <c r="A2465" s="65">
        <v>44385</v>
      </c>
      <c r="B2465" s="111">
        <v>-0.1358031018730641</v>
      </c>
      <c r="C2465" s="3">
        <v>-1.2180427048930742E-2</v>
      </c>
      <c r="D2465" s="3">
        <v>-1.6768417736381824E-2</v>
      </c>
    </row>
    <row r="2466" spans="1:4">
      <c r="A2466" s="65">
        <v>44386</v>
      </c>
      <c r="B2466" s="111">
        <v>-0.12863233711948729</v>
      </c>
      <c r="C2466" s="3">
        <v>-8.3631165099038451E-3</v>
      </c>
      <c r="D2466" s="3">
        <v>-1.727712007554949E-2</v>
      </c>
    </row>
    <row r="2467" spans="1:4">
      <c r="A2467" s="65">
        <v>44389</v>
      </c>
      <c r="B2467" s="111">
        <v>-0.12839399440177868</v>
      </c>
      <c r="C2467" s="3">
        <v>-5.8267636783753129E-3</v>
      </c>
      <c r="D2467" s="3">
        <v>-1.9037382657135948E-2</v>
      </c>
    </row>
    <row r="2468" spans="1:4">
      <c r="A2468" s="65">
        <v>44390</v>
      </c>
      <c r="B2468" s="111">
        <v>-0.13429291633157159</v>
      </c>
      <c r="C2468" s="3">
        <v>-4.8236996560355738E-3</v>
      </c>
      <c r="D2468" s="3">
        <v>-2.4502682305432399E-2</v>
      </c>
    </row>
    <row r="2469" spans="1:4">
      <c r="A2469" s="65">
        <v>44391</v>
      </c>
      <c r="B2469" s="111">
        <v>-0.13806366940934645</v>
      </c>
      <c r="C2469" s="3">
        <v>-2.4930893832724177E-3</v>
      </c>
      <c r="D2469" s="3">
        <v>-2.1399186493283207E-2</v>
      </c>
    </row>
    <row r="2470" spans="1:4">
      <c r="A2470" s="65">
        <v>44392</v>
      </c>
      <c r="B2470" s="111">
        <v>-0.1390223385138738</v>
      </c>
      <c r="C2470" s="3">
        <v>-1.5634105430795131E-3</v>
      </c>
      <c r="D2470" s="3">
        <v>-2.5680382958763737E-2</v>
      </c>
    </row>
    <row r="2471" spans="1:4">
      <c r="A2471" s="65">
        <v>44393</v>
      </c>
      <c r="B2471" s="111">
        <v>-0.1420217135398163</v>
      </c>
      <c r="C2471" s="3">
        <v>-5.0741140536714191E-4</v>
      </c>
      <c r="D2471" s="3">
        <v>-2.5838900950650778E-2</v>
      </c>
    </row>
    <row r="2472" spans="1:4">
      <c r="A2472" s="65">
        <v>44396</v>
      </c>
      <c r="B2472" s="111">
        <v>-0.14269357466338484</v>
      </c>
      <c r="C2472" s="3">
        <v>-7.0564865250941633E-3</v>
      </c>
      <c r="D2472" s="3">
        <v>-2.8690003724393565E-2</v>
      </c>
    </row>
    <row r="2473" spans="1:4">
      <c r="A2473" s="65">
        <v>44397</v>
      </c>
      <c r="B2473" s="111">
        <v>-0.14062918466885255</v>
      </c>
      <c r="C2473" s="3">
        <v>-4.9503411998148561E-3</v>
      </c>
      <c r="D2473" s="3">
        <v>-2.7785020392159909E-2</v>
      </c>
    </row>
    <row r="2474" spans="1:4">
      <c r="A2474" s="65">
        <v>44398</v>
      </c>
      <c r="B2474" s="111">
        <v>-0.14263686117597141</v>
      </c>
      <c r="C2474" s="3">
        <v>-6.3365031397155658E-3</v>
      </c>
      <c r="D2474" s="3">
        <v>-2.4326705615965727E-2</v>
      </c>
    </row>
    <row r="2475" spans="1:4">
      <c r="A2475" s="65">
        <v>44399</v>
      </c>
      <c r="B2475" s="111">
        <v>-0.13607268464055844</v>
      </c>
      <c r="C2475" s="3">
        <v>-3.9359140704491313E-3</v>
      </c>
      <c r="D2475" s="3">
        <v>-2.1670573404112492E-2</v>
      </c>
    </row>
    <row r="2476" spans="1:4">
      <c r="A2476" s="65">
        <v>44400</v>
      </c>
      <c r="B2476" s="111">
        <v>-0.14381739083939338</v>
      </c>
      <c r="C2476" s="3">
        <v>-5.0058776263637306E-3</v>
      </c>
      <c r="D2476" s="3">
        <v>-2.3385427483155974E-2</v>
      </c>
    </row>
    <row r="2477" spans="1:4">
      <c r="A2477" s="65">
        <v>44403</v>
      </c>
      <c r="B2477" s="111">
        <v>-0.14766196195105152</v>
      </c>
      <c r="C2477" s="3">
        <v>-5.5468249865391339E-3</v>
      </c>
      <c r="D2477" s="3">
        <v>-2.7800046531351041E-2</v>
      </c>
    </row>
    <row r="2478" spans="1:4">
      <c r="A2478" s="65">
        <v>44404</v>
      </c>
      <c r="B2478" s="111">
        <v>-0.14107245804858337</v>
      </c>
      <c r="C2478" s="3">
        <v>-7.0332627711027218E-3</v>
      </c>
      <c r="D2478" s="3">
        <v>-2.8934584378866868E-2</v>
      </c>
    </row>
    <row r="2479" spans="1:4">
      <c r="A2479" s="65">
        <v>44405</v>
      </c>
      <c r="B2479" s="111">
        <v>-0.1446226461499307</v>
      </c>
      <c r="C2479" s="3">
        <v>-1.1835094175658423E-3</v>
      </c>
      <c r="D2479" s="3">
        <v>-2.8841565315405271E-2</v>
      </c>
    </row>
    <row r="2480" spans="1:4">
      <c r="A2480" s="65">
        <v>44406</v>
      </c>
      <c r="B2480" s="111">
        <v>-0.13528497685137886</v>
      </c>
      <c r="C2480" s="3">
        <v>1.8501992237571763E-3</v>
      </c>
      <c r="D2480" s="3">
        <v>-2.2886801127562473E-2</v>
      </c>
    </row>
    <row r="2481" spans="1:4">
      <c r="A2481" s="65">
        <v>44407</v>
      </c>
      <c r="B2481" s="111">
        <v>-0.13782688266077736</v>
      </c>
      <c r="C2481" s="3">
        <v>1.2080377447821755E-3</v>
      </c>
      <c r="D2481" s="3">
        <v>-2.2486686673116818E-2</v>
      </c>
    </row>
    <row r="2482" spans="1:4">
      <c r="A2482" s="65">
        <v>44410</v>
      </c>
      <c r="B2482" s="111">
        <v>-0.13166141686648292</v>
      </c>
      <c r="C2482" s="3">
        <v>2.0272901420341771E-3</v>
      </c>
      <c r="D2482" s="3">
        <v>-2.0149681729134894E-2</v>
      </c>
    </row>
    <row r="2483" spans="1:4">
      <c r="A2483" s="65">
        <v>44411</v>
      </c>
      <c r="B2483" s="111">
        <v>-0.12918597157975054</v>
      </c>
      <c r="C2483" s="3">
        <v>2.8249857399714751E-3</v>
      </c>
      <c r="D2483" s="3">
        <v>-1.8950751577041736E-2</v>
      </c>
    </row>
    <row r="2484" spans="1:4">
      <c r="A2484" s="65">
        <v>44412</v>
      </c>
      <c r="B2484" s="111">
        <v>-0.12582885066959792</v>
      </c>
      <c r="C2484" s="3">
        <v>3.2339851166274247E-3</v>
      </c>
      <c r="D2484" s="3">
        <v>-1.7319788313375772E-2</v>
      </c>
    </row>
    <row r="2485" spans="1:4">
      <c r="A2485" s="65">
        <v>44413</v>
      </c>
      <c r="B2485" s="111">
        <v>-0.1231572992886778</v>
      </c>
      <c r="C2485" s="3">
        <v>4.9006283411318075E-3</v>
      </c>
      <c r="D2485" s="3">
        <v>-1.7419475093230163E-2</v>
      </c>
    </row>
    <row r="2486" spans="1:4">
      <c r="A2486" s="65">
        <v>44414</v>
      </c>
      <c r="B2486" s="111">
        <v>-0.12387669368173637</v>
      </c>
      <c r="C2486" s="3">
        <v>4.6613929215684191E-3</v>
      </c>
      <c r="D2486" s="3">
        <v>-2.3543881136447009E-2</v>
      </c>
    </row>
    <row r="2487" spans="1:4">
      <c r="A2487" s="65">
        <v>44417</v>
      </c>
      <c r="B2487" s="111">
        <v>-0.12127937473056249</v>
      </c>
      <c r="C2487" s="3">
        <v>5.8756597096781826E-3</v>
      </c>
      <c r="D2487" s="3">
        <v>-2.1795982195116137E-2</v>
      </c>
    </row>
    <row r="2488" spans="1:4">
      <c r="A2488" s="65">
        <v>44418</v>
      </c>
      <c r="B2488" s="111">
        <v>-0.12268374801967008</v>
      </c>
      <c r="C2488" s="3">
        <v>5.5792258059361721E-3</v>
      </c>
      <c r="D2488" s="3">
        <v>-2.4312383285066685E-2</v>
      </c>
    </row>
    <row r="2489" spans="1:4">
      <c r="A2489" s="65">
        <v>44419</v>
      </c>
      <c r="B2489" s="111">
        <v>-0.12347869265307243</v>
      </c>
      <c r="C2489" s="3">
        <v>5.3927736932997128E-3</v>
      </c>
      <c r="D2489" s="3">
        <v>-2.5132308755740684E-2</v>
      </c>
    </row>
    <row r="2490" spans="1:4">
      <c r="A2490" s="65">
        <v>44420</v>
      </c>
      <c r="B2490" s="111">
        <v>-0.12054766912861781</v>
      </c>
      <c r="C2490" s="3">
        <v>5.412941690186801E-3</v>
      </c>
      <c r="D2490" s="3">
        <v>-2.4232790287890937E-2</v>
      </c>
    </row>
    <row r="2491" spans="1:4">
      <c r="A2491" s="65">
        <v>44421</v>
      </c>
      <c r="B2491" s="111">
        <v>-0.11883536319589627</v>
      </c>
      <c r="C2491" s="3">
        <v>6.0382083582495305E-3</v>
      </c>
      <c r="D2491" s="3">
        <v>-2.2009803406119355E-2</v>
      </c>
    </row>
    <row r="2492" spans="1:4">
      <c r="A2492" s="65">
        <v>44424</v>
      </c>
      <c r="B2492" s="111">
        <v>-0.11659075545735975</v>
      </c>
      <c r="C2492" s="3">
        <v>3.8033921530631343E-3</v>
      </c>
      <c r="D2492" s="3">
        <v>-2.0915148774429237E-2</v>
      </c>
    </row>
    <row r="2493" spans="1:4">
      <c r="A2493" s="65">
        <v>44425</v>
      </c>
      <c r="B2493" s="111">
        <v>-0.11731946502484858</v>
      </c>
      <c r="C2493" s="3">
        <v>2.7117895274504367E-3</v>
      </c>
      <c r="D2493" s="3">
        <v>-2.1472992373630095E-2</v>
      </c>
    </row>
    <row r="2494" spans="1:4">
      <c r="A2494" s="65">
        <v>44426</v>
      </c>
      <c r="B2494" s="111">
        <v>-0.11334492285832876</v>
      </c>
      <c r="C2494" s="3">
        <v>2.724991965195156E-3</v>
      </c>
      <c r="D2494" s="3">
        <v>-1.9616189449258581E-2</v>
      </c>
    </row>
    <row r="2495" spans="1:4">
      <c r="A2495" s="65">
        <v>44427</v>
      </c>
      <c r="B2495" s="111">
        <v>-0.11416801783136821</v>
      </c>
      <c r="C2495" s="3">
        <v>-2.9334386731161288E-4</v>
      </c>
      <c r="D2495" s="3">
        <v>-2.601931868162799E-2</v>
      </c>
    </row>
    <row r="2496" spans="1:4">
      <c r="A2496" s="65">
        <v>44428</v>
      </c>
      <c r="B2496" s="111">
        <v>-0.11232759530496339</v>
      </c>
      <c r="C2496" s="3">
        <v>-4.4274688387924144E-4</v>
      </c>
      <c r="D2496" s="3">
        <v>-2.6385716355059374E-2</v>
      </c>
    </row>
    <row r="2497" spans="1:4">
      <c r="A2497" s="65">
        <v>44431</v>
      </c>
      <c r="B2497" s="111">
        <v>-0.11079432584987914</v>
      </c>
      <c r="C2497" s="3">
        <v>-1.3733071924675322E-3</v>
      </c>
      <c r="D2497" s="3">
        <v>-2.557741994571594E-2</v>
      </c>
    </row>
    <row r="2498" spans="1:4">
      <c r="A2498" s="65">
        <v>44432</v>
      </c>
      <c r="B2498" s="111">
        <v>-0.10563705819818225</v>
      </c>
      <c r="C2498" s="3">
        <v>9.9714643117754242E-5</v>
      </c>
      <c r="D2498" s="3">
        <v>-2.3583259154429159E-2</v>
      </c>
    </row>
    <row r="2499" spans="1:4">
      <c r="A2499" s="65">
        <v>44433</v>
      </c>
      <c r="B2499" s="111">
        <v>-0.10615196331638277</v>
      </c>
      <c r="C2499" s="3">
        <v>-6.3149864961853375E-4</v>
      </c>
      <c r="D2499" s="3">
        <v>-2.3496082035469268E-2</v>
      </c>
    </row>
    <row r="2500" spans="1:4">
      <c r="A2500" s="65">
        <v>44434</v>
      </c>
      <c r="B2500" s="111">
        <v>-0.10798579678979836</v>
      </c>
      <c r="C2500" s="3">
        <v>-3.5872139879056242E-4</v>
      </c>
      <c r="D2500" s="3">
        <v>-2.386116720154563E-2</v>
      </c>
    </row>
    <row r="2501" spans="1:4">
      <c r="A2501" s="65">
        <v>44435</v>
      </c>
      <c r="B2501" s="111">
        <v>-0.1087809541781648</v>
      </c>
      <c r="C2501" s="3">
        <v>1.4720767055834694E-3</v>
      </c>
      <c r="D2501" s="3">
        <v>-2.3864821633788891E-2</v>
      </c>
    </row>
    <row r="2502" spans="1:4">
      <c r="A2502" s="65">
        <v>44438</v>
      </c>
      <c r="B2502" s="111">
        <v>-0.10636581698510295</v>
      </c>
      <c r="C2502" s="3">
        <v>-1.7859793541044056E-3</v>
      </c>
      <c r="D2502" s="3">
        <v>-2.0746047922726385E-2</v>
      </c>
    </row>
    <row r="2503" spans="1:4">
      <c r="A2503" s="65">
        <v>44439</v>
      </c>
      <c r="B2503" s="111">
        <v>-0.10840994286317795</v>
      </c>
      <c r="C2503" s="3">
        <v>4.4583466766834334E-3</v>
      </c>
      <c r="D2503" s="3">
        <v>-1.2270660914113662E-2</v>
      </c>
    </row>
    <row r="2504" spans="1:4">
      <c r="A2504" s="65">
        <v>44440</v>
      </c>
      <c r="B2504" s="111">
        <v>-0.10470320680143064</v>
      </c>
      <c r="C2504" s="3">
        <v>6.7528520039704665E-3</v>
      </c>
      <c r="D2504" s="3">
        <v>-8.6161615347000176E-3</v>
      </c>
    </row>
    <row r="2505" spans="1:4">
      <c r="A2505" s="65">
        <v>44441</v>
      </c>
      <c r="B2505" s="111">
        <v>-0.10676144436696733</v>
      </c>
      <c r="C2505" s="3">
        <v>4.8956372711950191E-3</v>
      </c>
      <c r="D2505" s="3">
        <v>-1.0022244062471541E-2</v>
      </c>
    </row>
    <row r="2506" spans="1:4">
      <c r="A2506" s="65">
        <v>44442</v>
      </c>
      <c r="B2506" s="111">
        <v>-0.10401667193624209</v>
      </c>
      <c r="C2506" s="3">
        <v>5.5520197736160792E-3</v>
      </c>
      <c r="D2506" s="3">
        <v>-9.3863493545305321E-3</v>
      </c>
    </row>
    <row r="2507" spans="1:4">
      <c r="A2507" s="65">
        <v>44445</v>
      </c>
      <c r="B2507" s="111">
        <v>-0.10365696045020023</v>
      </c>
      <c r="C2507" s="3">
        <v>4.9426097425777638E-3</v>
      </c>
      <c r="D2507" s="3">
        <v>-1.231972496783218E-2</v>
      </c>
    </row>
    <row r="2508" spans="1:4">
      <c r="A2508" s="65">
        <v>44446</v>
      </c>
      <c r="B2508" s="111">
        <v>-0.10631864571659655</v>
      </c>
      <c r="C2508" s="3">
        <v>5.33256352543654E-3</v>
      </c>
      <c r="D2508" s="3">
        <v>-9.3695183778597091E-3</v>
      </c>
    </row>
    <row r="2509" spans="1:4">
      <c r="A2509" s="65">
        <v>44447</v>
      </c>
      <c r="B2509" s="111">
        <v>-0.1116181241844787</v>
      </c>
      <c r="C2509" s="3">
        <v>4.4616805860369091E-3</v>
      </c>
      <c r="D2509" s="3">
        <v>-1.1066358769001416E-2</v>
      </c>
    </row>
    <row r="2510" spans="1:4">
      <c r="A2510" s="65">
        <v>44448</v>
      </c>
      <c r="B2510" s="111">
        <v>-0.11406129422563049</v>
      </c>
      <c r="C2510" s="3">
        <v>3.8127944826142901E-3</v>
      </c>
      <c r="D2510" s="3">
        <v>-1.7221283125820497E-2</v>
      </c>
    </row>
    <row r="2511" spans="1:4">
      <c r="A2511" s="65">
        <v>44449</v>
      </c>
      <c r="B2511" s="111">
        <v>-0.11143053463974484</v>
      </c>
      <c r="C2511" s="3">
        <v>7.2388936772047607E-3</v>
      </c>
      <c r="D2511" s="3">
        <v>-1.716086303020381E-2</v>
      </c>
    </row>
    <row r="2512" spans="1:4">
      <c r="A2512" s="65">
        <v>44452</v>
      </c>
      <c r="B2512" s="111">
        <v>-0.11077267723843232</v>
      </c>
      <c r="C2512" s="3">
        <v>6.7799424659897856E-3</v>
      </c>
      <c r="D2512" s="3">
        <v>-1.8342589601236359E-2</v>
      </c>
    </row>
    <row r="2513" spans="1:4">
      <c r="A2513" s="65">
        <v>44453</v>
      </c>
      <c r="B2513" s="111">
        <v>-0.11122039624427615</v>
      </c>
      <c r="C2513" s="3">
        <v>6.775860287909552E-3</v>
      </c>
      <c r="D2513" s="3">
        <v>-1.7627108609712394E-2</v>
      </c>
    </row>
    <row r="2514" spans="1:4">
      <c r="A2514" s="65">
        <v>44454</v>
      </c>
      <c r="B2514" s="111">
        <v>-0.10822272802121624</v>
      </c>
      <c r="C2514" s="3">
        <v>7.9967371095759354E-3</v>
      </c>
      <c r="D2514" s="3">
        <v>-2.1590663749151862E-2</v>
      </c>
    </row>
    <row r="2515" spans="1:4">
      <c r="A2515" s="65">
        <v>44455</v>
      </c>
      <c r="B2515" s="111">
        <v>-0.11431227522328902</v>
      </c>
      <c r="C2515" s="3">
        <v>8.2216878440868335E-3</v>
      </c>
      <c r="D2515" s="3">
        <v>-2.3606359507664543E-2</v>
      </c>
    </row>
    <row r="2516" spans="1:4">
      <c r="A2516" s="65">
        <v>44456</v>
      </c>
      <c r="B2516" s="111">
        <v>-0.12074760004898644</v>
      </c>
      <c r="C2516" s="3">
        <v>5.674420475004105E-3</v>
      </c>
      <c r="D2516" s="3">
        <v>-2.7758464776594938E-2</v>
      </c>
    </row>
    <row r="2517" spans="1:4">
      <c r="A2517" s="65">
        <v>44459</v>
      </c>
      <c r="B2517" s="111">
        <v>-0.1243038738949378</v>
      </c>
      <c r="C2517" s="3">
        <v>2.4584711811561633E-3</v>
      </c>
      <c r="D2517" s="3">
        <v>-3.0645242462530087E-2</v>
      </c>
    </row>
    <row r="2518" spans="1:4">
      <c r="A2518" s="65">
        <v>44460</v>
      </c>
      <c r="B2518" s="111">
        <v>-0.12009105887054794</v>
      </c>
      <c r="C2518" s="3">
        <v>4.3741018039054058E-3</v>
      </c>
      <c r="D2518" s="3">
        <v>-3.4024848197908408E-2</v>
      </c>
    </row>
    <row r="2519" spans="1:4">
      <c r="A2519" s="65">
        <v>44461</v>
      </c>
      <c r="B2519" s="111">
        <v>-0.12839600922304206</v>
      </c>
      <c r="C2519" s="3">
        <v>4.7227989482212518E-3</v>
      </c>
      <c r="D2519" s="3">
        <v>-3.4240596209990537E-2</v>
      </c>
    </row>
    <row r="2520" spans="1:4">
      <c r="A2520" s="65">
        <v>44462</v>
      </c>
      <c r="B2520" s="111">
        <v>-0.13052084385547547</v>
      </c>
      <c r="C2520" s="3">
        <v>6.1672788371628373E-3</v>
      </c>
      <c r="D2520" s="3">
        <v>-3.2268695453930629E-2</v>
      </c>
    </row>
    <row r="2521" spans="1:4">
      <c r="A2521" s="65">
        <v>44463</v>
      </c>
      <c r="B2521" s="111">
        <v>-0.13262456176387194</v>
      </c>
      <c r="C2521" s="3">
        <v>4.358051243834038E-3</v>
      </c>
      <c r="D2521" s="3">
        <v>-3.0386398780558599E-2</v>
      </c>
    </row>
    <row r="2522" spans="1:4">
      <c r="A2522" s="65">
        <v>44466</v>
      </c>
      <c r="B2522" s="111">
        <v>-0.13670778043617227</v>
      </c>
      <c r="C2522" s="3">
        <v>3.8582860870924884E-3</v>
      </c>
      <c r="D2522" s="3">
        <v>-2.8849939403252867E-2</v>
      </c>
    </row>
    <row r="2523" spans="1:4">
      <c r="A2523" s="65">
        <v>44467</v>
      </c>
      <c r="B2523" s="111">
        <v>-0.14212211483013193</v>
      </c>
      <c r="C2523" s="3">
        <v>1.0979443010129541E-3</v>
      </c>
      <c r="D2523" s="3">
        <v>-3.7288512426794318E-2</v>
      </c>
    </row>
    <row r="2524" spans="1:4">
      <c r="A2524" s="65">
        <v>44468</v>
      </c>
      <c r="B2524" s="111">
        <v>-0.14402599866930021</v>
      </c>
      <c r="C2524" s="3">
        <v>7.501188309991802E-4</v>
      </c>
      <c r="D2524" s="3">
        <v>-3.6997464760009757E-2</v>
      </c>
    </row>
    <row r="2525" spans="1:4">
      <c r="A2525" s="65">
        <v>44469</v>
      </c>
      <c r="B2525" s="111">
        <v>-0.14187251515201571</v>
      </c>
      <c r="C2525" s="3">
        <v>7.5379151803921518E-3</v>
      </c>
      <c r="D2525" s="3">
        <v>-3.1494518641158376E-2</v>
      </c>
    </row>
    <row r="2526" spans="1:4">
      <c r="A2526" s="65">
        <v>44470</v>
      </c>
      <c r="B2526" s="111">
        <v>-0.13595528200580764</v>
      </c>
      <c r="C2526" s="3">
        <v>8.0367675276397099E-3</v>
      </c>
      <c r="D2526" s="3">
        <v>-2.513959636051788E-2</v>
      </c>
    </row>
    <row r="2527" spans="1:4">
      <c r="A2527" s="65">
        <v>44473</v>
      </c>
      <c r="B2527" s="111">
        <v>-0.13177220663239053</v>
      </c>
      <c r="C2527" s="3">
        <v>7.4346423431848052E-3</v>
      </c>
      <c r="D2527" s="3">
        <v>-2.8762028264834649E-2</v>
      </c>
    </row>
    <row r="2528" spans="1:4">
      <c r="A2528" s="65">
        <v>44474</v>
      </c>
      <c r="B2528" s="111">
        <v>-0.13605913183180829</v>
      </c>
      <c r="C2528" s="3">
        <v>7.4567495705418763E-3</v>
      </c>
      <c r="D2528" s="3">
        <v>-3.0676061209401473E-2</v>
      </c>
    </row>
    <row r="2529" spans="1:4">
      <c r="A2529" s="65">
        <v>44475</v>
      </c>
      <c r="B2529" s="111">
        <v>-0.13988509482273614</v>
      </c>
      <c r="C2529" s="3">
        <v>5.468936480301223E-3</v>
      </c>
      <c r="D2529" s="3">
        <v>-1.7990965188341201E-2</v>
      </c>
    </row>
    <row r="2530" spans="1:4">
      <c r="A2530" s="65">
        <v>44476</v>
      </c>
      <c r="B2530" s="111">
        <v>-0.13914662551820545</v>
      </c>
      <c r="C2530" s="3">
        <v>4.1297000001353501E-3</v>
      </c>
      <c r="D2530" s="3">
        <v>-2.5786786688023478E-2</v>
      </c>
    </row>
    <row r="2531" spans="1:4">
      <c r="A2531" s="65">
        <v>44477</v>
      </c>
      <c r="B2531" s="111">
        <v>-0.14396399329908882</v>
      </c>
      <c r="C2531" s="3">
        <v>4.3411270506419353E-3</v>
      </c>
      <c r="D2531" s="3">
        <v>-2.9833546737462413E-2</v>
      </c>
    </row>
    <row r="2532" spans="1:4">
      <c r="A2532" s="65">
        <v>44480</v>
      </c>
      <c r="B2532" s="111">
        <v>-0.14200788129171027</v>
      </c>
      <c r="C2532" s="3">
        <v>5.1706005636436014E-3</v>
      </c>
      <c r="D2532" s="3">
        <v>-2.7221561991673582E-2</v>
      </c>
    </row>
    <row r="2533" spans="1:4">
      <c r="A2533" s="65">
        <v>44481</v>
      </c>
      <c r="B2533" s="111">
        <v>-0.14421883881601838</v>
      </c>
      <c r="C2533" s="3">
        <v>4.7123153507717674E-3</v>
      </c>
      <c r="D2533" s="3">
        <v>-2.5356969062011236E-2</v>
      </c>
    </row>
    <row r="2534" spans="1:4">
      <c r="A2534" s="65">
        <v>44482</v>
      </c>
      <c r="B2534" s="111">
        <v>-0.14307921050056005</v>
      </c>
      <c r="C2534" s="3">
        <v>5.97712259844696E-3</v>
      </c>
      <c r="D2534" s="3">
        <v>-2.336965613518549E-2</v>
      </c>
    </row>
    <row r="2535" spans="1:4">
      <c r="A2535" s="65">
        <v>44483</v>
      </c>
      <c r="B2535" s="111">
        <v>-0.13943500693326349</v>
      </c>
      <c r="C2535" s="3">
        <v>5.2428888073424718E-3</v>
      </c>
      <c r="D2535" s="3">
        <v>-2.2323991707694946E-2</v>
      </c>
    </row>
    <row r="2536" spans="1:4">
      <c r="A2536" s="65">
        <v>44484</v>
      </c>
      <c r="B2536" s="111">
        <v>-0.14325372355362731</v>
      </c>
      <c r="C2536" s="3">
        <v>5.7177534613229719E-3</v>
      </c>
      <c r="D2536" s="3">
        <v>-2.2754516498795008E-2</v>
      </c>
    </row>
    <row r="2537" spans="1:4">
      <c r="A2537" s="65">
        <v>44487</v>
      </c>
      <c r="B2537" s="111">
        <v>-0.14894660817804084</v>
      </c>
      <c r="C2537" s="3">
        <v>2.1138699266508576E-3</v>
      </c>
      <c r="D2537" s="3">
        <v>-2.6712511664622518E-2</v>
      </c>
    </row>
    <row r="2538" spans="1:4">
      <c r="A2538" s="65">
        <v>44488</v>
      </c>
      <c r="B2538" s="111">
        <v>-0.15070532962282956</v>
      </c>
      <c r="C2538" s="3">
        <v>7.9805504116070569E-4</v>
      </c>
      <c r="D2538" s="3">
        <v>-2.4749885736751853E-2</v>
      </c>
    </row>
    <row r="2539" spans="1:4">
      <c r="A2539" s="65">
        <v>44489</v>
      </c>
      <c r="B2539" s="111">
        <v>-0.14966749026812343</v>
      </c>
      <c r="C2539" s="3">
        <v>1.5958593535336796E-4</v>
      </c>
      <c r="D2539" s="3">
        <v>-2.5386864689899147E-2</v>
      </c>
    </row>
    <row r="2540" spans="1:4">
      <c r="A2540" s="65">
        <v>44490</v>
      </c>
      <c r="B2540" s="111">
        <v>-0.15648226198435733</v>
      </c>
      <c r="C2540" s="3">
        <v>-5.1101670904536434E-3</v>
      </c>
      <c r="D2540" s="3">
        <v>-3.0140595133298254E-2</v>
      </c>
    </row>
    <row r="2541" spans="1:4">
      <c r="A2541" s="65">
        <v>44491</v>
      </c>
      <c r="B2541" s="111">
        <v>-0.15823695537434301</v>
      </c>
      <c r="C2541" s="3">
        <v>-5.6015347916149594E-3</v>
      </c>
      <c r="D2541" s="3">
        <v>-3.0320348218607185E-2</v>
      </c>
    </row>
    <row r="2542" spans="1:4">
      <c r="A2542" s="65">
        <v>44494</v>
      </c>
      <c r="B2542" s="111">
        <v>-0.16074002228874984</v>
      </c>
      <c r="C2542" s="3">
        <v>-7.9740755365389493E-3</v>
      </c>
      <c r="D2542" s="3">
        <v>-3.2395996359118051E-2</v>
      </c>
    </row>
    <row r="2543" spans="1:4">
      <c r="A2543" s="65">
        <v>44495</v>
      </c>
      <c r="B2543" s="111">
        <v>-0.15959008170843281</v>
      </c>
      <c r="C2543" s="3">
        <v>-7.248064866154591E-3</v>
      </c>
      <c r="D2543" s="3">
        <v>-3.1515938358377404E-2</v>
      </c>
    </row>
    <row r="2544" spans="1:4">
      <c r="A2544" s="65">
        <v>44496</v>
      </c>
      <c r="B2544" s="111">
        <v>-0.15353772693196643</v>
      </c>
      <c r="C2544" s="3">
        <v>-7.5275980825284527E-3</v>
      </c>
      <c r="D2544" s="3">
        <v>-3.4425795137837722E-2</v>
      </c>
    </row>
    <row r="2545" spans="1:4">
      <c r="A2545" s="65">
        <v>44497</v>
      </c>
      <c r="B2545" s="111">
        <v>-0.14782428763767452</v>
      </c>
      <c r="C2545" s="3">
        <v>-8.2495344101076729E-3</v>
      </c>
      <c r="D2545" s="3">
        <v>-3.5281105717289707E-2</v>
      </c>
    </row>
    <row r="2546" spans="1:4">
      <c r="A2546" s="65">
        <v>44498</v>
      </c>
      <c r="B2546" s="111">
        <v>-0.14309531954432519</v>
      </c>
      <c r="C2546" s="3">
        <v>-5.1084178653935108E-3</v>
      </c>
      <c r="D2546" s="3">
        <v>-3.1809459984038391E-2</v>
      </c>
    </row>
    <row r="2547" spans="1:4">
      <c r="A2547" s="65">
        <v>44501</v>
      </c>
      <c r="B2547" s="111">
        <v>-0.14581148278328948</v>
      </c>
      <c r="C2547" s="3">
        <v>-2.5624393989867045E-3</v>
      </c>
      <c r="D2547" s="3">
        <v>-3.327921869984185E-2</v>
      </c>
    </row>
    <row r="2548" spans="1:4">
      <c r="A2548" s="65">
        <v>44502</v>
      </c>
      <c r="B2548" s="111">
        <v>-0.14122080859197528</v>
      </c>
      <c r="C2548" s="3">
        <v>-1.6000796283290875E-3</v>
      </c>
      <c r="D2548" s="3">
        <v>-3.1436299484985497E-2</v>
      </c>
    </row>
    <row r="2549" spans="1:4">
      <c r="A2549" s="65">
        <v>44503</v>
      </c>
      <c r="B2549" s="111">
        <v>-0.13903446237137351</v>
      </c>
      <c r="C2549" s="3">
        <v>1.0271114595756803E-3</v>
      </c>
      <c r="D2549" s="3">
        <v>-2.5384696199486356E-2</v>
      </c>
    </row>
    <row r="2550" spans="1:4">
      <c r="A2550" s="65">
        <v>44504</v>
      </c>
      <c r="B2550" s="111">
        <v>-0.14367316202649771</v>
      </c>
      <c r="C2550" s="3">
        <v>6.6731476728379979E-3</v>
      </c>
      <c r="D2550" s="3">
        <v>-3.0023817784525564E-2</v>
      </c>
    </row>
    <row r="2551" spans="1:4">
      <c r="A2551" s="65">
        <v>44505</v>
      </c>
      <c r="B2551" s="111">
        <v>-0.14038122987239787</v>
      </c>
      <c r="C2551" s="3">
        <v>1.1199835573627803E-2</v>
      </c>
      <c r="D2551" s="3">
        <v>-2.8923426947417008E-2</v>
      </c>
    </row>
    <row r="2552" spans="1:4">
      <c r="A2552" s="65">
        <v>44508</v>
      </c>
      <c r="B2552" s="111">
        <v>-0.14678107383854244</v>
      </c>
      <c r="C2552" s="3">
        <v>1.0468922959555482E-2</v>
      </c>
      <c r="D2552" s="3">
        <v>-2.7881364921827245E-2</v>
      </c>
    </row>
    <row r="2553" spans="1:4">
      <c r="A2553" s="65">
        <v>44509</v>
      </c>
      <c r="B2553" s="111">
        <v>-0.14493826496354911</v>
      </c>
      <c r="C2553" s="3">
        <v>1.1449891507449683E-2</v>
      </c>
      <c r="D2553" s="3">
        <v>-2.746873856862253E-2</v>
      </c>
    </row>
    <row r="2554" spans="1:4">
      <c r="A2554" s="65">
        <v>44510</v>
      </c>
      <c r="B2554" s="111">
        <v>-0.15459356313381223</v>
      </c>
      <c r="C2554" s="3">
        <v>1.2090652431085203E-2</v>
      </c>
      <c r="D2554" s="3">
        <v>-3.1853359047176344E-2</v>
      </c>
    </row>
    <row r="2555" spans="1:4">
      <c r="A2555" s="65">
        <v>44511</v>
      </c>
      <c r="B2555" s="111">
        <v>-0.15978564321342148</v>
      </c>
      <c r="C2555" s="3">
        <v>1.1760007759507474E-2</v>
      </c>
      <c r="D2555" s="3">
        <v>-3.734450826488156E-2</v>
      </c>
    </row>
    <row r="2556" spans="1:4">
      <c r="A2556" s="65">
        <v>44512</v>
      </c>
      <c r="B2556" s="111">
        <v>-0.16623265686034916</v>
      </c>
      <c r="C2556" s="3">
        <v>1.1135328737041705E-2</v>
      </c>
      <c r="D2556" s="3">
        <v>-3.9164989534306249E-2</v>
      </c>
    </row>
    <row r="2557" spans="1:4">
      <c r="A2557" s="65">
        <v>44515</v>
      </c>
      <c r="B2557" s="111">
        <v>-0.16204021550534597</v>
      </c>
      <c r="C2557" s="3">
        <v>1.1799481873073003E-2</v>
      </c>
      <c r="D2557" s="3">
        <v>-3.8642840988075022E-2</v>
      </c>
    </row>
    <row r="2558" spans="1:4">
      <c r="A2558" s="65">
        <v>44516</v>
      </c>
      <c r="B2558" s="111">
        <v>-0.15925507837723774</v>
      </c>
      <c r="C2558" s="3">
        <v>1.1292580739965752E-2</v>
      </c>
      <c r="D2558" s="3">
        <v>-4.1870809045058799E-2</v>
      </c>
    </row>
    <row r="2559" spans="1:4">
      <c r="A2559" s="65">
        <v>44517</v>
      </c>
      <c r="B2559" s="111">
        <v>-0.1572503399526628</v>
      </c>
      <c r="C2559" s="3">
        <v>1.2399186937077977E-2</v>
      </c>
      <c r="D2559" s="3">
        <v>-4.3189325624965136E-2</v>
      </c>
    </row>
    <row r="2560" spans="1:4">
      <c r="A2560" s="65">
        <v>44518</v>
      </c>
      <c r="B2560" s="111">
        <v>-0.15471611793168338</v>
      </c>
      <c r="C2560" s="3">
        <v>8.9973408556826007E-3</v>
      </c>
      <c r="D2560" s="3">
        <v>-4.5009117072749572E-2</v>
      </c>
    </row>
    <row r="2561" spans="1:4">
      <c r="A2561" s="65">
        <v>44519</v>
      </c>
      <c r="B2561" s="111">
        <v>-0.16798727562732507</v>
      </c>
      <c r="C2561" s="3">
        <v>3.3624111442027704E-3</v>
      </c>
      <c r="D2561" s="3">
        <v>-5.1418527989936846E-2</v>
      </c>
    </row>
    <row r="2562" spans="1:4">
      <c r="A2562" s="65">
        <v>44522</v>
      </c>
      <c r="B2562" s="111">
        <v>-0.17591919349267404</v>
      </c>
      <c r="C2562" s="3">
        <v>2.5831578239162711E-3</v>
      </c>
      <c r="D2562" s="3">
        <v>-5.3120476306121711E-2</v>
      </c>
    </row>
    <row r="2563" spans="1:4">
      <c r="A2563" s="65">
        <v>44523</v>
      </c>
      <c r="B2563" s="111">
        <v>-0.17492487205444385</v>
      </c>
      <c r="C2563" s="3">
        <v>9.01002714471133E-4</v>
      </c>
      <c r="D2563" s="3">
        <v>-5.2369927982536701E-2</v>
      </c>
    </row>
    <row r="2564" spans="1:4">
      <c r="A2564" s="65">
        <v>44524</v>
      </c>
      <c r="B2564" s="111">
        <v>-0.17062443373936631</v>
      </c>
      <c r="C2564" s="3">
        <v>4.7118305431537166E-4</v>
      </c>
      <c r="D2564" s="3">
        <v>-4.6895761916267986E-2</v>
      </c>
    </row>
    <row r="2565" spans="1:4">
      <c r="A2565" s="65">
        <v>44525</v>
      </c>
      <c r="B2565" s="111">
        <v>-0.16106283825350065</v>
      </c>
      <c r="C2565" s="3">
        <v>-2.529147317100966E-3</v>
      </c>
      <c r="D2565" s="3">
        <v>-4.6287894219605441E-2</v>
      </c>
    </row>
    <row r="2566" spans="1:4">
      <c r="A2566" s="65">
        <v>44526</v>
      </c>
      <c r="B2566" s="111">
        <v>-0.17270857819107643</v>
      </c>
      <c r="C2566" s="3">
        <v>-4.6516997074468325E-3</v>
      </c>
      <c r="D2566" s="3">
        <v>-5.4453263186584611E-2</v>
      </c>
    </row>
    <row r="2567" spans="1:4">
      <c r="A2567" s="65">
        <v>44529</v>
      </c>
      <c r="B2567" s="111">
        <v>-0.16634130478710429</v>
      </c>
      <c r="C2567" s="3">
        <v>-1.7687339146525982E-3</v>
      </c>
      <c r="D2567" s="3">
        <v>-4.7435786521752954E-2</v>
      </c>
    </row>
    <row r="2568" spans="1:4">
      <c r="A2568" s="65">
        <v>44530</v>
      </c>
      <c r="B2568" s="111">
        <v>-0.15835253847783481</v>
      </c>
      <c r="C2568" s="3">
        <v>1.1237850367292745E-3</v>
      </c>
      <c r="D2568" s="3">
        <v>-4.2108027685770599E-2</v>
      </c>
    </row>
    <row r="2569" spans="1:4">
      <c r="A2569" s="65">
        <v>44531</v>
      </c>
      <c r="B2569" s="111">
        <v>-0.1522330626856796</v>
      </c>
      <c r="C2569" s="3">
        <v>2.3551670028504335E-3</v>
      </c>
      <c r="D2569" s="3">
        <v>-3.4444984823378544E-2</v>
      </c>
    </row>
    <row r="2570" spans="1:4">
      <c r="A2570" s="65">
        <v>44532</v>
      </c>
      <c r="B2570" s="111">
        <v>-0.15699179107040839</v>
      </c>
      <c r="C2570" s="3">
        <v>3.2770144860545525E-3</v>
      </c>
      <c r="D2570" s="3">
        <v>-2.9117530896393795E-2</v>
      </c>
    </row>
    <row r="2571" spans="1:4">
      <c r="A2571" s="65">
        <v>44533</v>
      </c>
      <c r="B2571" s="111">
        <v>-0.15696993287944472</v>
      </c>
      <c r="C2571" s="3">
        <v>2.5076904175377335E-3</v>
      </c>
      <c r="D2571" s="3">
        <v>-2.9316270021600976E-2</v>
      </c>
    </row>
    <row r="2572" spans="1:4">
      <c r="A2572" s="65">
        <v>44536</v>
      </c>
      <c r="B2572" s="111">
        <v>-0.16233474696781425</v>
      </c>
      <c r="C2572" s="3">
        <v>4.0695015851842653E-3</v>
      </c>
      <c r="D2572" s="3">
        <v>-2.8175963519635694E-2</v>
      </c>
    </row>
    <row r="2573" spans="1:4">
      <c r="A2573" s="65">
        <v>44537</v>
      </c>
      <c r="B2573" s="111">
        <v>-0.1665773199019982</v>
      </c>
      <c r="C2573" s="3">
        <v>3.0098237860349819E-3</v>
      </c>
      <c r="D2573" s="3">
        <v>-2.5385444765062326E-2</v>
      </c>
    </row>
    <row r="2574" spans="1:4">
      <c r="A2574" s="65">
        <v>44538</v>
      </c>
      <c r="B2574" s="111">
        <v>-0.15965577377287099</v>
      </c>
      <c r="C2574" s="3">
        <v>2.6828773640806824E-3</v>
      </c>
      <c r="D2574" s="3">
        <v>-3.2109826676830044E-2</v>
      </c>
    </row>
    <row r="2575" spans="1:4">
      <c r="A2575" s="65">
        <v>44539</v>
      </c>
      <c r="B2575" s="111">
        <v>-0.15981257735677223</v>
      </c>
      <c r="C2575" s="3">
        <v>4.0710803930212869E-3</v>
      </c>
      <c r="D2575" s="3">
        <v>-3.0044345712859633E-2</v>
      </c>
    </row>
    <row r="2576" spans="1:4">
      <c r="A2576" s="65">
        <v>44540</v>
      </c>
      <c r="B2576" s="111">
        <v>-0.1609325956979013</v>
      </c>
      <c r="C2576" s="3">
        <v>7.44842850888916E-3</v>
      </c>
      <c r="D2576" s="3">
        <v>-3.29698507577596E-2</v>
      </c>
    </row>
    <row r="2577" spans="1:4">
      <c r="A2577" s="65">
        <v>44543</v>
      </c>
      <c r="B2577" s="111">
        <v>-0.16753961139794593</v>
      </c>
      <c r="C2577" s="3">
        <v>5.3733020564448175E-3</v>
      </c>
      <c r="D2577" s="3">
        <v>-3.7943520173426837E-2</v>
      </c>
    </row>
    <row r="2578" spans="1:4">
      <c r="A2578" s="65">
        <v>44544</v>
      </c>
      <c r="B2578" s="111">
        <v>-0.16785084888825774</v>
      </c>
      <c r="C2578" s="3">
        <v>8.6353962207929014E-3</v>
      </c>
      <c r="D2578" s="3">
        <v>-3.5572844884112609E-2</v>
      </c>
    </row>
    <row r="2579" spans="1:4">
      <c r="A2579" s="65">
        <v>44545</v>
      </c>
      <c r="B2579" s="111">
        <v>-0.17086270024634165</v>
      </c>
      <c r="C2579" s="3">
        <v>1.0326499213860862E-2</v>
      </c>
      <c r="D2579" s="3">
        <v>-3.3677407472140652E-2</v>
      </c>
    </row>
    <row r="2580" spans="1:4">
      <c r="A2580" s="65">
        <v>44546</v>
      </c>
      <c r="B2580" s="111">
        <v>-0.1696568209877336</v>
      </c>
      <c r="C2580" s="3">
        <v>7.6880116187642011E-3</v>
      </c>
      <c r="D2580" s="3">
        <v>-3.6639233053054943E-2</v>
      </c>
    </row>
    <row r="2581" spans="1:4">
      <c r="A2581" s="65">
        <v>44547</v>
      </c>
      <c r="B2581" s="111">
        <v>-0.16630503800436358</v>
      </c>
      <c r="C2581" s="3">
        <v>1.1695590049170201E-2</v>
      </c>
      <c r="D2581" s="3">
        <v>-3.6445413872298049E-2</v>
      </c>
    </row>
    <row r="2582" spans="1:4">
      <c r="A2582" s="65">
        <v>44550</v>
      </c>
      <c r="B2582" s="111">
        <v>-0.16867944056044126</v>
      </c>
      <c r="C2582" s="3">
        <v>1.1578848374880879E-2</v>
      </c>
      <c r="D2582" s="3">
        <v>-3.5916144442172948E-2</v>
      </c>
    </row>
    <row r="2583" spans="1:4">
      <c r="A2583" s="65">
        <v>44551</v>
      </c>
      <c r="B2583" s="111">
        <v>-0.1664625433621012</v>
      </c>
      <c r="C2583" s="3">
        <v>1.2248180627439931E-2</v>
      </c>
      <c r="D2583" s="3">
        <v>-3.3974076653803031E-2</v>
      </c>
    </row>
    <row r="2584" spans="1:4">
      <c r="A2584" s="65">
        <v>44552</v>
      </c>
      <c r="B2584" s="111">
        <v>-0.16919226179140123</v>
      </c>
      <c r="C2584" s="3">
        <v>1.9085695711971828E-2</v>
      </c>
      <c r="D2584" s="3">
        <v>-3.6848456012587238E-2</v>
      </c>
    </row>
    <row r="2585" spans="1:4">
      <c r="A2585" s="65">
        <v>44553</v>
      </c>
      <c r="B2585" s="111">
        <v>-0.17550321625727738</v>
      </c>
      <c r="C2585" s="3">
        <v>1.8074530015669166E-2</v>
      </c>
      <c r="D2585" s="3">
        <v>-3.67913630615746E-2</v>
      </c>
    </row>
    <row r="2586" spans="1:4">
      <c r="A2586" s="65">
        <v>44554</v>
      </c>
      <c r="B2586" s="111">
        <v>-0.17263669241682877</v>
      </c>
      <c r="C2586" s="3">
        <v>2.004776165983102E-2</v>
      </c>
      <c r="D2586" s="3">
        <v>-3.3669682364912079E-2</v>
      </c>
    </row>
    <row r="2587" spans="1:4">
      <c r="A2587" s="65">
        <v>44557</v>
      </c>
      <c r="B2587" s="111">
        <v>-0.17504808893306101</v>
      </c>
      <c r="C2587" s="3">
        <v>1.8334527933582034E-2</v>
      </c>
      <c r="D2587" s="3">
        <v>-3.0243136308943486E-2</v>
      </c>
    </row>
    <row r="2588" spans="1:4">
      <c r="A2588" s="65">
        <v>44558</v>
      </c>
      <c r="B2588" s="111">
        <v>-0.17419641334728553</v>
      </c>
      <c r="C2588" s="3">
        <v>2.3842236290960606E-2</v>
      </c>
      <c r="D2588" s="3">
        <v>-2.995223634119637E-2</v>
      </c>
    </row>
    <row r="2589" spans="1:4">
      <c r="A2589" s="65">
        <v>44559</v>
      </c>
      <c r="B2589" s="111">
        <v>-0.1752535784737943</v>
      </c>
      <c r="C2589" s="3">
        <v>2.2699731803740297E-2</v>
      </c>
      <c r="D2589" s="3">
        <v>-2.8639427993405908E-2</v>
      </c>
    </row>
    <row r="2590" spans="1:4">
      <c r="A2590" s="65">
        <v>44560</v>
      </c>
      <c r="B2590" s="111">
        <v>-0.17065104557482358</v>
      </c>
      <c r="C2590" s="3">
        <v>2.5717536796391327E-2</v>
      </c>
      <c r="D2590" s="3">
        <v>-2.7412798677140193E-2</v>
      </c>
    </row>
    <row r="2591" spans="1:4">
      <c r="A2591" s="65">
        <v>44561</v>
      </c>
      <c r="B2591" s="111">
        <v>-0.17225178058162038</v>
      </c>
      <c r="C2591" s="3">
        <v>2.5766046940419174E-2</v>
      </c>
      <c r="D2591" s="3">
        <v>-2.6978832050895907E-2</v>
      </c>
    </row>
    <row r="2592" spans="1:4">
      <c r="A2592" s="65">
        <v>44564</v>
      </c>
      <c r="B2592" s="111">
        <v>-0.16415604139400575</v>
      </c>
      <c r="C2592" s="3">
        <v>2.8942573049986597E-2</v>
      </c>
      <c r="D2592" s="3">
        <v>-2.4402712435756202E-2</v>
      </c>
    </row>
    <row r="2593" spans="1:4">
      <c r="A2593" s="65">
        <v>44565</v>
      </c>
      <c r="B2593" s="111">
        <v>-0.15175930183715525</v>
      </c>
      <c r="C2593" s="3">
        <v>3.4889805055145051E-2</v>
      </c>
      <c r="D2593" s="3">
        <v>-2.1527937534474129E-2</v>
      </c>
    </row>
    <row r="2594" spans="1:4">
      <c r="A2594" s="65">
        <v>44566</v>
      </c>
      <c r="B2594" s="111">
        <v>-0.15104750628930264</v>
      </c>
      <c r="C2594" s="3">
        <v>3.4885989276402074E-2</v>
      </c>
      <c r="D2594" s="3">
        <v>-2.4034865745253597E-2</v>
      </c>
    </row>
    <row r="2595" spans="1:4">
      <c r="A2595" s="65">
        <v>44567</v>
      </c>
      <c r="B2595" s="111">
        <v>-0.1432271768148381</v>
      </c>
      <c r="C2595" s="3">
        <v>3.9907001715115187E-2</v>
      </c>
      <c r="D2595" s="3">
        <v>-1.8975121918212379E-2</v>
      </c>
    </row>
    <row r="2596" spans="1:4">
      <c r="A2596" s="65">
        <v>44568</v>
      </c>
      <c r="B2596" s="111">
        <v>-0.1388011320971072</v>
      </c>
      <c r="C2596" s="3">
        <v>4.2782729672973696E-2</v>
      </c>
      <c r="D2596" s="3">
        <v>-1.7928422478527883E-2</v>
      </c>
    </row>
    <row r="2597" spans="1:4">
      <c r="A2597" s="65">
        <v>44571</v>
      </c>
      <c r="B2597" s="111">
        <v>-0.1383678280339351</v>
      </c>
      <c r="C2597" s="3">
        <v>4.5909127654302995E-2</v>
      </c>
      <c r="D2597" s="3">
        <v>-1.6224527220486396E-2</v>
      </c>
    </row>
    <row r="2598" spans="1:4">
      <c r="A2598" s="65">
        <v>44572</v>
      </c>
      <c r="B2598" s="111">
        <v>-0.13336516496893691</v>
      </c>
      <c r="C2598" s="3">
        <v>4.3986723436639563E-2</v>
      </c>
      <c r="D2598" s="3">
        <v>-1.5273276045855821E-2</v>
      </c>
    </row>
    <row r="2599" spans="1:4">
      <c r="A2599" s="65">
        <v>44573</v>
      </c>
      <c r="B2599" s="3">
        <v>-0.12228260012280767</v>
      </c>
      <c r="C2599" s="3">
        <v>4.7244536602813914E-2</v>
      </c>
      <c r="D2599" s="3">
        <v>-1.3251511199624977E-2</v>
      </c>
    </row>
    <row r="2600" spans="1:4">
      <c r="A2600" s="65">
        <v>44574</v>
      </c>
      <c r="B2600" s="3">
        <v>-0.12640402577610232</v>
      </c>
      <c r="C2600" s="3">
        <v>3.8427572583704439E-2</v>
      </c>
      <c r="D2600" s="3">
        <v>-1.6270320635672242E-2</v>
      </c>
    </row>
    <row r="2601" spans="1:4">
      <c r="A2601" s="65">
        <v>44575</v>
      </c>
      <c r="B2601" s="3">
        <v>-0.13276829520700084</v>
      </c>
      <c r="C2601" s="3">
        <v>3.9423349800641772E-2</v>
      </c>
      <c r="D2601" s="3">
        <v>-1.5217649455362192E-2</v>
      </c>
    </row>
    <row r="2602" spans="1:4">
      <c r="A2602" s="65">
        <v>44578</v>
      </c>
      <c r="B2602" s="3">
        <v>-0.12993621861803351</v>
      </c>
      <c r="C2602" s="3">
        <v>4.2157774457077246E-2</v>
      </c>
      <c r="D2602" s="3">
        <v>-1.2603664058975728E-2</v>
      </c>
    </row>
    <row r="2603" spans="1:4">
      <c r="A2603" s="65">
        <v>44579</v>
      </c>
      <c r="B2603" s="3">
        <v>-0.13622031912060151</v>
      </c>
      <c r="C2603" s="3">
        <v>4.4893012023255241E-2</v>
      </c>
      <c r="D2603" s="3">
        <v>-1.4299063265570844E-2</v>
      </c>
    </row>
    <row r="2604" spans="1:4">
      <c r="A2604" s="65">
        <v>44580</v>
      </c>
      <c r="B2604" s="3">
        <v>-0.13003137168795043</v>
      </c>
      <c r="C2604" s="3">
        <v>4.9362686548229395E-2</v>
      </c>
      <c r="D2604" s="3">
        <v>-1.2247648956514423E-2</v>
      </c>
    </row>
    <row r="2605" spans="1:4">
      <c r="A2605" s="65">
        <v>44581</v>
      </c>
      <c r="B2605" s="3">
        <v>-0.13250653674146529</v>
      </c>
      <c r="C2605" s="3">
        <v>4.888328429083133E-2</v>
      </c>
      <c r="D2605" s="3">
        <v>-1.290522856858245E-2</v>
      </c>
    </row>
    <row r="2606" spans="1:4">
      <c r="A2606" s="65">
        <v>44582</v>
      </c>
      <c r="B2606" s="3">
        <v>-0.13826521980779893</v>
      </c>
      <c r="C2606" s="3">
        <v>4.5427763640020435E-2</v>
      </c>
      <c r="D2606" s="3">
        <v>-1.3713247482764368E-2</v>
      </c>
    </row>
    <row r="2607" spans="1:4">
      <c r="A2607" s="65">
        <v>44585</v>
      </c>
      <c r="B2607" s="3">
        <v>-0.14632279329523312</v>
      </c>
      <c r="C2607" s="3">
        <v>3.9049893188507934E-2</v>
      </c>
      <c r="D2607" s="3">
        <v>-2.1697769048839355E-2</v>
      </c>
    </row>
    <row r="2608" spans="1:4">
      <c r="A2608" s="65">
        <v>44586</v>
      </c>
      <c r="B2608" s="3">
        <v>-0.13947955528236333</v>
      </c>
      <c r="C2608" s="3">
        <v>4.0001649873777967E-2</v>
      </c>
      <c r="D2608" s="3">
        <v>-2.5273435185974247E-2</v>
      </c>
    </row>
    <row r="2609" spans="1:4">
      <c r="A2609" s="65">
        <v>44587</v>
      </c>
      <c r="B2609" s="3">
        <v>-0.14350648597717819</v>
      </c>
      <c r="C2609" s="3">
        <v>3.9236276742491194E-2</v>
      </c>
      <c r="D2609" s="3">
        <v>-2.60118319069369E-2</v>
      </c>
    </row>
    <row r="2610" spans="1:4">
      <c r="A2610" s="65">
        <v>44588</v>
      </c>
      <c r="B2610" s="3">
        <v>-0.13330547608747501</v>
      </c>
      <c r="C2610" s="3">
        <v>4.2883810592104443E-2</v>
      </c>
      <c r="D2610" s="3">
        <v>-2.0386050540915468E-2</v>
      </c>
    </row>
    <row r="2611" spans="1:4">
      <c r="A2611" s="65">
        <v>44589</v>
      </c>
      <c r="B2611" s="3">
        <v>-0.13829551674975926</v>
      </c>
      <c r="C2611" s="3">
        <v>4.0875355470861519E-2</v>
      </c>
      <c r="D2611" s="3">
        <v>-2.5498954832098741E-2</v>
      </c>
    </row>
    <row r="2612" spans="1:4">
      <c r="A2612" s="65">
        <v>44592</v>
      </c>
      <c r="B2612" s="3">
        <v>-0.12811552514522906</v>
      </c>
      <c r="C2612" s="3">
        <v>4.6554538813428969E-2</v>
      </c>
      <c r="D2612" s="3">
        <v>-2.5772382675080863E-2</v>
      </c>
    </row>
    <row r="2613" spans="1:4">
      <c r="A2613" s="65">
        <v>44593</v>
      </c>
      <c r="B2613" s="3">
        <v>-0.12807968704786354</v>
      </c>
      <c r="C2613" s="3">
        <v>4.8753967000767284E-2</v>
      </c>
      <c r="D2613" s="3">
        <v>-2.2866998267230043E-2</v>
      </c>
    </row>
    <row r="2614" spans="1:4">
      <c r="A2614" s="65">
        <v>44594</v>
      </c>
      <c r="B2614" s="3">
        <v>-0.12412346403637642</v>
      </c>
      <c r="C2614" s="3">
        <v>5.2084891114476339E-2</v>
      </c>
      <c r="D2614" s="3">
        <v>-1.6047989946037067E-2</v>
      </c>
    </row>
    <row r="2615" spans="1:4">
      <c r="A2615" s="65">
        <v>44595</v>
      </c>
      <c r="B2615" s="3">
        <v>-0.12541406105146269</v>
      </c>
      <c r="C2615" s="3">
        <v>4.6681196027757443E-2</v>
      </c>
      <c r="D2615" s="3">
        <v>-1.6302306428725766E-2</v>
      </c>
    </row>
    <row r="2616" spans="1:4">
      <c r="A2616" s="65">
        <v>44596</v>
      </c>
      <c r="B2616" s="3">
        <v>-0.12739011010423451</v>
      </c>
      <c r="C2616" s="3">
        <v>4.7231945316490109E-2</v>
      </c>
      <c r="D2616" s="3">
        <v>-2.1739301570582681E-2</v>
      </c>
    </row>
    <row r="2617" spans="1:4">
      <c r="A2617" s="65">
        <v>44599</v>
      </c>
      <c r="B2617" s="3">
        <v>-0.1231165455990102</v>
      </c>
      <c r="C2617" s="3">
        <v>5.0462519150427321E-2</v>
      </c>
      <c r="D2617" s="3">
        <v>-1.5269669168226807E-2</v>
      </c>
    </row>
    <row r="2618" spans="1:4">
      <c r="A2618" s="65">
        <v>44600</v>
      </c>
      <c r="B2618" s="3">
        <v>-0.1230271726369021</v>
      </c>
      <c r="C2618" s="3">
        <v>5.0821609786534605E-2</v>
      </c>
      <c r="D2618" s="3">
        <v>-1.3085102498558321E-2</v>
      </c>
    </row>
    <row r="2619" spans="1:4">
      <c r="A2619" s="65">
        <v>44601</v>
      </c>
      <c r="B2619" s="3">
        <v>-0.12106491772686945</v>
      </c>
      <c r="C2619" s="3">
        <v>4.7164162355700978E-2</v>
      </c>
      <c r="D2619" s="3">
        <v>-5.4728518805156057E-3</v>
      </c>
    </row>
    <row r="2620" spans="1:4">
      <c r="A2620" s="65">
        <v>44602</v>
      </c>
      <c r="B2620" s="3">
        <v>-0.1243295188067155</v>
      </c>
      <c r="C2620" s="3">
        <v>4.6469320407778403E-2</v>
      </c>
      <c r="D2620" s="3">
        <v>-8.0569153541096838E-3</v>
      </c>
    </row>
    <row r="2621" spans="1:4">
      <c r="A2621" s="65">
        <v>44603</v>
      </c>
      <c r="B2621" s="3">
        <v>-0.13248219058760191</v>
      </c>
      <c r="C2621" s="3">
        <v>3.7421836732717595E-2</v>
      </c>
      <c r="D2621" s="3">
        <v>-2.3090813779764074E-2</v>
      </c>
    </row>
    <row r="2622" spans="1:4">
      <c r="A2622" s="65">
        <v>44606</v>
      </c>
      <c r="B2622" s="3">
        <v>-0.13469881787292803</v>
      </c>
      <c r="C2622" s="3">
        <v>3.7742240700359253E-2</v>
      </c>
      <c r="D2622" s="3">
        <v>-1.7923078458811359E-2</v>
      </c>
    </row>
    <row r="2623" spans="1:4">
      <c r="A2623" s="65">
        <v>44607</v>
      </c>
      <c r="B2623" s="3">
        <v>-0.12351469269824644</v>
      </c>
      <c r="C2623" s="3">
        <v>4.5660788625033533E-2</v>
      </c>
      <c r="D2623" s="3">
        <v>-6.336058763807717E-3</v>
      </c>
    </row>
    <row r="2624" spans="1:4">
      <c r="A2624" s="65">
        <v>44608</v>
      </c>
      <c r="B2624" s="3">
        <v>-0.12748114382524056</v>
      </c>
      <c r="C2624" s="3">
        <v>4.6165619286820725E-2</v>
      </c>
      <c r="D2624" s="3">
        <v>-6.4301027690740753E-3</v>
      </c>
    </row>
    <row r="2625" spans="1:4">
      <c r="A2625" s="65">
        <v>44609</v>
      </c>
      <c r="B2625" s="3">
        <v>-0.13210898662630721</v>
      </c>
      <c r="C2625" s="3">
        <v>4.520843079741621E-2</v>
      </c>
      <c r="D2625" s="3">
        <v>-1.2830835248882178E-2</v>
      </c>
    </row>
    <row r="2626" spans="1:4">
      <c r="A2626" s="65">
        <v>44610</v>
      </c>
      <c r="B2626" s="3">
        <v>-0.13367971842001181</v>
      </c>
      <c r="C2626" s="3">
        <v>4.7980580342356971E-2</v>
      </c>
      <c r="D2626" s="3">
        <v>-1.3383409796817292E-2</v>
      </c>
    </row>
    <row r="2627" spans="1:4">
      <c r="A2627" s="65">
        <v>44613</v>
      </c>
      <c r="B2627" s="3">
        <v>-0.13312477091232178</v>
      </c>
      <c r="C2627" s="3">
        <v>4.4048688706018968E-2</v>
      </c>
      <c r="D2627" s="3">
        <v>-1.6536620881167918E-2</v>
      </c>
    </row>
    <row r="2628" spans="1:4">
      <c r="A2628" s="65">
        <v>44614</v>
      </c>
      <c r="B2628" s="3">
        <v>-0.12890488972399772</v>
      </c>
      <c r="C2628" s="3">
        <v>3.8656376314512797E-2</v>
      </c>
      <c r="D2628" s="3">
        <v>-1.7321297193314544E-2</v>
      </c>
    </row>
    <row r="2629" spans="1:4">
      <c r="A2629" s="65">
        <v>44615</v>
      </c>
      <c r="B2629" s="3">
        <v>-0.14846153638650583</v>
      </c>
      <c r="C2629" s="3">
        <v>3.6116769885195632E-2</v>
      </c>
      <c r="D2629" s="3">
        <v>-2.6281926451188653E-2</v>
      </c>
    </row>
    <row r="2630" spans="1:4">
      <c r="A2630" s="65">
        <v>44616</v>
      </c>
      <c r="B2630" s="3">
        <v>-0.16301310108709322</v>
      </c>
      <c r="C2630" s="3">
        <v>3.0890545727572993E-2</v>
      </c>
      <c r="D2630" s="3">
        <v>-3.5388717893218846E-2</v>
      </c>
    </row>
    <row r="2631" spans="1:4">
      <c r="A2631" s="65">
        <v>44617</v>
      </c>
      <c r="B2631" s="3">
        <v>-0.15929796596743984</v>
      </c>
      <c r="C2631" s="3">
        <v>3.1087028950549267E-2</v>
      </c>
      <c r="D2631" s="3">
        <v>-3.6618710719381609E-2</v>
      </c>
    </row>
    <row r="2632" spans="1:4">
      <c r="A2632" s="65">
        <v>44620</v>
      </c>
      <c r="B2632" s="3">
        <v>-0.17958720656325311</v>
      </c>
      <c r="C2632" s="3">
        <v>1.4113379505059198E-2</v>
      </c>
      <c r="D2632" s="3">
        <v>-5.2078676670110013E-2</v>
      </c>
    </row>
    <row r="2633" spans="1:4">
      <c r="A2633" s="65">
        <v>44621</v>
      </c>
      <c r="B2633" s="3">
        <v>-0.19594126783633037</v>
      </c>
      <c r="C2633" s="3">
        <v>4.7601849610989788E-3</v>
      </c>
      <c r="D2633" s="3">
        <v>-6.2511449647561612E-2</v>
      </c>
    </row>
    <row r="2634" spans="1:4">
      <c r="A2634" s="65">
        <v>44622</v>
      </c>
      <c r="B2634" s="3">
        <v>-0.20013564621413993</v>
      </c>
      <c r="C2634" s="3">
        <v>-1.8936987096618285E-3</v>
      </c>
      <c r="D2634" s="3">
        <v>-6.1749830609764578E-2</v>
      </c>
    </row>
    <row r="2635" spans="1:4">
      <c r="A2635" s="65">
        <v>44623</v>
      </c>
      <c r="B2635" s="3">
        <v>-0.20960697326178024</v>
      </c>
      <c r="C2635" s="3">
        <v>-9.312963346983949E-3</v>
      </c>
      <c r="D2635" s="3">
        <v>-7.6920994590436109E-2</v>
      </c>
    </row>
    <row r="2636" spans="1:4">
      <c r="A2636" s="65">
        <v>44624</v>
      </c>
      <c r="B2636" s="3">
        <v>-0.22947554489892408</v>
      </c>
      <c r="C2636" s="3">
        <v>-5.6246703987667956E-3</v>
      </c>
      <c r="D2636" s="3">
        <v>-9.4058032758868926E-2</v>
      </c>
    </row>
    <row r="2637" spans="1:4">
      <c r="A2637" s="65">
        <v>44627</v>
      </c>
      <c r="B2637" s="3">
        <v>-0.25159213629264632</v>
      </c>
      <c r="C2637" s="3">
        <v>-9.6006863841608947E-3</v>
      </c>
      <c r="D2637" s="3">
        <v>-0.11502226181153175</v>
      </c>
    </row>
    <row r="2638" spans="1:4">
      <c r="A2638" s="65">
        <v>44628</v>
      </c>
      <c r="B2638" s="3">
        <v>-0.23252127986660742</v>
      </c>
      <c r="C2638" s="3">
        <v>1.7434083482427143E-3</v>
      </c>
      <c r="D2638" s="3">
        <v>-9.0113078746684616E-2</v>
      </c>
    </row>
    <row r="2639" spans="1:4">
      <c r="A2639" s="65">
        <v>44629</v>
      </c>
      <c r="B2639" s="3">
        <v>-0.19939388397083824</v>
      </c>
      <c r="C2639" s="3">
        <v>1.1317718259784559E-2</v>
      </c>
      <c r="D2639" s="3">
        <v>-6.8684626584286423E-2</v>
      </c>
    </row>
    <row r="2640" spans="1:4">
      <c r="A2640" s="65">
        <v>44630</v>
      </c>
      <c r="B2640" s="3">
        <v>-0.20922938718331685</v>
      </c>
      <c r="C2640" s="3">
        <v>1.4170104934532302E-2</v>
      </c>
      <c r="D2640" s="3">
        <v>-7.155798771485844E-2</v>
      </c>
    </row>
    <row r="2641" spans="1:4">
      <c r="A2641" s="65">
        <v>44631</v>
      </c>
      <c r="B2641" s="3">
        <v>-0.21381634768910307</v>
      </c>
      <c r="C2641" s="3">
        <v>1.7070890100644664E-2</v>
      </c>
      <c r="D2641" s="3">
        <v>-7.1164126971928088E-2</v>
      </c>
    </row>
    <row r="2642" spans="1:4">
      <c r="A2642" s="65">
        <v>44634</v>
      </c>
      <c r="B2642" s="3">
        <v>-0.18782668236944366</v>
      </c>
      <c r="C2642" s="3">
        <v>2.4744542599247632E-2</v>
      </c>
      <c r="D2642" s="3">
        <v>-6.2345355366415722E-2</v>
      </c>
    </row>
    <row r="2643" spans="1:4">
      <c r="A2643" s="65">
        <v>44635</v>
      </c>
      <c r="B2643" s="3">
        <v>-0.17736057661917282</v>
      </c>
      <c r="C2643" s="3">
        <v>2.6546428540251799E-2</v>
      </c>
      <c r="D2643" s="3">
        <v>-5.3999300124754512E-2</v>
      </c>
    </row>
    <row r="2644" spans="1:4">
      <c r="A2644" s="65">
        <v>44636</v>
      </c>
      <c r="B2644" s="3">
        <v>-0.17508166452427987</v>
      </c>
      <c r="C2644" s="3">
        <v>3.3332675464087469E-2</v>
      </c>
      <c r="D2644" s="3">
        <v>-4.2463855367105063E-2</v>
      </c>
    </row>
    <row r="2645" spans="1:4">
      <c r="A2645" s="65">
        <v>44637</v>
      </c>
      <c r="B2645" s="3">
        <v>-0.17961513462158463</v>
      </c>
      <c r="C2645" s="3">
        <v>3.1050763381943125E-2</v>
      </c>
      <c r="D2645" s="3">
        <v>-4.8215592681927877E-2</v>
      </c>
    </row>
    <row r="2646" spans="1:4">
      <c r="A2646" s="65">
        <v>44638</v>
      </c>
      <c r="B2646" s="3">
        <v>-0.19234928608634938</v>
      </c>
      <c r="C2646" s="3">
        <v>2.5663616395234068E-2</v>
      </c>
      <c r="D2646" s="3">
        <v>-5.5891092055939895E-2</v>
      </c>
    </row>
    <row r="2647" spans="1:4">
      <c r="A2647" s="65">
        <v>44641</v>
      </c>
      <c r="B2647" s="3">
        <v>-0.18547933462371113</v>
      </c>
      <c r="C2647" s="3">
        <v>3.2038540783487335E-2</v>
      </c>
      <c r="D2647" s="3">
        <v>-5.0274776855497194E-2</v>
      </c>
    </row>
    <row r="2648" spans="1:4">
      <c r="A2648" s="65">
        <v>44642</v>
      </c>
      <c r="B2648" s="3">
        <v>-0.17523350329644671</v>
      </c>
      <c r="C2648" s="3">
        <v>3.3294270865508402E-2</v>
      </c>
      <c r="D2648" s="3">
        <v>-4.6503882802089391E-2</v>
      </c>
    </row>
    <row r="2649" spans="1:4">
      <c r="A2649" s="65">
        <v>44643</v>
      </c>
      <c r="B2649" s="3">
        <v>-0.18791246707618914</v>
      </c>
      <c r="C2649" s="3">
        <v>3.3436232329999926E-2</v>
      </c>
      <c r="D2649" s="3">
        <v>-5.6072526896197683E-2</v>
      </c>
    </row>
    <row r="2650" spans="1:4">
      <c r="A2650" s="65">
        <v>44644</v>
      </c>
      <c r="B2650" s="3">
        <v>-0.19218222104474525</v>
      </c>
      <c r="C2650" s="3">
        <v>3.1597015223040481E-2</v>
      </c>
      <c r="D2650" s="3">
        <v>-6.7905036937473184E-2</v>
      </c>
    </row>
    <row r="2651" spans="1:4">
      <c r="A2651" s="65">
        <v>44645</v>
      </c>
      <c r="B2651" s="3">
        <v>-0.18358466910783311</v>
      </c>
      <c r="C2651" s="3">
        <v>3.8079208438560164E-2</v>
      </c>
      <c r="D2651" s="3">
        <v>-4.7128528885614029E-2</v>
      </c>
    </row>
    <row r="2652" spans="1:4">
      <c r="A2652" s="65">
        <v>44648</v>
      </c>
      <c r="B2652" s="3">
        <v>-0.1897290928011004</v>
      </c>
      <c r="C2652" s="3">
        <v>3.6728869374249462E-2</v>
      </c>
      <c r="D2652" s="3">
        <v>-4.9877117338082089E-2</v>
      </c>
    </row>
    <row r="2653" spans="1:4">
      <c r="A2653" s="65">
        <v>44649</v>
      </c>
      <c r="B2653" s="3">
        <v>-0.1666449013575344</v>
      </c>
      <c r="C2653" s="3">
        <v>4.104549454172679E-2</v>
      </c>
      <c r="D2653" s="3">
        <v>-4.2827159193275621E-2</v>
      </c>
    </row>
    <row r="2654" spans="1:4">
      <c r="A2654" s="65">
        <v>44650</v>
      </c>
      <c r="B2654" s="3">
        <v>-0.1667639091808566</v>
      </c>
      <c r="C2654" s="3">
        <v>4.25542236826012E-2</v>
      </c>
      <c r="D2654" s="3">
        <v>-3.8268776391884307E-2</v>
      </c>
    </row>
    <row r="2655" spans="1:4">
      <c r="A2655" s="65">
        <v>44651</v>
      </c>
      <c r="B2655" s="3">
        <v>-0.16691250423368498</v>
      </c>
      <c r="C2655" s="3">
        <v>4.3512426840069618E-2</v>
      </c>
      <c r="D2655" s="3">
        <v>-3.9819115002976968E-2</v>
      </c>
    </row>
    <row r="2656" spans="1:4">
      <c r="A2656" s="65">
        <v>44652</v>
      </c>
      <c r="B2656" s="3">
        <v>-0.16803432622883707</v>
      </c>
      <c r="C2656" s="3">
        <v>4.4917681385415076E-2</v>
      </c>
      <c r="D2656" s="3">
        <v>-3.8951399942247944E-2</v>
      </c>
    </row>
    <row r="2657" spans="1:4">
      <c r="A2657" s="65">
        <v>44655</v>
      </c>
      <c r="B2657" s="3">
        <v>-0.17212115538463046</v>
      </c>
      <c r="C2657" s="3">
        <v>4.6027569583186101E-2</v>
      </c>
      <c r="D2657" s="3">
        <v>-3.4686795001968473E-2</v>
      </c>
    </row>
    <row r="2658" spans="1:4">
      <c r="A2658" s="65">
        <v>44656</v>
      </c>
      <c r="B2658" s="3">
        <v>-0.19578279714263669</v>
      </c>
      <c r="C2658" s="3">
        <v>4.5316516452062583E-2</v>
      </c>
      <c r="D2658" s="3">
        <v>-4.0399656139856965E-2</v>
      </c>
    </row>
    <row r="2659" spans="1:4">
      <c r="A2659" s="65">
        <v>44657</v>
      </c>
      <c r="B2659" s="3">
        <v>-0.20544576243022106</v>
      </c>
      <c r="C2659" s="3">
        <v>4.1326148202372348E-2</v>
      </c>
      <c r="D2659" s="3">
        <v>-4.3736748050039242E-2</v>
      </c>
    </row>
    <row r="2660" spans="1:4">
      <c r="A2660" s="65">
        <v>44658</v>
      </c>
      <c r="B2660" s="3">
        <v>-0.20144729168114761</v>
      </c>
      <c r="C2660" s="3">
        <v>4.0070273167770676E-2</v>
      </c>
      <c r="D2660" s="3">
        <v>-3.7249599325100302E-2</v>
      </c>
    </row>
    <row r="2661" spans="1:4">
      <c r="A2661" s="65">
        <v>44659</v>
      </c>
      <c r="B2661" s="3">
        <v>-0.20024876517058599</v>
      </c>
      <c r="C2661" s="3">
        <v>4.2523701370295708E-2</v>
      </c>
      <c r="D2661" s="3">
        <v>-3.7117739890531576E-2</v>
      </c>
    </row>
    <row r="2662" spans="1:4">
      <c r="A2662" s="65">
        <v>44662</v>
      </c>
      <c r="B2662" s="3">
        <v>-0.20201337945156017</v>
      </c>
      <c r="C2662" s="3">
        <v>4.278575213016067E-2</v>
      </c>
      <c r="D2662" s="3">
        <v>-4.3365726389698489E-2</v>
      </c>
    </row>
    <row r="2663" spans="1:4">
      <c r="A2663" s="65">
        <v>44663</v>
      </c>
      <c r="B2663" s="3">
        <v>-0.20010526512282811</v>
      </c>
      <c r="C2663" s="3">
        <v>4.2283283803673077E-2</v>
      </c>
      <c r="D2663" s="3">
        <v>-3.8712479965276048E-2</v>
      </c>
    </row>
    <row r="2664" spans="1:4">
      <c r="A2664" s="65">
        <v>44664</v>
      </c>
      <c r="B2664" s="3">
        <v>-0.19690312826531731</v>
      </c>
      <c r="C2664" s="3">
        <v>4.3224321833254864E-2</v>
      </c>
      <c r="D2664" s="3">
        <v>-3.7756534870479808E-2</v>
      </c>
    </row>
    <row r="2665" spans="1:4">
      <c r="A2665" s="65">
        <v>44665</v>
      </c>
      <c r="B2665" s="3">
        <v>-0.19509653854135633</v>
      </c>
      <c r="C2665" s="3">
        <v>4.2977830949387785E-2</v>
      </c>
      <c r="D2665" s="3">
        <v>-3.8492895135017635E-2</v>
      </c>
    </row>
    <row r="2666" spans="1:4">
      <c r="A2666" s="65">
        <v>44666</v>
      </c>
      <c r="B2666" s="3">
        <v>-0.19317724108136458</v>
      </c>
      <c r="C2666" s="3">
        <v>4.3413510415554413E-2</v>
      </c>
      <c r="D2666" s="3">
        <v>-3.5208687312748621E-2</v>
      </c>
    </row>
    <row r="2667" spans="1:4">
      <c r="A2667" s="65">
        <v>44669</v>
      </c>
      <c r="B2667" s="3">
        <v>-0.18544515410979656</v>
      </c>
      <c r="C2667" s="3">
        <v>4.2863501560273964E-2</v>
      </c>
      <c r="D2667" s="3">
        <v>-3.496232755623363E-2</v>
      </c>
    </row>
    <row r="2668" spans="1:4">
      <c r="A2668" s="65">
        <v>44670</v>
      </c>
      <c r="B2668" s="3">
        <v>-0.18065801499875822</v>
      </c>
      <c r="C2668" s="3">
        <v>4.1739182745460512E-2</v>
      </c>
      <c r="D2668" s="3">
        <v>-3.94009991688824E-2</v>
      </c>
    </row>
    <row r="2669" spans="1:4">
      <c r="A2669" s="65">
        <v>44671</v>
      </c>
      <c r="B2669" s="3">
        <v>-0.17701416390610358</v>
      </c>
      <c r="C2669" s="3">
        <v>4.4833465894916769E-2</v>
      </c>
      <c r="D2669" s="3">
        <v>-3.8063105482308179E-2</v>
      </c>
    </row>
    <row r="2670" spans="1:4">
      <c r="A2670" s="65">
        <v>44672</v>
      </c>
      <c r="B2670" s="3">
        <v>-0.17704441321635556</v>
      </c>
      <c r="C2670" s="3">
        <v>4.49829981935157E-2</v>
      </c>
      <c r="D2670" s="3">
        <v>-3.8700614809271672E-2</v>
      </c>
    </row>
    <row r="2671" spans="1:4">
      <c r="A2671" s="65">
        <v>44673</v>
      </c>
      <c r="B2671" s="3">
        <v>-0.18078994689228045</v>
      </c>
      <c r="C2671" s="3">
        <v>4.6594067773916836E-2</v>
      </c>
      <c r="D2671" s="3">
        <v>-4.0933034288658909E-2</v>
      </c>
    </row>
    <row r="2672" spans="1:4">
      <c r="A2672" s="65">
        <v>44676</v>
      </c>
      <c r="B2672" s="3">
        <v>-0.18214517219698512</v>
      </c>
      <c r="C2672" s="3">
        <v>4.5043602083928658E-2</v>
      </c>
      <c r="D2672" s="3">
        <v>-3.9223334010874744E-2</v>
      </c>
    </row>
    <row r="2673" spans="1:4">
      <c r="A2673" s="65">
        <v>44677</v>
      </c>
      <c r="B2673" s="3">
        <v>-0.19879910365317532</v>
      </c>
      <c r="C2673" s="3">
        <v>3.7330101337397004E-2</v>
      </c>
      <c r="D2673" s="3">
        <v>-5.538529782130408E-2</v>
      </c>
    </row>
    <row r="2674" spans="1:4">
      <c r="A2674" s="65">
        <v>44678</v>
      </c>
      <c r="B2674" s="3">
        <v>-0.19991252817814464</v>
      </c>
      <c r="C2674" s="3">
        <v>3.9345508306051657E-2</v>
      </c>
      <c r="D2674" s="3">
        <v>-5.3574591542717931E-2</v>
      </c>
    </row>
    <row r="2675" spans="1:4">
      <c r="A2675" s="65">
        <v>44679</v>
      </c>
      <c r="B2675" s="3">
        <v>-0.20116163638753104</v>
      </c>
      <c r="C2675" s="3">
        <v>3.837887635190429E-2</v>
      </c>
      <c r="D2675" s="3">
        <v>-4.9741780262541724E-2</v>
      </c>
    </row>
    <row r="2676" spans="1:4">
      <c r="A2676" s="65">
        <v>44680</v>
      </c>
      <c r="B2676" s="3">
        <v>-0.20131763023239024</v>
      </c>
      <c r="C2676" s="3">
        <v>3.5993456374313837E-2</v>
      </c>
      <c r="D2676" s="3">
        <v>-4.6243568843336691E-2</v>
      </c>
    </row>
    <row r="2677" spans="1:4">
      <c r="A2677" s="65">
        <v>44683</v>
      </c>
      <c r="B2677" s="3">
        <v>-0.2132331180607161</v>
      </c>
      <c r="C2677" s="3">
        <v>3.2739206299275514E-2</v>
      </c>
      <c r="D2677" s="3">
        <v>-5.0265761619555205E-2</v>
      </c>
    </row>
    <row r="2678" spans="1:4">
      <c r="A2678" s="65">
        <v>44684</v>
      </c>
      <c r="B2678" s="3">
        <v>-0.21001759669315789</v>
      </c>
      <c r="C2678" s="3">
        <v>3.418307111915897E-2</v>
      </c>
      <c r="D2678" s="3">
        <v>-5.0128731599745624E-2</v>
      </c>
    </row>
    <row r="2679" spans="1:4">
      <c r="A2679" s="65">
        <v>44685</v>
      </c>
      <c r="B2679" s="3">
        <v>-0.19248735929480243</v>
      </c>
      <c r="C2679" s="3">
        <v>3.6481799659469294E-2</v>
      </c>
      <c r="D2679" s="3">
        <v>-5.68806532278614E-2</v>
      </c>
    </row>
    <row r="2680" spans="1:4">
      <c r="A2680" s="65">
        <v>44686</v>
      </c>
      <c r="B2680" s="3">
        <v>-0.20997428359302805</v>
      </c>
      <c r="C2680" s="3">
        <v>3.6539189128467098E-2</v>
      </c>
      <c r="D2680" s="3">
        <v>-5.1452434989408324E-2</v>
      </c>
    </row>
    <row r="2681" spans="1:4">
      <c r="A2681" s="65">
        <v>44687</v>
      </c>
      <c r="B2681" s="3">
        <v>-0.21344851817223431</v>
      </c>
      <c r="C2681" s="3">
        <v>1.901741129360679E-2</v>
      </c>
      <c r="D2681" s="3">
        <v>-5.5029267053793074E-2</v>
      </c>
    </row>
    <row r="2682" spans="1:4">
      <c r="A2682" s="65">
        <v>44690</v>
      </c>
      <c r="B2682" s="3">
        <v>-0.20737143936368496</v>
      </c>
      <c r="C2682" s="3">
        <v>1.9121203217758009E-2</v>
      </c>
      <c r="D2682" s="3">
        <v>-4.9877258323526741E-2</v>
      </c>
    </row>
    <row r="2683" spans="1:4">
      <c r="A2683" s="65">
        <v>44691</v>
      </c>
      <c r="B2683" s="3">
        <v>-0.20537280017936443</v>
      </c>
      <c r="C2683" s="3">
        <v>2.1454640065842634E-2</v>
      </c>
      <c r="D2683" s="3">
        <v>-4.7634638659102446E-2</v>
      </c>
    </row>
    <row r="2684" spans="1:4">
      <c r="A2684" s="65">
        <v>44692</v>
      </c>
      <c r="B2684" s="3">
        <v>-0.20604486135610811</v>
      </c>
      <c r="C2684" s="3">
        <v>4.1195924958679075E-3</v>
      </c>
      <c r="D2684" s="3">
        <v>-4.597205996890863E-2</v>
      </c>
    </row>
    <row r="2685" spans="1:4">
      <c r="A2685" s="65">
        <v>44693</v>
      </c>
      <c r="B2685" s="3">
        <v>-0.21626614647633402</v>
      </c>
      <c r="C2685" s="3">
        <v>2.2736910181840542E-2</v>
      </c>
      <c r="D2685" s="3">
        <v>-4.4330749940100223E-2</v>
      </c>
    </row>
    <row r="2686" spans="1:4">
      <c r="A2686" s="65">
        <v>44694</v>
      </c>
      <c r="B2686" s="3">
        <v>-0.22530770690900925</v>
      </c>
      <c r="C2686" s="3">
        <v>2.9624621953263541E-2</v>
      </c>
      <c r="D2686" s="3">
        <v>-4.7872253961244171E-2</v>
      </c>
    </row>
    <row r="2687" spans="1:4">
      <c r="A2687" s="65">
        <v>44697</v>
      </c>
      <c r="B2687" s="3">
        <v>-0.23837850023573659</v>
      </c>
      <c r="C2687" s="3">
        <v>3.2215970577392006E-2</v>
      </c>
      <c r="D2687" s="3">
        <v>-4.2343590306972212E-2</v>
      </c>
    </row>
    <row r="2688" spans="1:4">
      <c r="A2688" s="65">
        <v>44698</v>
      </c>
      <c r="B2688" s="3">
        <v>-0.22561724156574736</v>
      </c>
      <c r="C2688" s="3">
        <v>3.1704734578598015E-2</v>
      </c>
      <c r="D2688" s="3">
        <v>-4.146833923853932E-2</v>
      </c>
    </row>
    <row r="2689" spans="1:4">
      <c r="A2689" s="65">
        <v>44699</v>
      </c>
      <c r="B2689" s="3">
        <v>-0.21934763221658438</v>
      </c>
      <c r="C2689" s="3">
        <v>3.3726446984507885E-2</v>
      </c>
      <c r="D2689" s="3">
        <v>-4.0112733975730785E-2</v>
      </c>
    </row>
    <row r="2690" spans="1:4">
      <c r="A2690" s="65">
        <v>44700</v>
      </c>
      <c r="B2690" s="3">
        <v>-0.22231454782100712</v>
      </c>
      <c r="C2690" s="3">
        <v>3.2978068563884966E-2</v>
      </c>
      <c r="D2690" s="3">
        <v>-4.003480706845397E-2</v>
      </c>
    </row>
    <row r="2691" spans="1:4">
      <c r="A2691" s="65">
        <v>44701</v>
      </c>
      <c r="B2691" s="3">
        <v>-0.22068812185844777</v>
      </c>
      <c r="C2691" s="3">
        <v>3.5083739855049201E-2</v>
      </c>
      <c r="D2691" s="3">
        <v>-3.5885435350647477E-2</v>
      </c>
    </row>
    <row r="2692" spans="1:4">
      <c r="A2692" s="65">
        <v>44704</v>
      </c>
      <c r="B2692" s="3">
        <v>-0.21291937752413026</v>
      </c>
      <c r="C2692" s="3">
        <v>3.4942244589397875E-2</v>
      </c>
      <c r="D2692" s="3">
        <v>-3.1957292174356056E-2</v>
      </c>
    </row>
    <row r="2693" spans="1:4">
      <c r="A2693" s="65">
        <v>44705</v>
      </c>
      <c r="B2693" s="3">
        <v>-0.21597923846878775</v>
      </c>
      <c r="C2693" s="3">
        <v>3.5149238833284802E-2</v>
      </c>
      <c r="D2693" s="3">
        <v>-2.8696815783027407E-2</v>
      </c>
    </row>
    <row r="2694" spans="1:4">
      <c r="A2694" s="65">
        <v>44706</v>
      </c>
      <c r="B2694" s="3">
        <v>-0.24749747965944668</v>
      </c>
      <c r="C2694" s="3">
        <v>3.2992677433424933E-2</v>
      </c>
      <c r="D2694" s="3">
        <v>-2.966622051207235E-2</v>
      </c>
    </row>
    <row r="2695" spans="1:4">
      <c r="A2695" s="65">
        <v>44707</v>
      </c>
      <c r="B2695" s="3">
        <v>-0.24805497070036298</v>
      </c>
      <c r="C2695" s="3">
        <v>3.2013969362260308E-2</v>
      </c>
      <c r="D2695" s="3">
        <v>-3.0343002117934281E-2</v>
      </c>
    </row>
    <row r="2696" spans="1:4">
      <c r="A2696" s="65">
        <v>44708</v>
      </c>
      <c r="B2696" s="3">
        <v>-0.25099331680611492</v>
      </c>
      <c r="C2696" s="3">
        <v>3.310928003158975E-2</v>
      </c>
      <c r="D2696" s="3">
        <v>-2.2539797904246317E-2</v>
      </c>
    </row>
    <row r="2697" spans="1:4">
      <c r="A2697" s="65">
        <v>44711</v>
      </c>
      <c r="B2697" s="3">
        <v>-0.2513467758365735</v>
      </c>
      <c r="C2697" s="3">
        <v>3.191822622396856E-2</v>
      </c>
      <c r="D2697" s="3">
        <v>-2.5821606736089908E-2</v>
      </c>
    </row>
    <row r="2698" spans="1:4">
      <c r="A2698" s="65">
        <v>44712</v>
      </c>
      <c r="B2698" s="3">
        <v>-0.26144220210609226</v>
      </c>
      <c r="C2698" s="3">
        <v>3.1559223734700881E-2</v>
      </c>
      <c r="D2698" s="3">
        <v>-2.5754216812413189E-2</v>
      </c>
    </row>
    <row r="2699" spans="1:4">
      <c r="A2699" s="65">
        <v>44713</v>
      </c>
      <c r="B2699" s="3">
        <v>-0.25926635073856463</v>
      </c>
      <c r="C2699" s="3">
        <v>3.1106503525632045E-2</v>
      </c>
      <c r="D2699" s="3">
        <v>-2.6662901572038322E-2</v>
      </c>
    </row>
    <row r="2700" spans="1:4">
      <c r="A2700" s="65">
        <v>44714</v>
      </c>
      <c r="B2700" s="3">
        <v>-0.25176116852380548</v>
      </c>
      <c r="C2700" s="3">
        <v>3.390804514451351E-2</v>
      </c>
      <c r="D2700" s="3">
        <v>-2.4784415981404129E-2</v>
      </c>
    </row>
    <row r="2701" spans="1:4">
      <c r="A2701" s="65">
        <v>44715</v>
      </c>
      <c r="B2701" s="3">
        <v>-0.24465058008283957</v>
      </c>
      <c r="C2701" s="3">
        <v>3.3689370464977886E-2</v>
      </c>
      <c r="D2701" s="3">
        <v>-2.6755907208314778E-2</v>
      </c>
    </row>
    <row r="2702" spans="1:4">
      <c r="A2702" s="65">
        <v>44718</v>
      </c>
      <c r="B2702" s="3">
        <v>-0.22992937346522591</v>
      </c>
      <c r="C2702" s="3">
        <v>3.1354938537015764E-2</v>
      </c>
      <c r="D2702" s="3">
        <v>-2.5976962625858135E-2</v>
      </c>
    </row>
    <row r="2703" spans="1:4">
      <c r="A2703" s="65">
        <v>44719</v>
      </c>
      <c r="B2703" s="3">
        <v>-0.23505382604531433</v>
      </c>
      <c r="C2703" s="3">
        <v>3.0790557829252663E-2</v>
      </c>
      <c r="D2703" s="3">
        <v>-2.3954254519865437E-2</v>
      </c>
    </row>
    <row r="2704" spans="1:4">
      <c r="A2704" s="65">
        <v>44720</v>
      </c>
      <c r="B2704" s="3">
        <v>-0.25595987821162813</v>
      </c>
      <c r="C2704" s="3">
        <v>3.2160771067652139E-2</v>
      </c>
      <c r="D2704" s="3">
        <v>-2.6408760761689631E-2</v>
      </c>
    </row>
    <row r="2705" spans="1:4">
      <c r="A2705" s="65">
        <v>44721</v>
      </c>
      <c r="B2705" s="3">
        <v>-0.25494256018460471</v>
      </c>
      <c r="C2705" s="3">
        <v>3.2562642303217038E-2</v>
      </c>
      <c r="D2705" s="3">
        <v>-3.0942235015569697E-2</v>
      </c>
    </row>
    <row r="2706" spans="1:4">
      <c r="A2706" s="65">
        <v>44722</v>
      </c>
      <c r="B2706" s="3">
        <v>-0.26331063842790359</v>
      </c>
      <c r="C2706" s="3">
        <v>3.233472199962284E-2</v>
      </c>
      <c r="D2706" s="3">
        <v>-3.1330772998493295E-2</v>
      </c>
    </row>
    <row r="2707" spans="1:4">
      <c r="A2707" s="65">
        <v>44725</v>
      </c>
      <c r="B2707" s="3">
        <v>-0.27217576942511212</v>
      </c>
      <c r="C2707" s="3">
        <v>3.0454753629333697E-2</v>
      </c>
      <c r="D2707" s="3">
        <v>-4.1035785823539284E-2</v>
      </c>
    </row>
    <row r="2708" spans="1:4">
      <c r="A2708" s="65">
        <v>44726</v>
      </c>
      <c r="B2708" s="3">
        <v>-0.27477777533638803</v>
      </c>
      <c r="C2708" s="3">
        <v>3.0610044854782692E-2</v>
      </c>
      <c r="D2708" s="3">
        <v>-4.2754666939216035E-2</v>
      </c>
    </row>
    <row r="2709" spans="1:4">
      <c r="A2709" s="65">
        <v>44727</v>
      </c>
      <c r="B2709" s="3">
        <v>-0.26254512622095505</v>
      </c>
      <c r="C2709" s="3">
        <v>3.1885729422457376E-2</v>
      </c>
      <c r="D2709" s="3">
        <v>-4.3001695257661732E-2</v>
      </c>
    </row>
    <row r="2710" spans="1:4">
      <c r="A2710" s="65">
        <v>44728</v>
      </c>
      <c r="B2710" s="3">
        <v>-0.26619981749656896</v>
      </c>
      <c r="C2710" s="3">
        <v>3.1353453752474225E-2</v>
      </c>
      <c r="D2710" s="3">
        <v>-5.789897095479124E-2</v>
      </c>
    </row>
    <row r="2711" spans="1:4">
      <c r="A2711" s="65">
        <v>44729</v>
      </c>
      <c r="B2711" s="3">
        <v>-0.27013760862464675</v>
      </c>
      <c r="C2711" s="3">
        <v>3.1389639009515413E-2</v>
      </c>
      <c r="D2711" s="3">
        <v>-4.742786448247438E-2</v>
      </c>
    </row>
    <row r="2712" spans="1:4">
      <c r="A2712" s="65">
        <v>44732</v>
      </c>
      <c r="B2712" s="3">
        <v>-0.26138833699483843</v>
      </c>
      <c r="C2712" s="3">
        <v>3.329856263718467E-2</v>
      </c>
      <c r="D2712" s="3">
        <v>-3.8986921560742127E-2</v>
      </c>
    </row>
    <row r="2713" spans="1:4">
      <c r="A2713" s="65">
        <v>44733</v>
      </c>
      <c r="B2713" s="3">
        <v>-0.25194294382467319</v>
      </c>
      <c r="C2713" s="3">
        <v>3.3270469260013424E-2</v>
      </c>
      <c r="D2713" s="3">
        <v>-3.7588396300384019E-2</v>
      </c>
    </row>
    <row r="2714" spans="1:4">
      <c r="A2714" s="65">
        <v>44734</v>
      </c>
      <c r="B2714" s="3">
        <v>-0.2569089812813945</v>
      </c>
      <c r="C2714" s="3">
        <v>3.0843528203361337E-2</v>
      </c>
      <c r="D2714" s="3">
        <v>-5.1625995904468036E-2</v>
      </c>
    </row>
    <row r="2715" spans="1:4">
      <c r="A2715" s="65">
        <v>44735</v>
      </c>
      <c r="B2715" s="3">
        <v>-0.26928484227275007</v>
      </c>
      <c r="C2715" s="3">
        <v>3.1145080500252997E-2</v>
      </c>
      <c r="D2715" s="3">
        <v>-5.4338025488383623E-2</v>
      </c>
    </row>
    <row r="2716" spans="1:4">
      <c r="A2716" s="65">
        <v>44736</v>
      </c>
      <c r="B2716" s="3">
        <v>-0.27483343457532339</v>
      </c>
      <c r="C2716" s="3">
        <v>3.11035574623727E-2</v>
      </c>
      <c r="D2716" s="3">
        <v>-4.996679303242435E-2</v>
      </c>
    </row>
    <row r="2717" spans="1:4">
      <c r="A2717" s="65">
        <v>44739</v>
      </c>
      <c r="B2717" s="3">
        <v>-0.27774443055413878</v>
      </c>
      <c r="C2717" s="3">
        <v>3.1166521729266927E-2</v>
      </c>
      <c r="D2717" s="3">
        <v>-4.8014739893980751E-2</v>
      </c>
    </row>
    <row r="2718" spans="1:4">
      <c r="A2718" s="65">
        <v>44740</v>
      </c>
      <c r="B2718" s="3">
        <v>-0.26145637492091289</v>
      </c>
      <c r="C2718" s="3">
        <v>3.1033196696231724E-2</v>
      </c>
      <c r="D2718" s="3">
        <v>-5.1268155264282855E-2</v>
      </c>
    </row>
    <row r="2719" spans="1:4">
      <c r="A2719" s="65">
        <v>44741</v>
      </c>
      <c r="B2719" s="3">
        <v>-0.25119752029072262</v>
      </c>
      <c r="C2719" s="3">
        <v>3.0860315279247486E-2</v>
      </c>
      <c r="D2719" s="3">
        <v>-4.4848541364727934E-2</v>
      </c>
    </row>
    <row r="2720" spans="1:4">
      <c r="A2720" s="65">
        <v>44742</v>
      </c>
      <c r="B2720" s="3">
        <v>-0.25878724402463904</v>
      </c>
      <c r="C2720" s="3">
        <v>3.0776072365287899E-2</v>
      </c>
      <c r="D2720" s="3">
        <v>-5.1670529402107368E-2</v>
      </c>
    </row>
    <row r="2721" spans="1:4">
      <c r="A2721" s="65">
        <v>44743</v>
      </c>
      <c r="B2721" s="3">
        <v>-0.2700269442889045</v>
      </c>
      <c r="C2721" s="3">
        <v>3.031945214827414E-2</v>
      </c>
      <c r="D2721" s="3">
        <v>-4.9587376583992038E-2</v>
      </c>
    </row>
    <row r="2722" spans="1:4">
      <c r="A2722" s="65">
        <v>44746</v>
      </c>
      <c r="B2722" s="3">
        <v>-0.27646192299085448</v>
      </c>
      <c r="C2722" s="3">
        <v>3.0611909650143598E-2</v>
      </c>
      <c r="D2722" s="3">
        <v>-5.4943132779552206E-2</v>
      </c>
    </row>
    <row r="2723" spans="1:4">
      <c r="A2723" s="65">
        <v>44747</v>
      </c>
      <c r="B2723" s="3">
        <v>-0.29430761407957284</v>
      </c>
      <c r="C2723" s="3">
        <v>3.0586397995961523E-2</v>
      </c>
      <c r="D2723" s="3">
        <v>-6.2704563901094801E-2</v>
      </c>
    </row>
    <row r="2724" spans="1:4">
      <c r="A2724" s="65">
        <v>44748</v>
      </c>
      <c r="B2724" s="3">
        <v>-0.29940524524468715</v>
      </c>
      <c r="C2724" s="3">
        <v>2.9575512410726756E-2</v>
      </c>
      <c r="D2724" s="3">
        <v>-6.9631178803556626E-2</v>
      </c>
    </row>
    <row r="2725" spans="1:4">
      <c r="A2725" s="65">
        <v>44749</v>
      </c>
      <c r="B2725" s="3">
        <v>-0.27869045344009802</v>
      </c>
      <c r="C2725" s="3">
        <v>2.9641916363181697E-2</v>
      </c>
      <c r="D2725" s="3">
        <v>-7.017401640434473E-2</v>
      </c>
    </row>
    <row r="2726" spans="1:4">
      <c r="A2726" s="65">
        <v>44750</v>
      </c>
      <c r="B2726" s="3">
        <v>-0.28565640026002925</v>
      </c>
      <c r="C2726" s="3">
        <v>3.4592013690073808E-2</v>
      </c>
      <c r="D2726" s="3">
        <v>-6.8325549524129281E-2</v>
      </c>
    </row>
    <row r="2727" spans="1:4">
      <c r="A2727" s="65">
        <v>44753</v>
      </c>
      <c r="B2727" s="3">
        <v>-0.29271593862370504</v>
      </c>
      <c r="C2727" s="3">
        <v>3.598790116460393E-2</v>
      </c>
      <c r="D2727" s="3">
        <v>-7.4949965482483227E-2</v>
      </c>
    </row>
    <row r="2728" spans="1:4">
      <c r="A2728" s="65">
        <v>44754</v>
      </c>
      <c r="B2728" s="3">
        <v>-0.29480003068053606</v>
      </c>
      <c r="C2728" s="3">
        <v>4.2862902161765026E-2</v>
      </c>
      <c r="D2728" s="3">
        <v>-7.8548709594211452E-2</v>
      </c>
    </row>
    <row r="2729" spans="1:4">
      <c r="A2729" s="65">
        <v>44755</v>
      </c>
      <c r="B2729" s="3">
        <v>-0.30482922982275928</v>
      </c>
      <c r="C2729" s="3">
        <v>4.4752911436487297E-2</v>
      </c>
      <c r="D2729" s="3">
        <v>-8.1318825181380117E-2</v>
      </c>
    </row>
    <row r="2730" spans="1:4">
      <c r="A2730" s="65">
        <v>44756</v>
      </c>
      <c r="B2730" s="3">
        <v>-0.28865733125511106</v>
      </c>
      <c r="C2730" s="3">
        <v>4.1649801850165091E-2</v>
      </c>
      <c r="D2730" s="3">
        <v>-7.8215710925077619E-2</v>
      </c>
    </row>
    <row r="2731" spans="1:4">
      <c r="A2731" s="65">
        <v>44757</v>
      </c>
      <c r="B2731" s="3">
        <v>-0.2734261541642824</v>
      </c>
      <c r="C2731" s="3">
        <v>4.0213384458813617E-2</v>
      </c>
      <c r="D2731" s="3">
        <v>-7.0064108179743068E-2</v>
      </c>
    </row>
    <row r="2732" spans="1:4">
      <c r="A2732" s="65">
        <v>44760</v>
      </c>
      <c r="B2732" s="3">
        <v>-0.27488239997151132</v>
      </c>
      <c r="C2732" s="3">
        <v>3.9065191562214996E-2</v>
      </c>
      <c r="D2732" s="3">
        <v>-7.3177464021570549E-2</v>
      </c>
    </row>
    <row r="2733" spans="1:4">
      <c r="A2733" s="65">
        <v>44761</v>
      </c>
      <c r="B2733" s="3">
        <v>-0.26386374735165119</v>
      </c>
      <c r="C2733" s="3">
        <v>4.0681115095246967E-2</v>
      </c>
      <c r="D2733" s="3">
        <v>-6.3254962126092495E-2</v>
      </c>
    </row>
    <row r="2734" spans="1:4">
      <c r="A2734" s="65">
        <v>44762</v>
      </c>
      <c r="B2734" s="3">
        <v>-0.26556993737302004</v>
      </c>
      <c r="C2734" s="3">
        <v>3.9627031682180736E-2</v>
      </c>
      <c r="D2734" s="3">
        <v>-6.7775924481213723E-2</v>
      </c>
    </row>
    <row r="2735" spans="1:4">
      <c r="A2735" s="65">
        <v>44763</v>
      </c>
      <c r="B2735" s="3">
        <v>-0.2634972721630231</v>
      </c>
      <c r="C2735" s="3">
        <v>3.9283893665211789E-2</v>
      </c>
      <c r="D2735" s="3">
        <v>-6.6109006572330209E-2</v>
      </c>
    </row>
    <row r="2736" spans="1:4">
      <c r="A2736" s="65">
        <v>44764</v>
      </c>
      <c r="B2736" s="3">
        <v>-0.26078769480160058</v>
      </c>
      <c r="C2736" s="3">
        <v>3.7753746801147403E-2</v>
      </c>
      <c r="D2736" s="3">
        <v>-6.0565237334688105E-2</v>
      </c>
    </row>
    <row r="2737" spans="1:4">
      <c r="A2737" s="65">
        <v>44767</v>
      </c>
      <c r="B2737" s="3">
        <v>-0.26922830025948663</v>
      </c>
      <c r="C2737" s="3">
        <v>3.6611246231564532E-2</v>
      </c>
      <c r="D2737" s="3">
        <v>-5.7600581974488918E-2</v>
      </c>
    </row>
    <row r="2738" spans="1:4">
      <c r="A2738" s="65">
        <v>44768</v>
      </c>
      <c r="B2738" s="3">
        <v>-0.27379846741263103</v>
      </c>
      <c r="C2738" s="3">
        <v>3.6574788698729988E-2</v>
      </c>
      <c r="D2738" s="3">
        <v>-6.5434538918054397E-2</v>
      </c>
    </row>
    <row r="2739" spans="1:4">
      <c r="A2739" s="65">
        <v>44769</v>
      </c>
      <c r="B2739" s="3">
        <v>-0.28128270437750325</v>
      </c>
      <c r="C2739" s="3">
        <v>3.8707440758068867E-2</v>
      </c>
      <c r="D2739" s="3">
        <v>-7.1277575497698642E-2</v>
      </c>
    </row>
    <row r="2740" spans="1:4">
      <c r="A2740" s="65">
        <v>44770</v>
      </c>
      <c r="B2740" s="3">
        <v>-0.28433433138750996</v>
      </c>
      <c r="C2740" s="3">
        <v>3.7315034104291378E-2</v>
      </c>
      <c r="D2740" s="3">
        <v>-6.5181852719437661E-2</v>
      </c>
    </row>
    <row r="2741" spans="1:4">
      <c r="A2741" s="65">
        <v>44771</v>
      </c>
      <c r="B2741" s="3">
        <v>-0.28299969409487957</v>
      </c>
      <c r="C2741" s="3">
        <v>3.6119089126484871E-2</v>
      </c>
      <c r="D2741" s="3">
        <v>-5.9737930268940476E-2</v>
      </c>
    </row>
    <row r="2742" spans="1:4">
      <c r="A2742" s="65">
        <v>44774</v>
      </c>
      <c r="B2742" s="3">
        <v>-0.27474278508343142</v>
      </c>
      <c r="C2742" s="3">
        <v>3.5320365148752919E-2</v>
      </c>
      <c r="D2742" s="3">
        <v>-5.6250058901285094E-2</v>
      </c>
    </row>
    <row r="2743" spans="1:4">
      <c r="A2743" s="65">
        <v>44775</v>
      </c>
      <c r="B2743" s="3">
        <v>-0.26589052417381986</v>
      </c>
      <c r="C2743" s="3">
        <v>3.440163610484992E-2</v>
      </c>
      <c r="D2743" s="3">
        <v>-5.6788922055248658E-2</v>
      </c>
    </row>
    <row r="2744" spans="1:4">
      <c r="A2744" s="65">
        <v>44776</v>
      </c>
      <c r="B2744" s="3">
        <v>-0.25201539482852664</v>
      </c>
      <c r="C2744" s="3">
        <v>3.4695733137934948E-2</v>
      </c>
      <c r="D2744" s="3">
        <v>-5.098662243662333E-2</v>
      </c>
    </row>
    <row r="2745" spans="1:4">
      <c r="A2745" s="65">
        <v>44777</v>
      </c>
      <c r="B2745" s="3">
        <v>-0.25412620986146783</v>
      </c>
      <c r="C2745" s="3">
        <v>3.8176240479527945E-2</v>
      </c>
      <c r="D2745" s="3">
        <v>-5.4523628350719555E-2</v>
      </c>
    </row>
    <row r="2746" spans="1:4">
      <c r="A2746" s="65">
        <v>44778</v>
      </c>
      <c r="B2746" s="3">
        <v>-0.24981863472875521</v>
      </c>
      <c r="C2746" s="3">
        <v>3.9947770607812627E-2</v>
      </c>
      <c r="D2746" s="3">
        <v>-5.3907340689993033E-2</v>
      </c>
    </row>
    <row r="2747" spans="1:4">
      <c r="A2747" s="65">
        <v>44781</v>
      </c>
      <c r="B2747" s="3">
        <v>-0.25203882645358955</v>
      </c>
      <c r="C2747" s="3">
        <v>3.9846270501489367E-2</v>
      </c>
      <c r="D2747" s="3">
        <v>-5.1476979883986917E-2</v>
      </c>
    </row>
    <row r="2748" spans="1:4">
      <c r="A2748" s="65">
        <v>44782</v>
      </c>
      <c r="B2748" s="3">
        <v>-0.26073278655593368</v>
      </c>
      <c r="C2748" s="3">
        <v>4.0080174996079299E-2</v>
      </c>
      <c r="D2748" s="3">
        <v>-5.2052641357972274E-2</v>
      </c>
    </row>
    <row r="2749" spans="1:4">
      <c r="A2749" s="65">
        <v>44783</v>
      </c>
      <c r="B2749" s="3">
        <v>-0.25427751198305426</v>
      </c>
      <c r="C2749" s="3">
        <v>4.6764310662170794E-2</v>
      </c>
      <c r="D2749" s="3">
        <v>-4.6518270031050468E-2</v>
      </c>
    </row>
    <row r="2750" spans="1:4">
      <c r="A2750" s="65">
        <v>44784</v>
      </c>
      <c r="B2750" s="3">
        <v>-0.25373618476236781</v>
      </c>
      <c r="C2750" s="3">
        <v>4.6940248815668606E-2</v>
      </c>
      <c r="D2750" s="3">
        <v>-4.8222638037904941E-2</v>
      </c>
    </row>
    <row r="2751" spans="1:4">
      <c r="A2751" s="65">
        <v>44785</v>
      </c>
      <c r="B2751" s="3">
        <v>-0.24755674938187511</v>
      </c>
      <c r="C2751" s="3">
        <v>4.5229045404957091E-2</v>
      </c>
      <c r="D2751" s="3">
        <v>-4.281938597196655E-2</v>
      </c>
    </row>
    <row r="2752" spans="1:4">
      <c r="A2752" s="65">
        <v>44788</v>
      </c>
      <c r="B2752" s="3">
        <v>-0.267748065536207</v>
      </c>
      <c r="C2752" s="3">
        <v>4.2504908464105373E-2</v>
      </c>
      <c r="D2752" s="3">
        <v>-4.764049738758569E-2</v>
      </c>
    </row>
    <row r="2753" spans="1:4">
      <c r="A2753" s="65">
        <v>44789</v>
      </c>
      <c r="B2753" s="3">
        <v>-0.28156055600956775</v>
      </c>
      <c r="C2753" s="3">
        <v>3.8713387731509785E-2</v>
      </c>
      <c r="D2753" s="3">
        <v>-4.5450393682413104E-2</v>
      </c>
    </row>
    <row r="2754" spans="1:4">
      <c r="A2754" s="65">
        <v>44790</v>
      </c>
      <c r="B2754" s="3">
        <v>-0.28114091113262774</v>
      </c>
      <c r="C2754" s="3">
        <v>3.9470935382263872E-2</v>
      </c>
      <c r="D2754" s="3">
        <v>-5.232804467557961E-2</v>
      </c>
    </row>
    <row r="2755" spans="1:4">
      <c r="A2755" s="65">
        <v>44791</v>
      </c>
      <c r="B2755" s="3">
        <v>-0.29067789372706332</v>
      </c>
      <c r="C2755" s="3">
        <v>3.5137603450465238E-2</v>
      </c>
      <c r="D2755" s="3">
        <v>-5.8733375406858856E-2</v>
      </c>
    </row>
    <row r="2756" spans="1:4">
      <c r="A2756" s="65">
        <v>44792</v>
      </c>
      <c r="B2756" s="3">
        <v>-0.28338797507959201</v>
      </c>
      <c r="C2756" s="3">
        <v>3.5858519233524233E-2</v>
      </c>
      <c r="D2756" s="3">
        <v>-6.2589913642246975E-2</v>
      </c>
    </row>
    <row r="2757" spans="1:4">
      <c r="A2757" s="65">
        <v>44795</v>
      </c>
      <c r="B2757" s="3">
        <v>-0.29924617121602104</v>
      </c>
      <c r="C2757" s="3">
        <v>3.4674666043284286E-2</v>
      </c>
      <c r="D2757" s="3">
        <v>-6.5951315471266314E-2</v>
      </c>
    </row>
    <row r="2758" spans="1:4">
      <c r="A2758" s="65">
        <v>44796</v>
      </c>
      <c r="B2758" s="3">
        <v>-0.31483334610736358</v>
      </c>
      <c r="C2758" s="3">
        <v>3.4366945426443363E-2</v>
      </c>
      <c r="D2758" s="3">
        <v>-6.7900052094961083E-2</v>
      </c>
    </row>
    <row r="2759" spans="1:4">
      <c r="A2759" s="65">
        <v>44797</v>
      </c>
      <c r="B2759" s="3">
        <v>-0.29983663451318354</v>
      </c>
      <c r="C2759" s="3">
        <v>3.3935919133995296E-2</v>
      </c>
      <c r="D2759" s="3">
        <v>-6.7563131568811441E-2</v>
      </c>
    </row>
    <row r="2760" spans="1:4">
      <c r="A2760" s="65">
        <v>44798</v>
      </c>
      <c r="B2760" s="3">
        <v>-0.30650013268685616</v>
      </c>
      <c r="C2760" s="3">
        <v>3.3990501615858371E-2</v>
      </c>
      <c r="D2760" s="3">
        <v>-6.0408812864763073E-2</v>
      </c>
    </row>
    <row r="2761" spans="1:4">
      <c r="A2761" s="65">
        <v>44799</v>
      </c>
      <c r="B2761" s="3">
        <v>-0.30676548734637232</v>
      </c>
      <c r="C2761" s="3">
        <v>3.5826333884179551E-2</v>
      </c>
      <c r="D2761" s="3">
        <v>-5.9710177396026687E-2</v>
      </c>
    </row>
    <row r="2762" spans="1:4">
      <c r="A2762" s="65">
        <v>44802</v>
      </c>
      <c r="B2762" s="3">
        <v>-0.29652708021471685</v>
      </c>
      <c r="C2762" s="3">
        <v>3.635451954080815E-2</v>
      </c>
      <c r="D2762" s="3">
        <v>-5.9635204469498104E-2</v>
      </c>
    </row>
    <row r="2763" spans="1:4">
      <c r="A2763" s="65">
        <v>44803</v>
      </c>
      <c r="B2763" s="3">
        <v>-0.28114703021942766</v>
      </c>
      <c r="C2763" s="3">
        <v>3.8187793591963892E-2</v>
      </c>
      <c r="D2763" s="3">
        <v>-5.7291280049400539E-2</v>
      </c>
    </row>
    <row r="2764" spans="1:4">
      <c r="A2764" s="65">
        <v>44804</v>
      </c>
      <c r="B2764" s="3">
        <v>-0.27318511866732798</v>
      </c>
      <c r="C2764" s="3">
        <v>3.9126592691821283E-2</v>
      </c>
      <c r="D2764" s="3">
        <v>-5.751779330723128E-2</v>
      </c>
    </row>
    <row r="2765" spans="1:4">
      <c r="A2765" s="65">
        <v>44805</v>
      </c>
      <c r="B2765" s="3">
        <v>-0.27604688568783597</v>
      </c>
      <c r="C2765" s="3">
        <v>4.0500562944403962E-2</v>
      </c>
      <c r="D2765" s="3">
        <v>-5.5467332887791487E-2</v>
      </c>
    </row>
    <row r="2766" spans="1:4">
      <c r="A2766" s="65">
        <v>44806</v>
      </c>
      <c r="B2766" s="3">
        <v>-0.27612421894179584</v>
      </c>
      <c r="C2766" s="3">
        <v>3.9621025944179933E-2</v>
      </c>
      <c r="D2766" s="3">
        <v>-5.5762118347260969E-2</v>
      </c>
    </row>
    <row r="2767" spans="1:4">
      <c r="A2767" s="65">
        <v>44809</v>
      </c>
      <c r="B2767" s="3">
        <v>-0.28363762874031107</v>
      </c>
      <c r="C2767" s="3">
        <v>3.7716043459647408E-2</v>
      </c>
      <c r="D2767" s="3">
        <v>-5.6787248132824875E-2</v>
      </c>
    </row>
    <row r="2768" spans="1:4">
      <c r="A2768" s="65">
        <v>44810</v>
      </c>
      <c r="B2768" s="3">
        <v>-0.2816981925940274</v>
      </c>
      <c r="C2768" s="3">
        <v>3.503703770064126E-2</v>
      </c>
      <c r="D2768" s="3">
        <v>-5.8609916914508009E-2</v>
      </c>
    </row>
    <row r="2769" spans="1:4">
      <c r="A2769" s="65">
        <v>44811</v>
      </c>
      <c r="B2769" s="3">
        <v>-0.25525278232566651</v>
      </c>
      <c r="C2769" s="3">
        <v>3.7810419342516943E-2</v>
      </c>
      <c r="D2769" s="3">
        <v>-5.2886113739599061E-2</v>
      </c>
    </row>
  </sheetData>
  <pageMargins left="0.7" right="0.7" top="0.75" bottom="0.75" header="0.3" footer="0.3"/>
  <pageSetup paperSize="9" scale="95"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F9691D-4450-4C14-9F94-12B6A9474350}">
  <dimension ref="A1:H2681"/>
  <sheetViews>
    <sheetView showGridLines="0" zoomScaleNormal="100" workbookViewId="0">
      <pane xSplit="1" ySplit="13" topLeftCell="B14" activePane="bottomRight" state="frozen"/>
      <selection pane="topRight"/>
      <selection pane="bottomLeft"/>
      <selection pane="bottomRight" activeCell="B14" sqref="B14"/>
    </sheetView>
  </sheetViews>
  <sheetFormatPr defaultColWidth="9.140625" defaultRowHeight="12"/>
  <cols>
    <col min="1" max="1" width="11.85546875" style="64" bestFit="1" customWidth="1"/>
    <col min="2" max="2" width="19.5703125" style="63" bestFit="1" customWidth="1"/>
    <col min="3" max="3" width="9.5703125" style="63" bestFit="1" customWidth="1"/>
    <col min="4" max="4" width="12.5703125" style="63" customWidth="1"/>
    <col min="5" max="5" width="12.42578125" style="63" customWidth="1"/>
    <col min="6" max="6" width="18" style="63" customWidth="1"/>
    <col min="7" max="7" width="17" style="63" customWidth="1"/>
    <col min="8" max="8" width="15.85546875" style="63" customWidth="1"/>
    <col min="9" max="16384" width="9.140625" style="63"/>
  </cols>
  <sheetData>
    <row r="1" spans="1:8">
      <c r="A1" s="62"/>
      <c r="B1" s="61"/>
    </row>
    <row r="2" spans="1:8">
      <c r="A2" s="49" t="s">
        <v>34</v>
      </c>
      <c r="B2" s="63" t="s">
        <v>319</v>
      </c>
    </row>
    <row r="3" spans="1:8">
      <c r="A3" s="49" t="s">
        <v>35</v>
      </c>
      <c r="B3" s="63" t="s">
        <v>501</v>
      </c>
    </row>
    <row r="4" spans="1:8">
      <c r="A4" s="49" t="s">
        <v>0</v>
      </c>
      <c r="B4" s="63" t="s">
        <v>503</v>
      </c>
    </row>
    <row r="5" spans="1:8">
      <c r="A5" s="49" t="s">
        <v>1</v>
      </c>
      <c r="B5" s="63" t="s">
        <v>502</v>
      </c>
    </row>
    <row r="6" spans="1:8">
      <c r="A6" s="49" t="s">
        <v>3</v>
      </c>
      <c r="B6" s="63" t="s">
        <v>21</v>
      </c>
    </row>
    <row r="7" spans="1:8">
      <c r="A7" s="65" t="s">
        <v>2</v>
      </c>
      <c r="B7" s="63" t="s">
        <v>21</v>
      </c>
    </row>
    <row r="8" spans="1:8">
      <c r="A8" s="65"/>
      <c r="B8" s="83" t="s">
        <v>315</v>
      </c>
    </row>
    <row r="9" spans="1:8" ht="5.25" customHeight="1">
      <c r="A9" s="65"/>
    </row>
    <row r="10" spans="1:8" hidden="1">
      <c r="A10" s="49" t="s">
        <v>12</v>
      </c>
      <c r="B10" s="63" t="s">
        <v>22</v>
      </c>
    </row>
    <row r="11" spans="1:8" hidden="1">
      <c r="A11" s="49" t="s">
        <v>10</v>
      </c>
      <c r="B11" s="63" t="s">
        <v>463</v>
      </c>
    </row>
    <row r="12" spans="1:8" hidden="1">
      <c r="A12" s="49"/>
      <c r="B12" s="63" t="s">
        <v>358</v>
      </c>
      <c r="C12" s="6" t="s">
        <v>363</v>
      </c>
    </row>
    <row r="13" spans="1:8" hidden="1">
      <c r="A13" s="49"/>
      <c r="B13" s="63" t="s">
        <v>33</v>
      </c>
      <c r="C13" s="63" t="s">
        <v>324</v>
      </c>
      <c r="D13" s="49" t="s">
        <v>7</v>
      </c>
      <c r="E13" s="49" t="s">
        <v>6</v>
      </c>
    </row>
    <row r="14" spans="1:8">
      <c r="A14" s="10">
        <v>40910</v>
      </c>
      <c r="B14" s="11">
        <v>3797.0803999999998</v>
      </c>
      <c r="C14" s="11">
        <v>39.667974073260254</v>
      </c>
      <c r="D14" s="53">
        <v>40910</v>
      </c>
      <c r="E14" s="82" t="s">
        <v>120</v>
      </c>
      <c r="G14" s="74"/>
      <c r="H14" s="74"/>
    </row>
    <row r="15" spans="1:8">
      <c r="A15" s="10">
        <v>40911</v>
      </c>
      <c r="B15" s="11">
        <v>3939.3753699999997</v>
      </c>
      <c r="C15" s="11">
        <v>41.065698011618238</v>
      </c>
      <c r="D15" s="53">
        <v>40911</v>
      </c>
      <c r="E15" s="82" t="s">
        <v>285</v>
      </c>
      <c r="G15" s="74"/>
      <c r="H15" s="74"/>
    </row>
    <row r="16" spans="1:8">
      <c r="A16" s="10">
        <v>40912</v>
      </c>
      <c r="B16" s="11">
        <v>3917.7259199999999</v>
      </c>
      <c r="C16" s="11">
        <v>40.744133738174767</v>
      </c>
      <c r="D16" s="53">
        <v>40912</v>
      </c>
      <c r="E16" s="82" t="s">
        <v>121</v>
      </c>
      <c r="G16" s="74"/>
      <c r="H16" s="74"/>
    </row>
    <row r="17" spans="1:8">
      <c r="A17" s="10">
        <v>40913</v>
      </c>
      <c r="B17" s="11">
        <v>3825.1538500000001</v>
      </c>
      <c r="C17" s="11">
        <v>39.631013099845873</v>
      </c>
      <c r="D17" s="53">
        <v>40913</v>
      </c>
      <c r="E17" s="82" t="s">
        <v>286</v>
      </c>
      <c r="G17" s="74"/>
      <c r="H17" s="74"/>
    </row>
    <row r="18" spans="1:8">
      <c r="A18" s="10">
        <v>40914</v>
      </c>
      <c r="B18" s="11">
        <v>3843.1964199999998</v>
      </c>
      <c r="C18" s="11">
        <v>39.904004821444907</v>
      </c>
      <c r="D18" s="53">
        <v>40914</v>
      </c>
      <c r="E18" s="82" t="s">
        <v>293</v>
      </c>
      <c r="G18" s="74"/>
      <c r="H18" s="74"/>
    </row>
    <row r="19" spans="1:8">
      <c r="A19" s="10">
        <v>40917</v>
      </c>
      <c r="B19" s="11">
        <v>3828.0456899999999</v>
      </c>
      <c r="C19" s="11">
        <v>39.608626514342951</v>
      </c>
      <c r="D19" s="53">
        <v>40917</v>
      </c>
      <c r="E19" s="82" t="s">
        <v>122</v>
      </c>
      <c r="G19" s="74"/>
      <c r="H19" s="74"/>
    </row>
    <row r="20" spans="1:8">
      <c r="A20" s="10">
        <v>40918</v>
      </c>
      <c r="B20" s="11">
        <v>3814.6685399999997</v>
      </c>
      <c r="C20" s="11">
        <v>39.552558671684245</v>
      </c>
      <c r="D20" s="53">
        <v>40918</v>
      </c>
      <c r="E20" s="82" t="s">
        <v>123</v>
      </c>
      <c r="G20" s="74"/>
      <c r="H20" s="74"/>
    </row>
    <row r="21" spans="1:8">
      <c r="A21" s="10">
        <v>40919</v>
      </c>
      <c r="B21" s="11">
        <v>3793.4356100000005</v>
      </c>
      <c r="C21" s="11">
        <v>39.659496445338512</v>
      </c>
      <c r="D21" s="53">
        <v>40919</v>
      </c>
      <c r="E21" s="82" t="s">
        <v>124</v>
      </c>
      <c r="G21" s="74"/>
      <c r="H21" s="74"/>
    </row>
    <row r="22" spans="1:8">
      <c r="A22" s="10">
        <v>40920</v>
      </c>
      <c r="B22" s="11">
        <v>3772.9823200000001</v>
      </c>
      <c r="C22" s="11">
        <v>39.329104255178855</v>
      </c>
      <c r="D22" s="53">
        <v>40920</v>
      </c>
      <c r="E22" s="82" t="s">
        <v>125</v>
      </c>
      <c r="G22" s="74"/>
      <c r="H22" s="74"/>
    </row>
    <row r="23" spans="1:8">
      <c r="A23" s="10">
        <v>40921</v>
      </c>
      <c r="B23" s="11">
        <v>3883.3977599999998</v>
      </c>
      <c r="C23" s="11">
        <v>40.667853373338801</v>
      </c>
      <c r="D23" s="53">
        <v>40921</v>
      </c>
      <c r="E23" s="82" t="s">
        <v>287</v>
      </c>
      <c r="G23" s="74"/>
      <c r="H23" s="74"/>
    </row>
    <row r="24" spans="1:8">
      <c r="A24" s="10">
        <v>40924</v>
      </c>
      <c r="B24" s="11">
        <v>3903.5372600000001</v>
      </c>
      <c r="C24" s="11">
        <v>40.832235549258307</v>
      </c>
      <c r="D24" s="53">
        <v>40924</v>
      </c>
      <c r="E24" s="82" t="s">
        <v>258</v>
      </c>
      <c r="G24" s="74"/>
      <c r="H24" s="74"/>
    </row>
    <row r="25" spans="1:8">
      <c r="A25" s="10">
        <v>40925</v>
      </c>
      <c r="B25" s="11">
        <v>3914.3210300000001</v>
      </c>
      <c r="C25" s="11">
        <v>40.967002247578982</v>
      </c>
      <c r="D25" s="53">
        <v>40925</v>
      </c>
      <c r="E25" s="82" t="s">
        <v>288</v>
      </c>
      <c r="G25" s="74"/>
      <c r="H25" s="74"/>
    </row>
    <row r="26" spans="1:8">
      <c r="A26" s="10">
        <v>40926</v>
      </c>
      <c r="B26" s="11">
        <v>3928.4238800000003</v>
      </c>
      <c r="C26" s="11">
        <v>40.780331572558445</v>
      </c>
      <c r="D26" s="53">
        <v>40926</v>
      </c>
      <c r="E26" s="82" t="s">
        <v>259</v>
      </c>
    </row>
    <row r="27" spans="1:8">
      <c r="A27" s="10">
        <v>40927</v>
      </c>
      <c r="B27" s="11">
        <v>3894.2557699999998</v>
      </c>
      <c r="C27" s="11">
        <v>40.301742843790244</v>
      </c>
      <c r="D27" s="53">
        <v>40927</v>
      </c>
      <c r="E27" s="82" t="s">
        <v>289</v>
      </c>
    </row>
    <row r="28" spans="1:8">
      <c r="A28" s="10">
        <v>40928</v>
      </c>
      <c r="B28" s="11">
        <v>3872.3195799999999</v>
      </c>
      <c r="C28" s="11">
        <v>40.172041116989845</v>
      </c>
      <c r="D28" s="53">
        <v>40928</v>
      </c>
      <c r="E28" s="82" t="s">
        <v>126</v>
      </c>
    </row>
    <row r="29" spans="1:8">
      <c r="A29" s="10">
        <v>40931</v>
      </c>
      <c r="B29" s="11">
        <v>3864.4348399999999</v>
      </c>
      <c r="C29" s="11">
        <v>40.002469564001977</v>
      </c>
      <c r="D29" s="53">
        <v>40931</v>
      </c>
      <c r="E29" s="82" t="s">
        <v>127</v>
      </c>
    </row>
    <row r="30" spans="1:8">
      <c r="A30" s="10">
        <v>40932</v>
      </c>
      <c r="B30" s="11">
        <v>3861.4183400000002</v>
      </c>
      <c r="C30" s="11">
        <v>40.007460577861934</v>
      </c>
      <c r="D30" s="53">
        <v>40932</v>
      </c>
      <c r="E30" s="82" t="s">
        <v>128</v>
      </c>
    </row>
    <row r="31" spans="1:8">
      <c r="A31" s="10">
        <v>40933</v>
      </c>
      <c r="B31" s="11">
        <v>3894.16732</v>
      </c>
      <c r="C31" s="11">
        <v>40.063443116998165</v>
      </c>
      <c r="D31" s="53">
        <v>40933</v>
      </c>
      <c r="E31" s="82" t="s">
        <v>129</v>
      </c>
    </row>
    <row r="32" spans="1:8">
      <c r="A32" s="10">
        <v>40934</v>
      </c>
      <c r="B32" s="11">
        <v>3874.2900399999999</v>
      </c>
      <c r="C32" s="11">
        <v>39.799969235098395</v>
      </c>
      <c r="D32" s="53">
        <v>40934</v>
      </c>
      <c r="E32" s="82" t="s">
        <v>290</v>
      </c>
    </row>
    <row r="33" spans="1:5">
      <c r="A33" s="10">
        <v>40935</v>
      </c>
      <c r="B33" s="11">
        <v>3871.6573999999996</v>
      </c>
      <c r="C33" s="11">
        <v>39.789266073912195</v>
      </c>
      <c r="D33" s="53">
        <v>40935</v>
      </c>
      <c r="E33" s="82" t="s">
        <v>130</v>
      </c>
    </row>
    <row r="34" spans="1:5">
      <c r="A34" s="10">
        <v>40938</v>
      </c>
      <c r="B34" s="11">
        <v>3866.6074399999998</v>
      </c>
      <c r="C34" s="11">
        <v>39.720426672209634</v>
      </c>
      <c r="D34" s="53">
        <v>40938</v>
      </c>
      <c r="E34" s="82" t="s">
        <v>131</v>
      </c>
    </row>
    <row r="35" spans="1:5">
      <c r="A35" s="10">
        <v>40939</v>
      </c>
      <c r="B35" s="11">
        <v>3893.4613799999997</v>
      </c>
      <c r="C35" s="11">
        <v>39.976593105497628</v>
      </c>
      <c r="D35" s="53">
        <v>40939</v>
      </c>
      <c r="E35" s="82" t="s">
        <v>132</v>
      </c>
    </row>
    <row r="36" spans="1:5">
      <c r="A36" s="10">
        <v>40940</v>
      </c>
      <c r="B36" s="11">
        <v>3907.3354999999997</v>
      </c>
      <c r="C36" s="11">
        <v>40.017080203463081</v>
      </c>
      <c r="D36" s="53">
        <v>40940</v>
      </c>
      <c r="E36" s="82" t="s">
        <v>133</v>
      </c>
    </row>
    <row r="37" spans="1:5">
      <c r="A37" s="10">
        <v>40941</v>
      </c>
      <c r="B37" s="11">
        <v>3916.7353599999997</v>
      </c>
      <c r="C37" s="11">
        <v>40.087668658487338</v>
      </c>
      <c r="D37" s="53">
        <v>40941</v>
      </c>
      <c r="E37" s="82" t="s">
        <v>134</v>
      </c>
    </row>
    <row r="38" spans="1:5">
      <c r="A38" s="10">
        <v>40942</v>
      </c>
      <c r="B38" s="11">
        <v>3907.2756699999995</v>
      </c>
      <c r="C38" s="11">
        <v>39.996493761848569</v>
      </c>
      <c r="D38" s="53">
        <v>40942</v>
      </c>
      <c r="E38" s="82" t="s">
        <v>135</v>
      </c>
    </row>
    <row r="39" spans="1:5">
      <c r="A39" s="10">
        <v>40945</v>
      </c>
      <c r="B39" s="11">
        <v>3919.6705200000001</v>
      </c>
      <c r="C39" s="11">
        <v>40.094027579542576</v>
      </c>
      <c r="D39" s="53">
        <v>40945</v>
      </c>
      <c r="E39" s="82" t="s">
        <v>136</v>
      </c>
    </row>
    <row r="40" spans="1:5">
      <c r="A40" s="10">
        <v>40946</v>
      </c>
      <c r="B40" s="11">
        <v>3911.3159299999998</v>
      </c>
      <c r="C40" s="11">
        <v>39.964782886159981</v>
      </c>
      <c r="D40" s="53">
        <v>40946</v>
      </c>
      <c r="E40" s="82" t="s">
        <v>137</v>
      </c>
    </row>
    <row r="41" spans="1:5">
      <c r="A41" s="10">
        <v>40947</v>
      </c>
      <c r="B41" s="11">
        <v>3906.7152000000001</v>
      </c>
      <c r="C41" s="11">
        <v>39.486090057304665</v>
      </c>
      <c r="D41" s="53">
        <v>40947</v>
      </c>
      <c r="E41" s="82" t="s">
        <v>138</v>
      </c>
    </row>
    <row r="42" spans="1:5">
      <c r="A42" s="10">
        <v>40948</v>
      </c>
      <c r="B42" s="11">
        <v>3920.3834599999996</v>
      </c>
      <c r="C42" s="11">
        <v>39.631937320554947</v>
      </c>
      <c r="D42" s="53">
        <v>40948</v>
      </c>
      <c r="E42" s="82" t="s">
        <v>139</v>
      </c>
    </row>
    <row r="43" spans="1:5">
      <c r="A43" s="10">
        <v>40949</v>
      </c>
      <c r="B43" s="11">
        <v>3940.6998199999998</v>
      </c>
      <c r="C43" s="11">
        <v>39.6319499006431</v>
      </c>
      <c r="D43" s="53">
        <v>40949</v>
      </c>
      <c r="E43" s="82" t="s">
        <v>140</v>
      </c>
    </row>
    <row r="44" spans="1:5">
      <c r="A44" s="10">
        <v>40952</v>
      </c>
      <c r="B44" s="11">
        <v>3943.3918800000001</v>
      </c>
      <c r="C44" s="11">
        <v>39.333551063083924</v>
      </c>
      <c r="D44" s="53">
        <v>40952</v>
      </c>
      <c r="E44" s="82" t="s">
        <v>141</v>
      </c>
    </row>
    <row r="45" spans="1:5">
      <c r="A45" s="10">
        <v>40953</v>
      </c>
      <c r="B45" s="11">
        <v>3956.3660500000001</v>
      </c>
      <c r="C45" s="11">
        <v>39.640933960000922</v>
      </c>
      <c r="D45" s="53">
        <v>40953</v>
      </c>
      <c r="E45" s="82" t="s">
        <v>142</v>
      </c>
    </row>
    <row r="46" spans="1:5">
      <c r="A46" s="10">
        <v>40954</v>
      </c>
      <c r="B46" s="11">
        <v>3977.9918299999999</v>
      </c>
      <c r="C46" s="11">
        <v>39.469429232612171</v>
      </c>
      <c r="D46" s="53">
        <v>40954</v>
      </c>
      <c r="E46" s="82" t="s">
        <v>143</v>
      </c>
    </row>
    <row r="47" spans="1:5">
      <c r="A47" s="10">
        <v>40955</v>
      </c>
      <c r="B47" s="11">
        <v>3964.2563300000002</v>
      </c>
      <c r="C47" s="11">
        <v>39.299404554276684</v>
      </c>
      <c r="D47" s="53">
        <v>40955</v>
      </c>
      <c r="E47" s="82" t="s">
        <v>144</v>
      </c>
    </row>
    <row r="48" spans="1:5">
      <c r="A48" s="10">
        <v>40956</v>
      </c>
      <c r="B48" s="11">
        <v>3967.1028899999997</v>
      </c>
      <c r="C48" s="11">
        <v>39.513837598692</v>
      </c>
      <c r="D48" s="53">
        <v>40956</v>
      </c>
      <c r="E48" s="82" t="s">
        <v>145</v>
      </c>
    </row>
    <row r="49" spans="1:5">
      <c r="A49" s="10">
        <v>40959</v>
      </c>
      <c r="B49" s="11">
        <v>3968.3359999999998</v>
      </c>
      <c r="C49" s="11">
        <v>39.58868733598392</v>
      </c>
      <c r="D49" s="53">
        <v>40959</v>
      </c>
      <c r="E49" s="82" t="s">
        <v>146</v>
      </c>
    </row>
    <row r="50" spans="1:5">
      <c r="A50" s="10">
        <v>40960</v>
      </c>
      <c r="B50" s="11">
        <v>3935.6409199999998</v>
      </c>
      <c r="C50" s="11">
        <v>39.613153017550133</v>
      </c>
      <c r="D50" s="53">
        <v>40960</v>
      </c>
      <c r="E50" s="82" t="s">
        <v>147</v>
      </c>
    </row>
    <row r="51" spans="1:5">
      <c r="A51" s="10">
        <v>40961</v>
      </c>
      <c r="B51" s="11">
        <v>3928.1507699999997</v>
      </c>
      <c r="C51" s="11">
        <v>39.018516112182091</v>
      </c>
      <c r="D51" s="53">
        <v>40961</v>
      </c>
      <c r="E51" s="82" t="s">
        <v>148</v>
      </c>
    </row>
    <row r="52" spans="1:5">
      <c r="A52" s="10">
        <v>40962</v>
      </c>
      <c r="B52" s="11">
        <v>3930.7711300000001</v>
      </c>
      <c r="C52" s="11">
        <v>38.999202763647389</v>
      </c>
      <c r="D52" s="53">
        <v>40962</v>
      </c>
      <c r="E52" s="82" t="s">
        <v>149</v>
      </c>
    </row>
    <row r="53" spans="1:5">
      <c r="A53" s="10">
        <v>40963</v>
      </c>
      <c r="B53" s="11">
        <v>3937.5720800000004</v>
      </c>
      <c r="C53" s="11">
        <v>38.953418916930936</v>
      </c>
      <c r="D53" s="53">
        <v>40963</v>
      </c>
      <c r="E53" s="82" t="s">
        <v>150</v>
      </c>
    </row>
    <row r="54" spans="1:5">
      <c r="A54" s="10">
        <v>40966</v>
      </c>
      <c r="B54" s="11">
        <v>3937.4573300000002</v>
      </c>
      <c r="C54" s="11">
        <v>38.940264315691323</v>
      </c>
      <c r="D54" s="53">
        <v>40966</v>
      </c>
      <c r="E54" s="82" t="s">
        <v>151</v>
      </c>
    </row>
    <row r="55" spans="1:5">
      <c r="A55" s="10">
        <v>40967</v>
      </c>
      <c r="B55" s="11">
        <v>3939.7518100000002</v>
      </c>
      <c r="C55" s="11">
        <v>38.976524435525242</v>
      </c>
      <c r="D55" s="53">
        <v>40967</v>
      </c>
      <c r="E55" s="82" t="s">
        <v>152</v>
      </c>
    </row>
    <row r="56" spans="1:5">
      <c r="A56" s="10">
        <v>40968</v>
      </c>
      <c r="B56" s="11">
        <v>3973.3159999999998</v>
      </c>
      <c r="C56" s="11">
        <v>39.11609056740879</v>
      </c>
      <c r="D56" s="53">
        <v>40968</v>
      </c>
      <c r="E56" s="82" t="s">
        <v>153</v>
      </c>
    </row>
    <row r="57" spans="1:5">
      <c r="A57" s="10">
        <v>40969</v>
      </c>
      <c r="B57" s="11">
        <v>3968.6871900000001</v>
      </c>
      <c r="C57" s="11">
        <v>39.070617535337632</v>
      </c>
      <c r="D57" s="53">
        <v>40969</v>
      </c>
      <c r="E57" s="82" t="s">
        <v>154</v>
      </c>
    </row>
    <row r="58" spans="1:5">
      <c r="A58" s="10">
        <v>40970</v>
      </c>
      <c r="B58" s="11">
        <v>3981.1289400000001</v>
      </c>
      <c r="C58" s="11">
        <v>39.173094198099463</v>
      </c>
      <c r="D58" s="53">
        <v>40970</v>
      </c>
      <c r="E58" s="82" t="s">
        <v>155</v>
      </c>
    </row>
    <row r="59" spans="1:5">
      <c r="A59" s="10">
        <v>40973</v>
      </c>
      <c r="B59" s="11">
        <v>3992.7897600000001</v>
      </c>
      <c r="C59" s="11">
        <v>39.307227322001623</v>
      </c>
      <c r="D59" s="53">
        <v>40973</v>
      </c>
      <c r="E59" s="82" t="s">
        <v>156</v>
      </c>
    </row>
    <row r="60" spans="1:5">
      <c r="A60" s="10">
        <v>40974</v>
      </c>
      <c r="B60" s="11">
        <v>4020.1123600000001</v>
      </c>
      <c r="C60" s="11">
        <v>39.557751075329939</v>
      </c>
      <c r="D60" s="53">
        <v>40974</v>
      </c>
      <c r="E60" s="82" t="s">
        <v>157</v>
      </c>
    </row>
    <row r="61" spans="1:5">
      <c r="A61" s="10">
        <v>40975</v>
      </c>
      <c r="B61" s="11">
        <v>4013.5789200000004</v>
      </c>
      <c r="C61" s="11">
        <v>39.485683171250791</v>
      </c>
      <c r="D61" s="53">
        <v>40975</v>
      </c>
      <c r="E61" s="82" t="s">
        <v>158</v>
      </c>
    </row>
    <row r="62" spans="1:5">
      <c r="A62" s="10">
        <v>40976</v>
      </c>
      <c r="B62" s="11">
        <v>4029.7544000000003</v>
      </c>
      <c r="C62" s="11">
        <v>39.470097996709718</v>
      </c>
      <c r="D62" s="53">
        <v>40976</v>
      </c>
      <c r="E62" s="82" t="s">
        <v>159</v>
      </c>
    </row>
    <row r="63" spans="1:5">
      <c r="A63" s="10">
        <v>40977</v>
      </c>
      <c r="B63" s="11">
        <v>4023.8373300000003</v>
      </c>
      <c r="C63" s="11">
        <v>39.215706727413817</v>
      </c>
      <c r="D63" s="53">
        <v>40977</v>
      </c>
      <c r="E63" s="82" t="s">
        <v>160</v>
      </c>
    </row>
    <row r="64" spans="1:5">
      <c r="A64" s="10">
        <v>40980</v>
      </c>
      <c r="B64" s="11">
        <v>4025.5648900000001</v>
      </c>
      <c r="C64" s="11">
        <v>38.985800671521162</v>
      </c>
      <c r="D64" s="53">
        <v>40980</v>
      </c>
      <c r="E64" s="82" t="s">
        <v>161</v>
      </c>
    </row>
    <row r="65" spans="1:5">
      <c r="A65" s="10">
        <v>40981</v>
      </c>
      <c r="B65" s="11">
        <v>4021.0782699999995</v>
      </c>
      <c r="C65" s="11">
        <v>38.990918402558869</v>
      </c>
      <c r="D65" s="53">
        <v>40981</v>
      </c>
      <c r="E65" s="82" t="s">
        <v>162</v>
      </c>
    </row>
    <row r="66" spans="1:5">
      <c r="A66" s="10">
        <v>40982</v>
      </c>
      <c r="B66" s="11">
        <v>4049.33511</v>
      </c>
      <c r="C66" s="11">
        <v>39.240299789065915</v>
      </c>
      <c r="D66" s="53">
        <v>40982</v>
      </c>
      <c r="E66" s="82" t="s">
        <v>163</v>
      </c>
    </row>
    <row r="67" spans="1:5">
      <c r="A67" s="10">
        <v>40987</v>
      </c>
      <c r="B67" s="11">
        <v>4040.6612299999997</v>
      </c>
      <c r="C67" s="11">
        <v>39.690802099624378</v>
      </c>
      <c r="D67" s="53">
        <v>40987</v>
      </c>
      <c r="E67" s="82" t="s">
        <v>166</v>
      </c>
    </row>
    <row r="68" spans="1:5">
      <c r="A68" s="10">
        <v>40988</v>
      </c>
      <c r="B68" s="11">
        <v>4077.9571399999995</v>
      </c>
      <c r="C68" s="11">
        <v>40.063665940887418</v>
      </c>
      <c r="D68" s="53">
        <v>40988</v>
      </c>
      <c r="E68" s="82" t="s">
        <v>167</v>
      </c>
    </row>
    <row r="69" spans="1:5">
      <c r="A69" s="10">
        <v>40989</v>
      </c>
      <c r="B69" s="11">
        <v>4082.9831899999999</v>
      </c>
      <c r="C69" s="11">
        <v>40.307056909305942</v>
      </c>
      <c r="D69" s="53">
        <v>40989</v>
      </c>
      <c r="E69" s="82" t="s">
        <v>168</v>
      </c>
    </row>
    <row r="70" spans="1:5">
      <c r="A70" s="10">
        <v>40990</v>
      </c>
      <c r="B70" s="11">
        <v>4097.7868200000003</v>
      </c>
      <c r="C70" s="11">
        <v>40.439626716550883</v>
      </c>
      <c r="D70" s="53">
        <v>40990</v>
      </c>
      <c r="E70" s="82" t="s">
        <v>169</v>
      </c>
    </row>
    <row r="71" spans="1:5">
      <c r="A71" s="10">
        <v>40991</v>
      </c>
      <c r="B71" s="11">
        <v>4097.4143599999998</v>
      </c>
      <c r="C71" s="11">
        <v>40.374797695002663</v>
      </c>
      <c r="D71" s="53">
        <v>40991</v>
      </c>
      <c r="E71" s="82" t="s">
        <v>170</v>
      </c>
    </row>
    <row r="72" spans="1:5">
      <c r="A72" s="10">
        <v>40994</v>
      </c>
      <c r="B72" s="11">
        <v>4104.8027199999997</v>
      </c>
      <c r="C72" s="11">
        <v>40.368715018341717</v>
      </c>
      <c r="D72" s="53">
        <v>40994</v>
      </c>
      <c r="E72" s="82" t="s">
        <v>171</v>
      </c>
    </row>
    <row r="73" spans="1:5">
      <c r="A73" s="10">
        <v>40995</v>
      </c>
      <c r="B73" s="11">
        <v>4088.6212999999998</v>
      </c>
      <c r="C73" s="11">
        <v>40.043017254993323</v>
      </c>
      <c r="D73" s="53">
        <v>40995</v>
      </c>
      <c r="E73" s="82" t="s">
        <v>172</v>
      </c>
    </row>
    <row r="74" spans="1:5">
      <c r="A74" s="10">
        <v>40996</v>
      </c>
      <c r="B74" s="11">
        <v>4233.6567100000002</v>
      </c>
      <c r="C74" s="11">
        <v>41.146106229426152</v>
      </c>
      <c r="D74" s="53">
        <v>40996</v>
      </c>
      <c r="E74" s="82" t="s">
        <v>173</v>
      </c>
    </row>
    <row r="75" spans="1:5">
      <c r="A75" s="10">
        <v>40997</v>
      </c>
      <c r="B75" s="11">
        <v>4227.0796200000004</v>
      </c>
      <c r="C75" s="11">
        <v>41.062327946549566</v>
      </c>
      <c r="D75" s="53">
        <v>40997</v>
      </c>
      <c r="E75" s="82" t="s">
        <v>174</v>
      </c>
    </row>
    <row r="76" spans="1:5">
      <c r="A76" s="10">
        <v>40998</v>
      </c>
      <c r="B76" s="11">
        <v>4220.83662</v>
      </c>
      <c r="C76" s="11">
        <v>40.991096444581068</v>
      </c>
      <c r="D76" s="53">
        <v>40998</v>
      </c>
      <c r="E76" s="82" t="s">
        <v>175</v>
      </c>
    </row>
    <row r="77" spans="1:5">
      <c r="A77" s="10">
        <v>41001</v>
      </c>
      <c r="B77" s="11">
        <v>4227.5640800000001</v>
      </c>
      <c r="C77" s="11">
        <v>41.118524164768118</v>
      </c>
      <c r="D77" s="53">
        <v>41001</v>
      </c>
      <c r="E77" s="82" t="s">
        <v>176</v>
      </c>
    </row>
    <row r="78" spans="1:5">
      <c r="A78" s="10">
        <v>41002</v>
      </c>
      <c r="B78" s="11">
        <v>4224.6705600000005</v>
      </c>
      <c r="C78" s="11">
        <v>41.051970871708136</v>
      </c>
      <c r="D78" s="53">
        <v>41002</v>
      </c>
      <c r="E78" s="82" t="s">
        <v>177</v>
      </c>
    </row>
    <row r="79" spans="1:5">
      <c r="A79" s="10">
        <v>41003</v>
      </c>
      <c r="B79" s="11">
        <v>4250.4903899999999</v>
      </c>
      <c r="C79" s="11">
        <v>40.941422183928928</v>
      </c>
      <c r="D79" s="53">
        <v>41003</v>
      </c>
      <c r="E79" s="82" t="s">
        <v>178</v>
      </c>
    </row>
    <row r="80" spans="1:5">
      <c r="A80" s="10">
        <v>41004</v>
      </c>
      <c r="B80" s="11">
        <v>4256.3955400000004</v>
      </c>
      <c r="C80" s="11">
        <v>40.989067623328864</v>
      </c>
      <c r="D80" s="53">
        <v>41004</v>
      </c>
      <c r="E80" s="82" t="s">
        <v>179</v>
      </c>
    </row>
    <row r="81" spans="1:5">
      <c r="A81" s="10">
        <v>41005</v>
      </c>
      <c r="B81" s="11">
        <v>4252.6288700000005</v>
      </c>
      <c r="C81" s="11">
        <v>40.974335231742423</v>
      </c>
      <c r="D81" s="53">
        <v>41005</v>
      </c>
      <c r="E81" s="82" t="s">
        <v>180</v>
      </c>
    </row>
    <row r="82" spans="1:5">
      <c r="A82" s="10">
        <v>41009</v>
      </c>
      <c r="B82" s="11">
        <v>4270.8777500000006</v>
      </c>
      <c r="C82" s="11">
        <v>41.090297415448489</v>
      </c>
      <c r="D82" s="53">
        <v>41009</v>
      </c>
      <c r="E82" s="82" t="s">
        <v>182</v>
      </c>
    </row>
    <row r="83" spans="1:5">
      <c r="A83" s="10">
        <v>41010</v>
      </c>
      <c r="B83" s="11">
        <v>4314.0410900000006</v>
      </c>
      <c r="C83" s="11">
        <v>41.374041800728513</v>
      </c>
      <c r="D83" s="53">
        <v>41010</v>
      </c>
      <c r="E83" s="82" t="s">
        <v>183</v>
      </c>
    </row>
    <row r="84" spans="1:5">
      <c r="A84" s="10">
        <v>41011</v>
      </c>
      <c r="B84" s="11">
        <v>4326.79666</v>
      </c>
      <c r="C84" s="11">
        <v>41.509827845473481</v>
      </c>
      <c r="D84" s="53">
        <v>41011</v>
      </c>
      <c r="E84" s="82" t="s">
        <v>184</v>
      </c>
    </row>
    <row r="85" spans="1:5">
      <c r="A85" s="10">
        <v>41012</v>
      </c>
      <c r="B85" s="11">
        <v>4251.3238200000005</v>
      </c>
      <c r="C85" s="11">
        <v>40.907463185317653</v>
      </c>
      <c r="D85" s="53">
        <v>41012</v>
      </c>
      <c r="E85" s="82" t="s">
        <v>185</v>
      </c>
    </row>
    <row r="86" spans="1:5">
      <c r="A86" s="10">
        <v>41015</v>
      </c>
      <c r="B86" s="11">
        <v>4270.7872900000002</v>
      </c>
      <c r="C86" s="11">
        <v>40.897609457037063</v>
      </c>
      <c r="D86" s="53">
        <v>41015</v>
      </c>
      <c r="E86" s="82" t="s">
        <v>186</v>
      </c>
    </row>
    <row r="87" spans="1:5">
      <c r="A87" s="10">
        <v>41016</v>
      </c>
      <c r="B87" s="11">
        <v>4267.17652</v>
      </c>
      <c r="C87" s="11">
        <v>40.944282165979679</v>
      </c>
      <c r="D87" s="53">
        <v>41016</v>
      </c>
      <c r="E87" s="82" t="s">
        <v>187</v>
      </c>
    </row>
    <row r="88" spans="1:5">
      <c r="A88" s="10">
        <v>41017</v>
      </c>
      <c r="B88" s="11">
        <v>4251.8836099999999</v>
      </c>
      <c r="C88" s="11">
        <v>40.911756321046347</v>
      </c>
      <c r="D88" s="53">
        <v>41017</v>
      </c>
      <c r="E88" s="82" t="s">
        <v>188</v>
      </c>
    </row>
    <row r="89" spans="1:5">
      <c r="A89" s="10">
        <v>41018</v>
      </c>
      <c r="B89" s="11">
        <v>4255.7810200000004</v>
      </c>
      <c r="C89" s="11">
        <v>40.926115562119833</v>
      </c>
      <c r="D89" s="53">
        <v>41018</v>
      </c>
      <c r="E89" s="82" t="s">
        <v>189</v>
      </c>
    </row>
    <row r="90" spans="1:5">
      <c r="A90" s="10">
        <v>41019</v>
      </c>
      <c r="B90" s="11">
        <v>4274.24035</v>
      </c>
      <c r="C90" s="11">
        <v>41.075299935510792</v>
      </c>
      <c r="D90" s="53">
        <v>41019</v>
      </c>
      <c r="E90" s="82" t="s">
        <v>190</v>
      </c>
    </row>
    <row r="91" spans="1:5">
      <c r="A91" s="10">
        <v>41022</v>
      </c>
      <c r="B91" s="11">
        <v>4284.7960600000006</v>
      </c>
      <c r="C91" s="11">
        <v>41.36280273690064</v>
      </c>
      <c r="D91" s="53">
        <v>41022</v>
      </c>
      <c r="E91" s="82" t="s">
        <v>191</v>
      </c>
    </row>
    <row r="92" spans="1:5">
      <c r="A92" s="10">
        <v>41023</v>
      </c>
      <c r="B92" s="11">
        <v>4267.4118000000008</v>
      </c>
      <c r="C92" s="11">
        <v>41.110548544054367</v>
      </c>
      <c r="D92" s="53">
        <v>41023</v>
      </c>
      <c r="E92" s="82" t="s">
        <v>192</v>
      </c>
    </row>
    <row r="93" spans="1:5">
      <c r="A93" s="10">
        <v>41024</v>
      </c>
      <c r="B93" s="11">
        <v>4268.7514199999996</v>
      </c>
      <c r="C93" s="11">
        <v>41.23828215749473</v>
      </c>
      <c r="D93" s="53">
        <v>41024</v>
      </c>
      <c r="E93" s="82" t="s">
        <v>193</v>
      </c>
    </row>
    <row r="94" spans="1:5">
      <c r="A94" s="10">
        <v>41025</v>
      </c>
      <c r="B94" s="11">
        <v>4267.6008900000006</v>
      </c>
      <c r="C94" s="11">
        <v>41.208661950400213</v>
      </c>
      <c r="D94" s="53">
        <v>41025</v>
      </c>
      <c r="E94" s="82" t="s">
        <v>194</v>
      </c>
    </row>
    <row r="95" spans="1:5">
      <c r="A95" s="10">
        <v>41026</v>
      </c>
      <c r="B95" s="11">
        <v>4283.0733800000007</v>
      </c>
      <c r="C95" s="11">
        <v>41.173002651592078</v>
      </c>
      <c r="D95" s="53">
        <v>41026</v>
      </c>
      <c r="E95" s="82" t="s">
        <v>195</v>
      </c>
    </row>
    <row r="96" spans="1:5">
      <c r="A96" s="10">
        <v>41031</v>
      </c>
      <c r="B96" s="11">
        <v>4214.975840000001</v>
      </c>
      <c r="C96" s="11">
        <v>41.145959072562277</v>
      </c>
      <c r="D96" s="53">
        <v>41031</v>
      </c>
      <c r="E96" s="82" t="s">
        <v>366</v>
      </c>
    </row>
    <row r="97" spans="1:5">
      <c r="A97" s="10">
        <v>41032</v>
      </c>
      <c r="B97" s="11">
        <v>4262.6328800000001</v>
      </c>
      <c r="C97" s="11">
        <v>41.473345411240423</v>
      </c>
      <c r="D97" s="53">
        <v>41032</v>
      </c>
      <c r="E97" s="82" t="s">
        <v>367</v>
      </c>
    </row>
    <row r="98" spans="1:5">
      <c r="A98" s="10">
        <v>41033</v>
      </c>
      <c r="B98" s="11">
        <v>4273.9116900000008</v>
      </c>
      <c r="C98" s="11">
        <v>41.523958491463127</v>
      </c>
      <c r="D98" s="53">
        <v>41033</v>
      </c>
      <c r="E98" s="82" t="s">
        <v>433</v>
      </c>
    </row>
    <row r="99" spans="1:5">
      <c r="A99" s="10">
        <v>41036</v>
      </c>
      <c r="B99" s="11">
        <v>4271.0149799999999</v>
      </c>
      <c r="C99" s="11">
        <v>41.477036267457407</v>
      </c>
      <c r="D99" s="53">
        <v>41036</v>
      </c>
      <c r="E99" s="82" t="s">
        <v>369</v>
      </c>
    </row>
    <row r="100" spans="1:5">
      <c r="A100" s="10">
        <v>41037</v>
      </c>
      <c r="B100" s="11">
        <v>4276.3663299999998</v>
      </c>
      <c r="C100" s="11">
        <v>41.516425354896882</v>
      </c>
      <c r="D100" s="53">
        <v>41037</v>
      </c>
      <c r="E100" s="82" t="s">
        <v>370</v>
      </c>
    </row>
    <row r="101" spans="1:5">
      <c r="A101" s="10">
        <v>41038</v>
      </c>
      <c r="B101" s="11">
        <v>4300.1707200000001</v>
      </c>
      <c r="C101" s="11">
        <v>41.462203278013</v>
      </c>
      <c r="D101" s="53">
        <v>41038</v>
      </c>
      <c r="E101" s="82" t="s">
        <v>371</v>
      </c>
    </row>
    <row r="102" spans="1:5">
      <c r="A102" s="10">
        <v>41039</v>
      </c>
      <c r="B102" s="11">
        <v>4288.8991300000007</v>
      </c>
      <c r="C102" s="11">
        <v>41.390616743833199</v>
      </c>
      <c r="D102" s="53">
        <v>41039</v>
      </c>
      <c r="E102" s="82" t="s">
        <v>372</v>
      </c>
    </row>
    <row r="103" spans="1:5">
      <c r="A103" s="10">
        <v>41040</v>
      </c>
      <c r="B103" s="11">
        <v>4285.7916800000003</v>
      </c>
      <c r="C103" s="11">
        <v>41.359016095024856</v>
      </c>
      <c r="D103" s="53">
        <v>41040</v>
      </c>
      <c r="E103" s="82" t="s">
        <v>435</v>
      </c>
    </row>
    <row r="104" spans="1:5">
      <c r="A104" s="10">
        <v>41043</v>
      </c>
      <c r="B104" s="11">
        <v>4290.1877100000002</v>
      </c>
      <c r="C104" s="11">
        <v>41.407049208098911</v>
      </c>
      <c r="D104" s="53">
        <v>41043</v>
      </c>
      <c r="E104" s="82" t="s">
        <v>374</v>
      </c>
    </row>
    <row r="105" spans="1:5">
      <c r="A105" s="10">
        <v>41044</v>
      </c>
      <c r="B105" s="11">
        <v>4291.3479100000004</v>
      </c>
      <c r="C105" s="11">
        <v>41.394092381500094</v>
      </c>
      <c r="D105" s="53">
        <v>41044</v>
      </c>
      <c r="E105" s="82" t="s">
        <v>375</v>
      </c>
    </row>
    <row r="106" spans="1:5">
      <c r="A106" s="10">
        <v>41045</v>
      </c>
      <c r="B106" s="11">
        <v>4307.3694699999996</v>
      </c>
      <c r="C106" s="11">
        <v>41.316155400494821</v>
      </c>
      <c r="D106" s="53">
        <v>41045</v>
      </c>
      <c r="E106" s="82" t="s">
        <v>376</v>
      </c>
    </row>
    <row r="107" spans="1:5">
      <c r="A107" s="10">
        <v>41046</v>
      </c>
      <c r="B107" s="11">
        <v>4312.3729400000002</v>
      </c>
      <c r="C107" s="11">
        <v>41.402989444016754</v>
      </c>
      <c r="D107" s="53">
        <v>41046</v>
      </c>
      <c r="E107" s="82" t="s">
        <v>377</v>
      </c>
    </row>
    <row r="108" spans="1:5">
      <c r="A108" s="10">
        <v>41047</v>
      </c>
      <c r="B108" s="11">
        <v>4319.2398800000001</v>
      </c>
      <c r="C108" s="11">
        <v>41.447338521999875</v>
      </c>
      <c r="D108" s="53">
        <v>41047</v>
      </c>
      <c r="E108" s="82" t="s">
        <v>437</v>
      </c>
    </row>
    <row r="109" spans="1:5">
      <c r="A109" s="10">
        <v>41050</v>
      </c>
      <c r="B109" s="11">
        <v>4294.4819600000001</v>
      </c>
      <c r="C109" s="11">
        <v>41.304648957556253</v>
      </c>
      <c r="D109" s="53">
        <v>41050</v>
      </c>
      <c r="E109" s="82" t="s">
        <v>379</v>
      </c>
    </row>
    <row r="110" spans="1:5">
      <c r="A110" s="10">
        <v>41051</v>
      </c>
      <c r="B110" s="11">
        <v>4319.3231100000003</v>
      </c>
      <c r="C110" s="11">
        <v>41.575887300253406</v>
      </c>
      <c r="D110" s="53">
        <v>41051</v>
      </c>
      <c r="E110" s="82" t="s">
        <v>380</v>
      </c>
    </row>
    <row r="111" spans="1:5">
      <c r="A111" s="10">
        <v>41052</v>
      </c>
      <c r="B111" s="11">
        <v>4313.9388200000003</v>
      </c>
      <c r="C111" s="11">
        <v>41.407058644099671</v>
      </c>
      <c r="D111" s="53">
        <v>41052</v>
      </c>
      <c r="E111" s="82" t="s">
        <v>381</v>
      </c>
    </row>
    <row r="112" spans="1:5">
      <c r="A112" s="10">
        <v>41053</v>
      </c>
      <c r="B112" s="11">
        <v>4320.9667200000004</v>
      </c>
      <c r="C112" s="11">
        <v>41.404008535477658</v>
      </c>
      <c r="D112" s="53">
        <v>41053</v>
      </c>
      <c r="E112" s="82" t="s">
        <v>382</v>
      </c>
    </row>
    <row r="113" spans="1:5">
      <c r="A113" s="10">
        <v>41054</v>
      </c>
      <c r="B113" s="11">
        <v>4226.0104600000004</v>
      </c>
      <c r="C113" s="11">
        <v>40.539460197012289</v>
      </c>
      <c r="D113" s="53">
        <v>41054</v>
      </c>
      <c r="E113" s="82" t="s">
        <v>451</v>
      </c>
    </row>
    <row r="114" spans="1:5">
      <c r="A114" s="10">
        <v>41058</v>
      </c>
      <c r="B114" s="11">
        <v>4223.20226</v>
      </c>
      <c r="C114" s="11">
        <v>40.458214129380906</v>
      </c>
      <c r="D114" s="53">
        <v>41058</v>
      </c>
      <c r="E114" s="82" t="s">
        <v>385</v>
      </c>
    </row>
    <row r="115" spans="1:5">
      <c r="A115" s="10">
        <v>41059</v>
      </c>
      <c r="B115" s="11">
        <v>4247.8628499999995</v>
      </c>
      <c r="C115" s="11">
        <v>40.574480427600285</v>
      </c>
      <c r="D115" s="53">
        <v>41059</v>
      </c>
      <c r="E115" s="82" t="s">
        <v>386</v>
      </c>
    </row>
    <row r="116" spans="1:5">
      <c r="A116" s="10">
        <v>41060</v>
      </c>
      <c r="B116" s="11">
        <v>4276.9028500000004</v>
      </c>
      <c r="C116" s="11">
        <v>40.845049444494755</v>
      </c>
      <c r="D116" s="53">
        <v>41060</v>
      </c>
      <c r="E116" s="82" t="s">
        <v>387</v>
      </c>
    </row>
    <row r="117" spans="1:5">
      <c r="A117" s="10">
        <v>41061</v>
      </c>
      <c r="B117" s="11">
        <v>4246.6414999999997</v>
      </c>
      <c r="C117" s="11">
        <v>40.572776800325805</v>
      </c>
      <c r="D117" s="53">
        <v>41061</v>
      </c>
      <c r="E117" s="82" t="s">
        <v>452</v>
      </c>
    </row>
    <row r="118" spans="1:5">
      <c r="A118" s="10">
        <v>41064</v>
      </c>
      <c r="B118" s="11">
        <v>4261.3927400000002</v>
      </c>
      <c r="C118" s="11">
        <v>40.695119627888396</v>
      </c>
      <c r="D118" s="53">
        <v>41064</v>
      </c>
      <c r="E118" s="82" t="s">
        <v>389</v>
      </c>
    </row>
    <row r="119" spans="1:5">
      <c r="A119" s="10">
        <v>41065</v>
      </c>
      <c r="B119" s="11">
        <v>4248.16777</v>
      </c>
      <c r="C119" s="11">
        <v>40.572953182106133</v>
      </c>
      <c r="D119" s="53">
        <v>41065</v>
      </c>
      <c r="E119" s="82" t="s">
        <v>390</v>
      </c>
    </row>
    <row r="120" spans="1:5">
      <c r="A120" s="10">
        <v>41066</v>
      </c>
      <c r="B120" s="11">
        <v>4257.4303599999994</v>
      </c>
      <c r="C120" s="11">
        <v>40.660061490249824</v>
      </c>
      <c r="D120" s="53">
        <v>41066</v>
      </c>
      <c r="E120" s="82" t="s">
        <v>391</v>
      </c>
    </row>
    <row r="121" spans="1:5">
      <c r="A121" s="10">
        <v>41067</v>
      </c>
      <c r="B121" s="11">
        <v>4270.1401699999997</v>
      </c>
      <c r="C121" s="11">
        <v>40.875213257270786</v>
      </c>
      <c r="D121" s="53">
        <v>41067</v>
      </c>
      <c r="E121" s="82" t="s">
        <v>392</v>
      </c>
    </row>
    <row r="122" spans="1:5">
      <c r="A122" s="10">
        <v>41068</v>
      </c>
      <c r="B122" s="11">
        <v>4277.2271699999992</v>
      </c>
      <c r="C122" s="11">
        <v>40.92433095738636</v>
      </c>
      <c r="D122" s="53">
        <v>41068</v>
      </c>
      <c r="E122" s="82" t="s">
        <v>453</v>
      </c>
    </row>
    <row r="123" spans="1:5">
      <c r="A123" s="10">
        <v>41071</v>
      </c>
      <c r="B123" s="11">
        <v>4285.8869100000002</v>
      </c>
      <c r="C123" s="11">
        <v>40.897000948749579</v>
      </c>
      <c r="D123" s="53">
        <v>41071</v>
      </c>
      <c r="E123" s="82" t="s">
        <v>394</v>
      </c>
    </row>
    <row r="124" spans="1:5">
      <c r="A124" s="10">
        <v>41072</v>
      </c>
      <c r="B124" s="11">
        <v>4228.4509200000002</v>
      </c>
      <c r="C124" s="11">
        <v>41.132679776281662</v>
      </c>
      <c r="D124" s="53">
        <v>41072</v>
      </c>
      <c r="E124" s="82" t="s">
        <v>395</v>
      </c>
    </row>
    <row r="125" spans="1:5">
      <c r="A125" s="10">
        <v>41073</v>
      </c>
      <c r="B125" s="11">
        <v>4226.5303199999998</v>
      </c>
      <c r="C125" s="11">
        <v>41.104075418105438</v>
      </c>
      <c r="D125" s="53">
        <v>41073</v>
      </c>
      <c r="E125" s="82" t="s">
        <v>396</v>
      </c>
    </row>
    <row r="126" spans="1:5">
      <c r="A126" s="10">
        <v>41074</v>
      </c>
      <c r="B126" s="11">
        <v>4203.1740399999999</v>
      </c>
      <c r="C126" s="11">
        <v>40.974556842301148</v>
      </c>
      <c r="D126" s="53">
        <v>41074</v>
      </c>
      <c r="E126" s="82" t="s">
        <v>397</v>
      </c>
    </row>
    <row r="127" spans="1:5">
      <c r="A127" s="10">
        <v>41075</v>
      </c>
      <c r="B127" s="11">
        <v>4222.5610200000001</v>
      </c>
      <c r="C127" s="11">
        <v>41.052309056834787</v>
      </c>
      <c r="D127" s="53">
        <v>41075</v>
      </c>
      <c r="E127" s="82" t="s">
        <v>442</v>
      </c>
    </row>
    <row r="128" spans="1:5">
      <c r="A128" s="10">
        <v>41078</v>
      </c>
      <c r="B128" s="11">
        <v>4260.5443800000003</v>
      </c>
      <c r="C128" s="11">
        <v>41.403969461041775</v>
      </c>
      <c r="D128" s="53">
        <v>41078</v>
      </c>
      <c r="E128" s="82" t="s">
        <v>399</v>
      </c>
    </row>
    <row r="129" spans="1:5">
      <c r="A129" s="10">
        <v>41079</v>
      </c>
      <c r="B129" s="11">
        <v>4255.12158</v>
      </c>
      <c r="C129" s="11">
        <v>41.347664709179689</v>
      </c>
      <c r="D129" s="53">
        <v>41079</v>
      </c>
      <c r="E129" s="82" t="s">
        <v>400</v>
      </c>
    </row>
    <row r="130" spans="1:5">
      <c r="A130" s="10">
        <v>41080</v>
      </c>
      <c r="B130" s="11">
        <v>4290.2075100000002</v>
      </c>
      <c r="C130" s="11">
        <v>41.380133327632606</v>
      </c>
      <c r="D130" s="53">
        <v>41080</v>
      </c>
      <c r="E130" s="82" t="s">
        <v>401</v>
      </c>
    </row>
    <row r="131" spans="1:5">
      <c r="A131" s="10">
        <v>41081</v>
      </c>
      <c r="B131" s="11">
        <v>4275.6449499999999</v>
      </c>
      <c r="C131" s="11">
        <v>41.25519753240394</v>
      </c>
      <c r="D131" s="53">
        <v>41081</v>
      </c>
      <c r="E131" s="82" t="s">
        <v>402</v>
      </c>
    </row>
    <row r="132" spans="1:5">
      <c r="A132" s="10">
        <v>41082</v>
      </c>
      <c r="B132" s="11">
        <v>4283.1720399999995</v>
      </c>
      <c r="C132" s="11">
        <v>41.386198969160752</v>
      </c>
      <c r="D132" s="53">
        <v>41082</v>
      </c>
      <c r="E132" s="82" t="s">
        <v>454</v>
      </c>
    </row>
    <row r="133" spans="1:5">
      <c r="A133" s="10">
        <v>41085</v>
      </c>
      <c r="B133" s="11">
        <v>4268.4605600000004</v>
      </c>
      <c r="C133" s="11">
        <v>41.286985606233358</v>
      </c>
      <c r="D133" s="53">
        <v>41085</v>
      </c>
      <c r="E133" s="82" t="s">
        <v>404</v>
      </c>
    </row>
    <row r="134" spans="1:5">
      <c r="A134" s="10">
        <v>41086</v>
      </c>
      <c r="B134" s="11">
        <v>4293.0551800000003</v>
      </c>
      <c r="C134" s="11">
        <v>41.470401842777619</v>
      </c>
      <c r="D134" s="53">
        <v>41086</v>
      </c>
      <c r="E134" s="82" t="s">
        <v>405</v>
      </c>
    </row>
    <row r="135" spans="1:5">
      <c r="A135" s="10">
        <v>41087</v>
      </c>
      <c r="B135" s="11">
        <v>4267.3116099999997</v>
      </c>
      <c r="C135" s="11">
        <v>41.693231760782467</v>
      </c>
      <c r="D135" s="53">
        <v>41087</v>
      </c>
      <c r="E135" s="82" t="s">
        <v>406</v>
      </c>
    </row>
    <row r="136" spans="1:5">
      <c r="A136" s="10">
        <v>41088</v>
      </c>
      <c r="B136" s="11">
        <v>4270.2455899999995</v>
      </c>
      <c r="C136" s="11">
        <v>41.761202291375994</v>
      </c>
      <c r="D136" s="53">
        <v>41088</v>
      </c>
      <c r="E136" s="82" t="s">
        <v>407</v>
      </c>
    </row>
    <row r="137" spans="1:5">
      <c r="A137" s="10">
        <v>41089</v>
      </c>
      <c r="B137" s="11">
        <v>4253.1936799999994</v>
      </c>
      <c r="C137" s="11">
        <v>41.5295571082628</v>
      </c>
      <c r="D137" s="53">
        <v>41089</v>
      </c>
      <c r="E137" s="82" t="s">
        <v>455</v>
      </c>
    </row>
    <row r="138" spans="1:5">
      <c r="A138" s="10">
        <v>41092</v>
      </c>
      <c r="B138" s="11">
        <v>4263.2919400000001</v>
      </c>
      <c r="C138" s="11">
        <v>41.683416360139361</v>
      </c>
      <c r="D138" s="53">
        <v>41092</v>
      </c>
      <c r="E138" s="82" t="s">
        <v>409</v>
      </c>
    </row>
    <row r="139" spans="1:5">
      <c r="A139" s="10">
        <v>41093</v>
      </c>
      <c r="B139" s="11">
        <v>4284.2416999999996</v>
      </c>
      <c r="C139" s="11">
        <v>41.840558385793095</v>
      </c>
      <c r="D139" s="53">
        <v>41093</v>
      </c>
      <c r="E139" s="82" t="s">
        <v>410</v>
      </c>
    </row>
    <row r="140" spans="1:5">
      <c r="A140" s="10">
        <v>41094</v>
      </c>
      <c r="B140" s="11">
        <v>4359.7548699999998</v>
      </c>
      <c r="C140" s="11">
        <v>42.039104366229971</v>
      </c>
      <c r="D140" s="53">
        <v>41094</v>
      </c>
      <c r="E140" s="82" t="s">
        <v>411</v>
      </c>
    </row>
    <row r="141" spans="1:5">
      <c r="A141" s="10">
        <v>41095</v>
      </c>
      <c r="B141" s="11">
        <v>4363.7503699999997</v>
      </c>
      <c r="C141" s="11">
        <v>42.066197454564126</v>
      </c>
      <c r="D141" s="53">
        <v>41095</v>
      </c>
      <c r="E141" s="82" t="s">
        <v>412</v>
      </c>
    </row>
    <row r="142" spans="1:5">
      <c r="A142" s="10">
        <v>41096</v>
      </c>
      <c r="B142" s="11">
        <v>4339.3013699999992</v>
      </c>
      <c r="C142" s="11">
        <v>41.825364329864293</v>
      </c>
      <c r="D142" s="53">
        <v>41096</v>
      </c>
      <c r="E142" s="82" t="s">
        <v>456</v>
      </c>
    </row>
    <row r="143" spans="1:5">
      <c r="A143" s="10">
        <v>41099</v>
      </c>
      <c r="B143" s="11">
        <v>4376.3413199999995</v>
      </c>
      <c r="C143" s="11">
        <v>42.171891070576116</v>
      </c>
      <c r="D143" s="53">
        <v>41099</v>
      </c>
      <c r="E143" s="82" t="s">
        <v>414</v>
      </c>
    </row>
    <row r="144" spans="1:5">
      <c r="A144" s="10">
        <v>41100</v>
      </c>
      <c r="B144" s="11">
        <v>4369.0285700000004</v>
      </c>
      <c r="C144" s="11">
        <v>42.099620255236168</v>
      </c>
      <c r="D144" s="53">
        <v>41100</v>
      </c>
      <c r="E144" s="82" t="s">
        <v>415</v>
      </c>
    </row>
    <row r="145" spans="1:5">
      <c r="A145" s="10">
        <v>41101</v>
      </c>
      <c r="B145" s="11">
        <v>4382.7977799999999</v>
      </c>
      <c r="C145" s="11">
        <v>42.039525415300133</v>
      </c>
      <c r="D145" s="53">
        <v>41101</v>
      </c>
      <c r="E145" s="82" t="s">
        <v>416</v>
      </c>
    </row>
    <row r="146" spans="1:5">
      <c r="A146" s="10">
        <v>41102</v>
      </c>
      <c r="B146" s="11">
        <v>4399.4407899999997</v>
      </c>
      <c r="C146" s="11">
        <v>42.073410971914157</v>
      </c>
      <c r="D146" s="53">
        <v>41102</v>
      </c>
      <c r="E146" s="82" t="s">
        <v>417</v>
      </c>
    </row>
    <row r="147" spans="1:5">
      <c r="A147" s="10">
        <v>41103</v>
      </c>
      <c r="B147" s="11">
        <v>4361.1179999999995</v>
      </c>
      <c r="C147" s="11">
        <v>41.935492125017575</v>
      </c>
      <c r="D147" s="53">
        <v>41103</v>
      </c>
      <c r="E147" s="82" t="s">
        <v>457</v>
      </c>
    </row>
    <row r="148" spans="1:5">
      <c r="A148" s="10">
        <v>41106</v>
      </c>
      <c r="B148" s="11">
        <v>4356.7003100000002</v>
      </c>
      <c r="C148" s="11">
        <v>41.829257904842763</v>
      </c>
      <c r="D148" s="53">
        <v>41106</v>
      </c>
      <c r="E148" s="82" t="s">
        <v>419</v>
      </c>
    </row>
    <row r="149" spans="1:5">
      <c r="A149" s="10">
        <v>41107</v>
      </c>
      <c r="B149" s="11">
        <v>4383.0782399999998</v>
      </c>
      <c r="C149" s="11">
        <v>42.015332084378386</v>
      </c>
      <c r="D149" s="53">
        <v>41107</v>
      </c>
      <c r="E149" s="82" t="s">
        <v>420</v>
      </c>
    </row>
    <row r="150" spans="1:5">
      <c r="A150" s="10">
        <v>41108</v>
      </c>
      <c r="B150" s="11">
        <v>4445.1379999999999</v>
      </c>
      <c r="C150" s="11">
        <v>42.455498448830269</v>
      </c>
      <c r="D150" s="53">
        <v>41108</v>
      </c>
      <c r="E150" s="82" t="s">
        <v>421</v>
      </c>
    </row>
    <row r="151" spans="1:5">
      <c r="A151" s="10">
        <v>41109</v>
      </c>
      <c r="B151" s="11">
        <v>4437.4620000000004</v>
      </c>
      <c r="C151" s="11">
        <v>42.392746105017395</v>
      </c>
      <c r="D151" s="53">
        <v>41109</v>
      </c>
      <c r="E151" s="82" t="s">
        <v>422</v>
      </c>
    </row>
    <row r="152" spans="1:5">
      <c r="A152" s="10">
        <v>41110</v>
      </c>
      <c r="B152" s="11">
        <v>4444.3293199999998</v>
      </c>
      <c r="C152" s="11">
        <v>42.601255388206567</v>
      </c>
      <c r="D152" s="53">
        <v>41110</v>
      </c>
      <c r="E152" s="82" t="s">
        <v>458</v>
      </c>
    </row>
    <row r="153" spans="1:5">
      <c r="A153" s="10">
        <v>41113</v>
      </c>
      <c r="B153" s="11">
        <v>4438.9022199999999</v>
      </c>
      <c r="C153" s="11">
        <v>42.775703889929254</v>
      </c>
      <c r="D153" s="53">
        <v>41113</v>
      </c>
      <c r="E153" s="82" t="s">
        <v>424</v>
      </c>
    </row>
    <row r="154" spans="1:5">
      <c r="A154" s="10">
        <v>41114</v>
      </c>
      <c r="B154" s="11">
        <v>4440.0712199999998</v>
      </c>
      <c r="C154" s="11">
        <v>42.792199177768595</v>
      </c>
      <c r="D154" s="53">
        <v>41114</v>
      </c>
      <c r="E154" s="82" t="s">
        <v>425</v>
      </c>
    </row>
    <row r="155" spans="1:5">
      <c r="A155" s="10">
        <v>41115</v>
      </c>
      <c r="B155" s="11">
        <v>4548.44164</v>
      </c>
      <c r="C155" s="11">
        <v>43.404801347569524</v>
      </c>
      <c r="D155" s="53">
        <v>41115</v>
      </c>
      <c r="E155" s="82" t="s">
        <v>426</v>
      </c>
    </row>
    <row r="156" spans="1:5">
      <c r="A156" s="10">
        <v>41116</v>
      </c>
      <c r="B156" s="11">
        <v>4547.9208200000003</v>
      </c>
      <c r="C156" s="11">
        <v>43.332243265797054</v>
      </c>
      <c r="D156" s="53">
        <v>41116</v>
      </c>
      <c r="E156" s="82" t="s">
        <v>427</v>
      </c>
    </row>
    <row r="157" spans="1:5">
      <c r="A157" s="10">
        <v>41117</v>
      </c>
      <c r="B157" s="11">
        <v>4537.6993700000003</v>
      </c>
      <c r="C157" s="11">
        <v>43.173257347527219</v>
      </c>
      <c r="D157" s="53">
        <v>41117</v>
      </c>
      <c r="E157" s="82" t="s">
        <v>459</v>
      </c>
    </row>
    <row r="158" spans="1:5">
      <c r="A158" s="10">
        <v>41120</v>
      </c>
      <c r="B158" s="11">
        <v>4542.0642500000004</v>
      </c>
      <c r="C158" s="11">
        <v>43.050520136097397</v>
      </c>
      <c r="D158" s="53">
        <v>41120</v>
      </c>
      <c r="E158" s="82" t="s">
        <v>429</v>
      </c>
    </row>
    <row r="159" spans="1:5">
      <c r="A159" s="10">
        <v>41121</v>
      </c>
      <c r="B159" s="11">
        <v>4551.9726499999997</v>
      </c>
      <c r="C159" s="11">
        <v>43.067495356611111</v>
      </c>
      <c r="D159" s="53">
        <v>41121</v>
      </c>
      <c r="E159" s="82" t="s">
        <v>430</v>
      </c>
    </row>
    <row r="160" spans="1:5">
      <c r="A160" s="10">
        <v>41122</v>
      </c>
      <c r="B160" s="11">
        <v>4577.9044400000002</v>
      </c>
      <c r="C160" s="11">
        <v>43.26491144036379</v>
      </c>
      <c r="D160" s="53">
        <v>41122</v>
      </c>
      <c r="E160" s="82" t="s">
        <v>197</v>
      </c>
    </row>
    <row r="161" spans="1:5">
      <c r="A161" s="10">
        <v>41123</v>
      </c>
      <c r="B161" s="11">
        <v>4573.9475899999998</v>
      </c>
      <c r="C161" s="11">
        <v>43.125126986168084</v>
      </c>
      <c r="D161" s="53">
        <v>41123</v>
      </c>
      <c r="E161" s="82" t="s">
        <v>198</v>
      </c>
    </row>
    <row r="162" spans="1:5">
      <c r="A162" s="10">
        <v>41124</v>
      </c>
      <c r="B162" s="11">
        <v>4542.2805899999994</v>
      </c>
      <c r="C162" s="11">
        <v>43.002595364414013</v>
      </c>
      <c r="D162" s="53">
        <v>41124</v>
      </c>
      <c r="E162" s="82" t="s">
        <v>199</v>
      </c>
    </row>
    <row r="163" spans="1:5">
      <c r="A163" s="10">
        <v>41127</v>
      </c>
      <c r="B163" s="11">
        <v>4571.6767899999995</v>
      </c>
      <c r="C163" s="11">
        <v>43.060877972158622</v>
      </c>
      <c r="D163" s="53">
        <v>41127</v>
      </c>
      <c r="E163" s="82" t="s">
        <v>200</v>
      </c>
    </row>
    <row r="164" spans="1:5">
      <c r="A164" s="10">
        <v>41128</v>
      </c>
      <c r="B164" s="11">
        <v>4594.3762299999999</v>
      </c>
      <c r="C164" s="11">
        <v>43.279821754489248</v>
      </c>
      <c r="D164" s="53">
        <v>41128</v>
      </c>
      <c r="E164" s="82" t="s">
        <v>201</v>
      </c>
    </row>
    <row r="165" spans="1:5">
      <c r="A165" s="10">
        <v>41129</v>
      </c>
      <c r="B165" s="11">
        <v>4607.3888800000004</v>
      </c>
      <c r="C165" s="11">
        <v>43.533454696918291</v>
      </c>
      <c r="D165" s="53">
        <v>41129</v>
      </c>
      <c r="E165" s="82" t="s">
        <v>202</v>
      </c>
    </row>
    <row r="166" spans="1:5">
      <c r="A166" s="10">
        <v>41130</v>
      </c>
      <c r="B166" s="11">
        <v>4612.2144699999999</v>
      </c>
      <c r="C166" s="11">
        <v>43.314742502951532</v>
      </c>
      <c r="D166" s="53">
        <v>41130</v>
      </c>
      <c r="E166" s="82" t="s">
        <v>203</v>
      </c>
    </row>
    <row r="167" spans="1:5">
      <c r="A167" s="10">
        <v>41131</v>
      </c>
      <c r="B167" s="11">
        <v>4649.80728</v>
      </c>
      <c r="C167" s="11">
        <v>43.821453883204136</v>
      </c>
      <c r="D167" s="53">
        <v>41131</v>
      </c>
      <c r="E167" s="82" t="s">
        <v>204</v>
      </c>
    </row>
    <row r="168" spans="1:5">
      <c r="A168" s="10">
        <v>41134</v>
      </c>
      <c r="B168" s="11">
        <v>4658.2160899999999</v>
      </c>
      <c r="C168" s="11">
        <v>43.876057657812161</v>
      </c>
      <c r="D168" s="53">
        <v>41134</v>
      </c>
      <c r="E168" s="82" t="s">
        <v>205</v>
      </c>
    </row>
    <row r="169" spans="1:5">
      <c r="A169" s="10">
        <v>41135</v>
      </c>
      <c r="B169" s="11">
        <v>4633.8332300000002</v>
      </c>
      <c r="C169" s="11">
        <v>43.597702013953068</v>
      </c>
      <c r="D169" s="53">
        <v>41135</v>
      </c>
      <c r="E169" s="82" t="s">
        <v>206</v>
      </c>
    </row>
    <row r="170" spans="1:5">
      <c r="A170" s="10">
        <v>41136</v>
      </c>
      <c r="B170" s="11">
        <v>4671.5144300000002</v>
      </c>
      <c r="C170" s="11">
        <v>43.862622839846445</v>
      </c>
      <c r="D170" s="53">
        <v>41136</v>
      </c>
      <c r="E170" s="82" t="s">
        <v>207</v>
      </c>
    </row>
    <row r="171" spans="1:5">
      <c r="A171" s="10">
        <v>41137</v>
      </c>
      <c r="B171" s="11">
        <v>4668.3230400000002</v>
      </c>
      <c r="C171" s="11">
        <v>43.820663974373581</v>
      </c>
      <c r="D171" s="53">
        <v>41137</v>
      </c>
      <c r="E171" s="82" t="s">
        <v>208</v>
      </c>
    </row>
    <row r="172" spans="1:5">
      <c r="A172" s="10">
        <v>41138</v>
      </c>
      <c r="B172" s="11">
        <v>4685.7198600000002</v>
      </c>
      <c r="C172" s="11">
        <v>44.164913177400557</v>
      </c>
      <c r="D172" s="53">
        <v>41138</v>
      </c>
      <c r="E172" s="82" t="s">
        <v>209</v>
      </c>
    </row>
    <row r="173" spans="1:5">
      <c r="A173" s="10">
        <v>41142</v>
      </c>
      <c r="B173" s="11">
        <v>4727.5794100000003</v>
      </c>
      <c r="C173" s="11">
        <v>44.548446649085143</v>
      </c>
      <c r="D173" s="53">
        <v>41142</v>
      </c>
      <c r="E173" s="82" t="s">
        <v>211</v>
      </c>
    </row>
    <row r="174" spans="1:5">
      <c r="A174" s="10">
        <v>41143</v>
      </c>
      <c r="B174" s="11">
        <v>4630.2874899999997</v>
      </c>
      <c r="C174" s="11">
        <v>44.327303314502714</v>
      </c>
      <c r="D174" s="53">
        <v>41143</v>
      </c>
      <c r="E174" s="82" t="s">
        <v>212</v>
      </c>
    </row>
    <row r="175" spans="1:5">
      <c r="A175" s="10">
        <v>41145</v>
      </c>
      <c r="B175" s="11">
        <v>4668.0412700000006</v>
      </c>
      <c r="C175" s="11">
        <v>44.614190519236502</v>
      </c>
      <c r="D175" s="53">
        <v>41145</v>
      </c>
      <c r="E175" s="82" t="s">
        <v>214</v>
      </c>
    </row>
    <row r="176" spans="1:5">
      <c r="A176" s="10">
        <v>41148</v>
      </c>
      <c r="B176" s="11">
        <v>4655.4711500000003</v>
      </c>
      <c r="C176" s="11">
        <v>44.450734613261375</v>
      </c>
      <c r="D176" s="53">
        <v>41148</v>
      </c>
      <c r="E176" s="82" t="s">
        <v>215</v>
      </c>
    </row>
    <row r="177" spans="1:5">
      <c r="A177" s="10">
        <v>41149</v>
      </c>
      <c r="B177" s="11">
        <v>4671.5226199999997</v>
      </c>
      <c r="C177" s="11">
        <v>44.635760262986452</v>
      </c>
      <c r="D177" s="53">
        <v>41149</v>
      </c>
      <c r="E177" s="82" t="s">
        <v>216</v>
      </c>
    </row>
    <row r="178" spans="1:5">
      <c r="A178" s="10">
        <v>41150</v>
      </c>
      <c r="B178" s="11">
        <v>4768.5177400000002</v>
      </c>
      <c r="C178" s="11">
        <v>45.397618894845778</v>
      </c>
      <c r="D178" s="53">
        <v>41150</v>
      </c>
      <c r="E178" s="82" t="s">
        <v>217</v>
      </c>
    </row>
    <row r="179" spans="1:5">
      <c r="A179" s="10">
        <v>41151</v>
      </c>
      <c r="B179" s="11">
        <v>4733.7040400000005</v>
      </c>
      <c r="C179" s="11">
        <v>45.026548410071435</v>
      </c>
      <c r="D179" s="53">
        <v>41151</v>
      </c>
      <c r="E179" s="82" t="s">
        <v>218</v>
      </c>
    </row>
    <row r="180" spans="1:5">
      <c r="A180" s="10">
        <v>41152</v>
      </c>
      <c r="B180" s="11">
        <v>4725.8842000000004</v>
      </c>
      <c r="C180" s="11">
        <v>45.152623337443806</v>
      </c>
      <c r="D180" s="53">
        <v>41152</v>
      </c>
      <c r="E180" s="82" t="s">
        <v>219</v>
      </c>
    </row>
    <row r="181" spans="1:5">
      <c r="A181" s="10">
        <v>41155</v>
      </c>
      <c r="B181" s="11">
        <v>4712.0942000000005</v>
      </c>
      <c r="C181" s="11">
        <v>45.035627697289385</v>
      </c>
      <c r="D181" s="53">
        <v>41155</v>
      </c>
      <c r="E181" s="82" t="s">
        <v>220</v>
      </c>
    </row>
    <row r="182" spans="1:5">
      <c r="A182" s="10">
        <v>41156</v>
      </c>
      <c r="B182" s="11">
        <v>4714.6660200000006</v>
      </c>
      <c r="C182" s="11">
        <v>45.118999373866615</v>
      </c>
      <c r="D182" s="53">
        <v>41156</v>
      </c>
      <c r="E182" s="82" t="s">
        <v>221</v>
      </c>
    </row>
    <row r="183" spans="1:5">
      <c r="A183" s="10">
        <v>41157</v>
      </c>
      <c r="B183" s="11">
        <v>4658.3364400000009</v>
      </c>
      <c r="C183" s="11">
        <v>44.287956464048179</v>
      </c>
      <c r="D183" s="53">
        <v>41157</v>
      </c>
      <c r="E183" s="82" t="s">
        <v>50</v>
      </c>
    </row>
    <row r="184" spans="1:5">
      <c r="A184" s="10">
        <v>41158</v>
      </c>
      <c r="B184" s="11">
        <v>4654.2179800000004</v>
      </c>
      <c r="C184" s="11">
        <v>44.089713681707813</v>
      </c>
      <c r="D184" s="53">
        <v>41158</v>
      </c>
      <c r="E184" s="82" t="s">
        <v>51</v>
      </c>
    </row>
    <row r="185" spans="1:5">
      <c r="A185" s="10">
        <v>41159</v>
      </c>
      <c r="B185" s="11">
        <v>4661.9914800000006</v>
      </c>
      <c r="C185" s="11">
        <v>44.270838289616414</v>
      </c>
      <c r="D185" s="53">
        <v>41159</v>
      </c>
      <c r="E185" s="82" t="s">
        <v>52</v>
      </c>
    </row>
    <row r="186" spans="1:5">
      <c r="A186" s="10">
        <v>41162</v>
      </c>
      <c r="B186" s="11">
        <v>4653.9278000000004</v>
      </c>
      <c r="C186" s="11">
        <v>44.187930110932314</v>
      </c>
      <c r="D186" s="53">
        <v>41162</v>
      </c>
      <c r="E186" s="82" t="s">
        <v>222</v>
      </c>
    </row>
    <row r="187" spans="1:5">
      <c r="A187" s="10">
        <v>41163</v>
      </c>
      <c r="B187" s="11">
        <v>4660.7960800000001</v>
      </c>
      <c r="C187" s="11">
        <v>44.239376655040701</v>
      </c>
      <c r="D187" s="53">
        <v>41163</v>
      </c>
      <c r="E187" s="82" t="s">
        <v>223</v>
      </c>
    </row>
    <row r="188" spans="1:5">
      <c r="A188" s="10">
        <v>41164</v>
      </c>
      <c r="B188" s="11">
        <v>4761.8539200000005</v>
      </c>
      <c r="C188" s="11">
        <v>44.695236486076197</v>
      </c>
      <c r="D188" s="53">
        <v>41164</v>
      </c>
      <c r="E188" s="82" t="s">
        <v>55</v>
      </c>
    </row>
    <row r="189" spans="1:5">
      <c r="A189" s="10">
        <v>41165</v>
      </c>
      <c r="B189" s="11">
        <v>4770.7939700000006</v>
      </c>
      <c r="C189" s="11">
        <v>44.791842156293058</v>
      </c>
      <c r="D189" s="53">
        <v>41165</v>
      </c>
      <c r="E189" s="82" t="s">
        <v>56</v>
      </c>
    </row>
    <row r="190" spans="1:5">
      <c r="A190" s="10">
        <v>41166</v>
      </c>
      <c r="B190" s="11">
        <v>4722.7753899999998</v>
      </c>
      <c r="C190" s="11">
        <v>44.359959150565395</v>
      </c>
      <c r="D190" s="53">
        <v>41166</v>
      </c>
      <c r="E190" s="82" t="s">
        <v>57</v>
      </c>
    </row>
    <row r="191" spans="1:5">
      <c r="A191" s="10">
        <v>41169</v>
      </c>
      <c r="B191" s="11">
        <v>4735.5753000000004</v>
      </c>
      <c r="C191" s="11">
        <v>44.406551477231737</v>
      </c>
      <c r="D191" s="53">
        <v>41169</v>
      </c>
      <c r="E191" s="82" t="s">
        <v>224</v>
      </c>
    </row>
    <row r="192" spans="1:5">
      <c r="A192" s="10">
        <v>41170</v>
      </c>
      <c r="B192" s="11">
        <v>4709.0698200000006</v>
      </c>
      <c r="C192" s="11">
        <v>44.333638185575616</v>
      </c>
      <c r="D192" s="53">
        <v>41170</v>
      </c>
      <c r="E192" s="82" t="s">
        <v>225</v>
      </c>
    </row>
    <row r="193" spans="1:5">
      <c r="A193" s="10">
        <v>41171</v>
      </c>
      <c r="B193" s="11">
        <v>4734.5493699999997</v>
      </c>
      <c r="C193" s="11">
        <v>44.363388458023792</v>
      </c>
      <c r="D193" s="53">
        <v>41171</v>
      </c>
      <c r="E193" s="82" t="s">
        <v>60</v>
      </c>
    </row>
    <row r="194" spans="1:5">
      <c r="A194" s="10">
        <v>41172</v>
      </c>
      <c r="B194" s="11">
        <v>4764.0583700000007</v>
      </c>
      <c r="C194" s="11">
        <v>44.557805622450715</v>
      </c>
      <c r="D194" s="53">
        <v>41172</v>
      </c>
      <c r="E194" s="82" t="s">
        <v>61</v>
      </c>
    </row>
    <row r="195" spans="1:5">
      <c r="A195" s="10">
        <v>41173</v>
      </c>
      <c r="B195" s="11">
        <v>4746.3341900000005</v>
      </c>
      <c r="C195" s="11">
        <v>44.521503213832716</v>
      </c>
      <c r="D195" s="53">
        <v>41173</v>
      </c>
      <c r="E195" s="82" t="s">
        <v>62</v>
      </c>
    </row>
    <row r="196" spans="1:5">
      <c r="A196" s="10">
        <v>41176</v>
      </c>
      <c r="B196" s="11">
        <v>4770.0340700000006</v>
      </c>
      <c r="C196" s="11">
        <v>44.605565610064502</v>
      </c>
      <c r="D196" s="53">
        <v>41176</v>
      </c>
      <c r="E196" s="82" t="s">
        <v>226</v>
      </c>
    </row>
    <row r="197" spans="1:5">
      <c r="A197" s="10">
        <v>41177</v>
      </c>
      <c r="B197" s="11">
        <v>4737.901460000001</v>
      </c>
      <c r="C197" s="11">
        <v>44.282338657189008</v>
      </c>
      <c r="D197" s="53">
        <v>41177</v>
      </c>
      <c r="E197" s="82" t="s">
        <v>227</v>
      </c>
    </row>
    <row r="198" spans="1:5">
      <c r="A198" s="10">
        <v>41178</v>
      </c>
      <c r="B198" s="11">
        <v>4832.4515600000004</v>
      </c>
      <c r="C198" s="11">
        <v>44.889332788951172</v>
      </c>
      <c r="D198" s="53">
        <v>41178</v>
      </c>
      <c r="E198" s="82" t="s">
        <v>64</v>
      </c>
    </row>
    <row r="199" spans="1:5">
      <c r="A199" s="10">
        <v>41179</v>
      </c>
      <c r="B199" s="11">
        <v>4849.213960000001</v>
      </c>
      <c r="C199" s="11">
        <v>45.098449524009801</v>
      </c>
      <c r="D199" s="53">
        <v>41179</v>
      </c>
      <c r="E199" s="82" t="s">
        <v>65</v>
      </c>
    </row>
    <row r="200" spans="1:5">
      <c r="A200" s="10">
        <v>41180</v>
      </c>
      <c r="B200" s="11">
        <v>4840.9947700000002</v>
      </c>
      <c r="C200" s="11">
        <v>44.971334375630825</v>
      </c>
      <c r="D200" s="53">
        <v>41180</v>
      </c>
      <c r="E200" s="82" t="s">
        <v>66</v>
      </c>
    </row>
    <row r="201" spans="1:5">
      <c r="A201" s="10">
        <v>41183</v>
      </c>
      <c r="B201" s="11">
        <v>4859.6927999999998</v>
      </c>
      <c r="C201" s="11">
        <v>45.141363989767022</v>
      </c>
      <c r="D201" s="53">
        <v>41183</v>
      </c>
      <c r="E201" s="82" t="s">
        <v>228</v>
      </c>
    </row>
    <row r="202" spans="1:5">
      <c r="A202" s="10">
        <v>41184</v>
      </c>
      <c r="B202" s="11">
        <v>4847.7973300000003</v>
      </c>
      <c r="C202" s="11">
        <v>45.097587440261208</v>
      </c>
      <c r="D202" s="53">
        <v>41184</v>
      </c>
      <c r="E202" s="82" t="s">
        <v>229</v>
      </c>
    </row>
    <row r="203" spans="1:5">
      <c r="A203" s="10">
        <v>41185</v>
      </c>
      <c r="B203" s="11">
        <v>4781.1883499999994</v>
      </c>
      <c r="C203" s="11">
        <v>44.435050419346496</v>
      </c>
      <c r="D203" s="53">
        <v>41185</v>
      </c>
      <c r="E203" s="82" t="s">
        <v>68</v>
      </c>
    </row>
    <row r="204" spans="1:5">
      <c r="A204" s="10">
        <v>41186</v>
      </c>
      <c r="B204" s="11">
        <v>4792.5664100000004</v>
      </c>
      <c r="C204" s="11">
        <v>44.34563225059199</v>
      </c>
      <c r="D204" s="53">
        <v>41186</v>
      </c>
      <c r="E204" s="82" t="s">
        <v>69</v>
      </c>
    </row>
    <row r="205" spans="1:5">
      <c r="A205" s="10">
        <v>41187</v>
      </c>
      <c r="B205" s="11">
        <v>4756.0806999999995</v>
      </c>
      <c r="C205" s="11">
        <v>44.11510406690558</v>
      </c>
      <c r="D205" s="53">
        <v>41187</v>
      </c>
      <c r="E205" s="82" t="s">
        <v>70</v>
      </c>
    </row>
    <row r="206" spans="1:5">
      <c r="A206" s="10">
        <v>41190</v>
      </c>
      <c r="B206" s="11">
        <v>4796.32006</v>
      </c>
      <c r="C206" s="11">
        <v>44.256286068513532</v>
      </c>
      <c r="D206" s="53">
        <v>41190</v>
      </c>
      <c r="E206" s="82" t="s">
        <v>230</v>
      </c>
    </row>
    <row r="207" spans="1:5">
      <c r="A207" s="10">
        <v>41191</v>
      </c>
      <c r="B207" s="11">
        <v>4794.8012200000003</v>
      </c>
      <c r="C207" s="11">
        <v>44.384433318295535</v>
      </c>
      <c r="D207" s="53">
        <v>41191</v>
      </c>
      <c r="E207" s="82" t="s">
        <v>231</v>
      </c>
    </row>
    <row r="208" spans="1:5">
      <c r="A208" s="10">
        <v>41192</v>
      </c>
      <c r="B208" s="11">
        <v>4845.6311699999997</v>
      </c>
      <c r="C208" s="11">
        <v>44.162600724732989</v>
      </c>
      <c r="D208" s="53">
        <v>41192</v>
      </c>
      <c r="E208" s="82" t="s">
        <v>72</v>
      </c>
    </row>
    <row r="209" spans="1:5">
      <c r="A209" s="10">
        <v>41193</v>
      </c>
      <c r="B209" s="11">
        <v>4820.7175200000001</v>
      </c>
      <c r="C209" s="11">
        <v>43.929628488371804</v>
      </c>
      <c r="D209" s="53">
        <v>41193</v>
      </c>
      <c r="E209" s="82" t="s">
        <v>73</v>
      </c>
    </row>
    <row r="210" spans="1:5">
      <c r="A210" s="10">
        <v>41194</v>
      </c>
      <c r="B210" s="11">
        <v>4858.0710900000004</v>
      </c>
      <c r="C210" s="11">
        <v>44.314030501652489</v>
      </c>
      <c r="D210" s="53">
        <v>41194</v>
      </c>
      <c r="E210" s="82" t="s">
        <v>74</v>
      </c>
    </row>
    <row r="211" spans="1:5">
      <c r="A211" s="10">
        <v>41197</v>
      </c>
      <c r="B211" s="11">
        <v>4856.8752700000005</v>
      </c>
      <c r="C211" s="11">
        <v>44.377987886210484</v>
      </c>
      <c r="D211" s="53">
        <v>41197</v>
      </c>
      <c r="E211" s="82" t="s">
        <v>232</v>
      </c>
    </row>
    <row r="212" spans="1:5">
      <c r="A212" s="10">
        <v>41198</v>
      </c>
      <c r="B212" s="11">
        <v>4862.0839099999994</v>
      </c>
      <c r="C212" s="11">
        <v>44.36831759148501</v>
      </c>
      <c r="D212" s="53">
        <v>41198</v>
      </c>
      <c r="E212" s="82" t="s">
        <v>233</v>
      </c>
    </row>
    <row r="213" spans="1:5">
      <c r="A213" s="10">
        <v>41199</v>
      </c>
      <c r="B213" s="11">
        <v>4925.4074199999995</v>
      </c>
      <c r="C213" s="11">
        <v>44.798601389298632</v>
      </c>
      <c r="D213" s="53">
        <v>41199</v>
      </c>
      <c r="E213" s="82" t="s">
        <v>76</v>
      </c>
    </row>
    <row r="214" spans="1:5">
      <c r="A214" s="10">
        <v>41200</v>
      </c>
      <c r="B214" s="11">
        <v>4895.6443800000006</v>
      </c>
      <c r="C214" s="11">
        <v>44.514427229580008</v>
      </c>
      <c r="D214" s="53">
        <v>41200</v>
      </c>
      <c r="E214" s="82" t="s">
        <v>77</v>
      </c>
    </row>
    <row r="215" spans="1:5">
      <c r="A215" s="10">
        <v>41201</v>
      </c>
      <c r="B215" s="11">
        <v>4906.81387</v>
      </c>
      <c r="C215" s="11">
        <v>44.520584811051513</v>
      </c>
      <c r="D215" s="53">
        <v>41201</v>
      </c>
      <c r="E215" s="82" t="s">
        <v>78</v>
      </c>
    </row>
    <row r="216" spans="1:5">
      <c r="A216" s="10">
        <v>41206</v>
      </c>
      <c r="B216" s="11">
        <v>4807.8344999999999</v>
      </c>
      <c r="C216" s="11">
        <v>44.932457070914452</v>
      </c>
      <c r="D216" s="53">
        <v>41206</v>
      </c>
      <c r="E216" s="82" t="s">
        <v>80</v>
      </c>
    </row>
    <row r="217" spans="1:5">
      <c r="A217" s="10">
        <v>41207</v>
      </c>
      <c r="B217" s="11">
        <v>4861.7236000000003</v>
      </c>
      <c r="C217" s="11">
        <v>44.853489082210295</v>
      </c>
      <c r="D217" s="53">
        <v>41207</v>
      </c>
      <c r="E217" s="82" t="s">
        <v>81</v>
      </c>
    </row>
    <row r="218" spans="1:5">
      <c r="A218" s="10">
        <v>41208</v>
      </c>
      <c r="B218" s="11">
        <v>4835.4392600000001</v>
      </c>
      <c r="C218" s="11">
        <v>44.649235365291283</v>
      </c>
      <c r="D218" s="53">
        <v>41208</v>
      </c>
      <c r="E218" s="82" t="s">
        <v>82</v>
      </c>
    </row>
    <row r="219" spans="1:5">
      <c r="A219" s="10">
        <v>41211</v>
      </c>
      <c r="B219" s="11">
        <v>4859.76</v>
      </c>
      <c r="C219" s="11">
        <v>44.865661780448335</v>
      </c>
      <c r="D219" s="53">
        <v>41211</v>
      </c>
      <c r="E219" s="82" t="s">
        <v>236</v>
      </c>
    </row>
    <row r="220" spans="1:5">
      <c r="A220" s="10">
        <v>41212</v>
      </c>
      <c r="B220" s="11">
        <v>4859.9039599999996</v>
      </c>
      <c r="C220" s="11">
        <v>44.74539531735045</v>
      </c>
      <c r="D220" s="53">
        <v>41212</v>
      </c>
      <c r="E220" s="82" t="s">
        <v>237</v>
      </c>
    </row>
    <row r="221" spans="1:5">
      <c r="A221" s="10">
        <v>41213</v>
      </c>
      <c r="B221" s="11">
        <v>4840.1308499999996</v>
      </c>
      <c r="C221" s="11">
        <v>44.25694544421188</v>
      </c>
      <c r="D221" s="53">
        <v>41213</v>
      </c>
      <c r="E221" s="82" t="s">
        <v>84</v>
      </c>
    </row>
    <row r="222" spans="1:5">
      <c r="A222" s="10">
        <v>41218</v>
      </c>
      <c r="B222" s="11">
        <v>4843.58691</v>
      </c>
      <c r="C222" s="11">
        <v>44.349764404470839</v>
      </c>
      <c r="D222" s="53">
        <v>41218</v>
      </c>
      <c r="E222" s="82" t="s">
        <v>238</v>
      </c>
    </row>
    <row r="223" spans="1:5">
      <c r="A223" s="10">
        <v>41219</v>
      </c>
      <c r="B223" s="11">
        <v>4855.2384999999995</v>
      </c>
      <c r="C223" s="11">
        <v>43.999316979274909</v>
      </c>
      <c r="D223" s="53">
        <v>41219</v>
      </c>
      <c r="E223" s="82" t="s">
        <v>239</v>
      </c>
    </row>
    <row r="224" spans="1:5">
      <c r="A224" s="10">
        <v>41220</v>
      </c>
      <c r="B224" s="11">
        <v>4888.9765299999999</v>
      </c>
      <c r="C224" s="11">
        <v>44.222951900913806</v>
      </c>
      <c r="D224" s="53">
        <v>41220</v>
      </c>
      <c r="E224" s="82" t="s">
        <v>88</v>
      </c>
    </row>
    <row r="225" spans="1:5">
      <c r="A225" s="10">
        <v>41221</v>
      </c>
      <c r="B225" s="11">
        <v>4893.0602399999998</v>
      </c>
      <c r="C225" s="11">
        <v>44.056441598052189</v>
      </c>
      <c r="D225" s="53">
        <v>41221</v>
      </c>
      <c r="E225" s="82" t="s">
        <v>89</v>
      </c>
    </row>
    <row r="226" spans="1:5">
      <c r="A226" s="10">
        <v>41222</v>
      </c>
      <c r="B226" s="11">
        <v>4890.8884200000002</v>
      </c>
      <c r="C226" s="11">
        <v>43.935877401980299</v>
      </c>
      <c r="D226" s="53">
        <v>41222</v>
      </c>
      <c r="E226" s="82" t="s">
        <v>90</v>
      </c>
    </row>
    <row r="227" spans="1:5">
      <c r="A227" s="10">
        <v>41225</v>
      </c>
      <c r="B227" s="11">
        <v>4877.3942399999996</v>
      </c>
      <c r="C227" s="11">
        <v>43.842773849193286</v>
      </c>
      <c r="D227" s="53">
        <v>41225</v>
      </c>
      <c r="E227" s="82" t="s">
        <v>240</v>
      </c>
    </row>
    <row r="228" spans="1:5">
      <c r="A228" s="10">
        <v>41226</v>
      </c>
      <c r="B228" s="11">
        <v>4879.2087499999998</v>
      </c>
      <c r="C228" s="11">
        <v>44.02978011897337</v>
      </c>
      <c r="D228" s="53">
        <v>41226</v>
      </c>
      <c r="E228" s="82" t="s">
        <v>241</v>
      </c>
    </row>
    <row r="229" spans="1:5">
      <c r="A229" s="10">
        <v>41227</v>
      </c>
      <c r="B229" s="11">
        <v>4891.1888599999993</v>
      </c>
      <c r="C229" s="11">
        <v>43.902090883487816</v>
      </c>
      <c r="D229" s="53">
        <v>41227</v>
      </c>
      <c r="E229" s="82" t="s">
        <v>92</v>
      </c>
    </row>
    <row r="230" spans="1:5">
      <c r="A230" s="10">
        <v>41228</v>
      </c>
      <c r="B230" s="11">
        <v>4896.5273299999999</v>
      </c>
      <c r="C230" s="11">
        <v>44.062535721309125</v>
      </c>
      <c r="D230" s="53">
        <v>41228</v>
      </c>
      <c r="E230" s="82" t="s">
        <v>93</v>
      </c>
    </row>
    <row r="231" spans="1:5">
      <c r="A231" s="10">
        <v>41229</v>
      </c>
      <c r="B231" s="11">
        <v>4881.4362199999996</v>
      </c>
      <c r="C231" s="11">
        <v>44.032424398196682</v>
      </c>
      <c r="D231" s="53">
        <v>41229</v>
      </c>
      <c r="E231" s="82" t="s">
        <v>94</v>
      </c>
    </row>
    <row r="232" spans="1:5">
      <c r="A232" s="10">
        <v>41232</v>
      </c>
      <c r="B232" s="11">
        <v>4887.2433499999997</v>
      </c>
      <c r="C232" s="11">
        <v>44.171846081950115</v>
      </c>
      <c r="D232" s="53">
        <v>41232</v>
      </c>
      <c r="E232" s="82" t="s">
        <v>242</v>
      </c>
    </row>
    <row r="233" spans="1:5">
      <c r="A233" s="10">
        <v>41233</v>
      </c>
      <c r="B233" s="11">
        <v>4881.0664999999999</v>
      </c>
      <c r="C233" s="11">
        <v>44.023416812373526</v>
      </c>
      <c r="D233" s="53">
        <v>41233</v>
      </c>
      <c r="E233" s="82" t="s">
        <v>243</v>
      </c>
    </row>
    <row r="234" spans="1:5">
      <c r="A234" s="10">
        <v>41234</v>
      </c>
      <c r="B234" s="11">
        <v>4937.4723499999991</v>
      </c>
      <c r="C234" s="11">
        <v>44.427166556379888</v>
      </c>
      <c r="D234" s="53">
        <v>41234</v>
      </c>
      <c r="E234" s="82" t="s">
        <v>96</v>
      </c>
    </row>
    <row r="235" spans="1:5">
      <c r="A235" s="10">
        <v>41235</v>
      </c>
      <c r="B235" s="11">
        <v>4947.8650699999998</v>
      </c>
      <c r="C235" s="11">
        <v>44.565205985756037</v>
      </c>
      <c r="D235" s="53">
        <v>41235</v>
      </c>
      <c r="E235" s="82" t="s">
        <v>97</v>
      </c>
    </row>
    <row r="236" spans="1:5">
      <c r="A236" s="10">
        <v>41236</v>
      </c>
      <c r="B236" s="11">
        <v>4943.5744999999997</v>
      </c>
      <c r="C236" s="11">
        <v>44.569325287995497</v>
      </c>
      <c r="D236" s="53">
        <v>41236</v>
      </c>
      <c r="E236" s="82" t="s">
        <v>98</v>
      </c>
    </row>
    <row r="237" spans="1:5">
      <c r="A237" s="10">
        <v>41239</v>
      </c>
      <c r="B237" s="11">
        <v>4945.0518999999995</v>
      </c>
      <c r="C237" s="11">
        <v>44.549349840098692</v>
      </c>
      <c r="D237" s="53">
        <v>41239</v>
      </c>
      <c r="E237" s="82" t="s">
        <v>244</v>
      </c>
    </row>
    <row r="238" spans="1:5">
      <c r="A238" s="10">
        <v>41240</v>
      </c>
      <c r="B238" s="11">
        <v>4946.95885</v>
      </c>
      <c r="C238" s="11">
        <v>44.546620522035177</v>
      </c>
      <c r="D238" s="53">
        <v>41240</v>
      </c>
      <c r="E238" s="82" t="s">
        <v>245</v>
      </c>
    </row>
    <row r="239" spans="1:5">
      <c r="A239" s="10">
        <v>41241</v>
      </c>
      <c r="B239" s="11">
        <v>4958.7011899999998</v>
      </c>
      <c r="C239" s="11">
        <v>44.320712568272882</v>
      </c>
      <c r="D239" s="53">
        <v>41241</v>
      </c>
      <c r="E239" s="82" t="s">
        <v>100</v>
      </c>
    </row>
    <row r="240" spans="1:5">
      <c r="A240" s="10">
        <v>41242</v>
      </c>
      <c r="B240" s="11">
        <v>4974.1051900000002</v>
      </c>
      <c r="C240" s="11">
        <v>44.39025868538377</v>
      </c>
      <c r="D240" s="53">
        <v>41242</v>
      </c>
      <c r="E240" s="82" t="s">
        <v>101</v>
      </c>
    </row>
    <row r="241" spans="1:5">
      <c r="A241" s="10">
        <v>41243</v>
      </c>
      <c r="B241" s="11">
        <v>4971.3174800000006</v>
      </c>
      <c r="C241" s="11">
        <v>44.263632262423222</v>
      </c>
      <c r="D241" s="53">
        <v>41243</v>
      </c>
      <c r="E241" s="82" t="s">
        <v>102</v>
      </c>
    </row>
    <row r="242" spans="1:5">
      <c r="A242" s="10">
        <v>41246</v>
      </c>
      <c r="B242" s="11">
        <v>4981.5598299999992</v>
      </c>
      <c r="C242" s="11">
        <v>44.316400768549514</v>
      </c>
      <c r="D242" s="53">
        <v>41246</v>
      </c>
      <c r="E242" s="82" t="s">
        <v>246</v>
      </c>
    </row>
    <row r="243" spans="1:5">
      <c r="A243" s="10">
        <v>41247</v>
      </c>
      <c r="B243" s="11">
        <v>4990.86841</v>
      </c>
      <c r="C243" s="11">
        <v>44.193570815094809</v>
      </c>
      <c r="D243" s="53">
        <v>41247</v>
      </c>
      <c r="E243" s="82" t="s">
        <v>247</v>
      </c>
    </row>
    <row r="244" spans="1:5">
      <c r="A244" s="10">
        <v>41248</v>
      </c>
      <c r="B244" s="11">
        <v>5020.9887399999998</v>
      </c>
      <c r="C244" s="11">
        <v>44.173534817749719</v>
      </c>
      <c r="D244" s="53">
        <v>41248</v>
      </c>
      <c r="E244" s="82" t="s">
        <v>104</v>
      </c>
    </row>
    <row r="245" spans="1:5">
      <c r="A245" s="10">
        <v>41249</v>
      </c>
      <c r="B245" s="11">
        <v>5019.1324399999994</v>
      </c>
      <c r="C245" s="11">
        <v>44.163794208386314</v>
      </c>
      <c r="D245" s="53">
        <v>41249</v>
      </c>
      <c r="E245" s="82" t="s">
        <v>105</v>
      </c>
    </row>
    <row r="246" spans="1:5">
      <c r="A246" s="10">
        <v>41250</v>
      </c>
      <c r="B246" s="11">
        <v>5012.9789599999995</v>
      </c>
      <c r="C246" s="11">
        <v>44.172694633164078</v>
      </c>
      <c r="D246" s="53">
        <v>41250</v>
      </c>
      <c r="E246" s="82" t="s">
        <v>106</v>
      </c>
    </row>
    <row r="247" spans="1:5">
      <c r="A247" s="10">
        <v>41253</v>
      </c>
      <c r="B247" s="11">
        <v>5018.48891</v>
      </c>
      <c r="C247" s="11">
        <v>44.121109646188181</v>
      </c>
      <c r="D247" s="53">
        <v>41253</v>
      </c>
      <c r="E247" s="82" t="s">
        <v>248</v>
      </c>
    </row>
    <row r="248" spans="1:5">
      <c r="A248" s="10">
        <v>41254</v>
      </c>
      <c r="B248" s="11">
        <v>5020.9068499999994</v>
      </c>
      <c r="C248" s="11">
        <v>44.141084500244382</v>
      </c>
      <c r="D248" s="53">
        <v>41254</v>
      </c>
      <c r="E248" s="82" t="s">
        <v>249</v>
      </c>
    </row>
    <row r="249" spans="1:5">
      <c r="A249" s="10">
        <v>41255</v>
      </c>
      <c r="B249" s="11">
        <v>5043.2424899999996</v>
      </c>
      <c r="C249" s="11">
        <v>44.710490950557002</v>
      </c>
      <c r="D249" s="53">
        <v>41255</v>
      </c>
      <c r="E249" s="82" t="s">
        <v>108</v>
      </c>
    </row>
    <row r="250" spans="1:5">
      <c r="A250" s="10">
        <v>41256</v>
      </c>
      <c r="B250" s="11">
        <v>5037.8698800000002</v>
      </c>
      <c r="C250" s="11">
        <v>44.637138246277999</v>
      </c>
      <c r="D250" s="53">
        <v>41256</v>
      </c>
      <c r="E250" s="82" t="s">
        <v>109</v>
      </c>
    </row>
    <row r="251" spans="1:5">
      <c r="A251" s="10">
        <v>41257</v>
      </c>
      <c r="B251" s="11">
        <v>5036.0677900000001</v>
      </c>
      <c r="C251" s="11">
        <v>44.876456955247662</v>
      </c>
      <c r="D251" s="53">
        <v>41257</v>
      </c>
      <c r="E251" s="82" t="s">
        <v>110</v>
      </c>
    </row>
    <row r="252" spans="1:5">
      <c r="A252" s="10">
        <v>41260</v>
      </c>
      <c r="B252" s="11">
        <v>5021.5157900000004</v>
      </c>
      <c r="C252" s="11">
        <v>44.745356518335797</v>
      </c>
      <c r="D252" s="53">
        <v>41260</v>
      </c>
      <c r="E252" s="82" t="s">
        <v>250</v>
      </c>
    </row>
    <row r="253" spans="1:5">
      <c r="A253" s="10">
        <v>41261</v>
      </c>
      <c r="B253" s="11">
        <v>5026.0241400000004</v>
      </c>
      <c r="C253" s="11">
        <v>44.771175159599039</v>
      </c>
      <c r="D253" s="53">
        <v>41261</v>
      </c>
      <c r="E253" s="82" t="s">
        <v>251</v>
      </c>
    </row>
    <row r="254" spans="1:5">
      <c r="A254" s="10">
        <v>41262</v>
      </c>
      <c r="B254" s="11">
        <v>5043.4206199999999</v>
      </c>
      <c r="C254" s="11">
        <v>45.225998404579926</v>
      </c>
      <c r="D254" s="53">
        <v>41262</v>
      </c>
      <c r="E254" s="82" t="s">
        <v>112</v>
      </c>
    </row>
    <row r="255" spans="1:5">
      <c r="A255" s="10">
        <v>41263</v>
      </c>
      <c r="B255" s="11">
        <v>5049.4161899999999</v>
      </c>
      <c r="C255" s="11">
        <v>45.353763774039571</v>
      </c>
      <c r="D255" s="53">
        <v>41263</v>
      </c>
      <c r="E255" s="82" t="s">
        <v>113</v>
      </c>
    </row>
    <row r="256" spans="1:5">
      <c r="A256" s="10">
        <v>41264</v>
      </c>
      <c r="B256" s="11">
        <v>5091.0146299999997</v>
      </c>
      <c r="C256" s="11">
        <v>45.716990299388108</v>
      </c>
      <c r="D256" s="53">
        <v>41264</v>
      </c>
      <c r="E256" s="82" t="s">
        <v>114</v>
      </c>
    </row>
    <row r="257" spans="1:5">
      <c r="A257" s="10">
        <v>41270</v>
      </c>
      <c r="B257" s="11">
        <v>5015.2546400000001</v>
      </c>
      <c r="C257" s="11">
        <v>45.901446538417538</v>
      </c>
      <c r="D257" s="53">
        <v>41270</v>
      </c>
      <c r="E257" s="82" t="s">
        <v>117</v>
      </c>
    </row>
    <row r="258" spans="1:5">
      <c r="A258" s="10">
        <v>41271</v>
      </c>
      <c r="B258" s="11">
        <v>5009.6426700000002</v>
      </c>
      <c r="C258" s="11">
        <v>45.881103903475399</v>
      </c>
      <c r="D258" s="53">
        <v>41271</v>
      </c>
      <c r="E258" s="82" t="s">
        <v>118</v>
      </c>
    </row>
    <row r="259" spans="1:5">
      <c r="A259" s="10">
        <v>41276</v>
      </c>
      <c r="B259" s="11">
        <v>5002.0172999999995</v>
      </c>
      <c r="C259" s="11">
        <v>45.634266020150861</v>
      </c>
      <c r="D259" s="53">
        <v>41276</v>
      </c>
      <c r="E259" s="82" t="s">
        <v>120</v>
      </c>
    </row>
    <row r="260" spans="1:5">
      <c r="A260" s="10">
        <v>41277</v>
      </c>
      <c r="B260" s="11">
        <v>5004.6273000000001</v>
      </c>
      <c r="C260" s="11">
        <v>45.119620448964135</v>
      </c>
      <c r="D260" s="53">
        <v>41277</v>
      </c>
      <c r="E260" s="82" t="s">
        <v>285</v>
      </c>
    </row>
    <row r="261" spans="1:5">
      <c r="A261" s="10">
        <v>41278</v>
      </c>
      <c r="B261" s="11">
        <v>5004.9914900000003</v>
      </c>
      <c r="C261" s="11">
        <v>45.091795036806246</v>
      </c>
      <c r="D261" s="53">
        <v>41278</v>
      </c>
      <c r="E261" s="82" t="s">
        <v>121</v>
      </c>
    </row>
    <row r="262" spans="1:5">
      <c r="A262" s="10">
        <v>41281</v>
      </c>
      <c r="B262" s="11">
        <v>5002.2528700000003</v>
      </c>
      <c r="C262" s="11">
        <v>44.846850266062361</v>
      </c>
      <c r="D262" s="53">
        <v>41281</v>
      </c>
      <c r="E262" s="82" t="s">
        <v>291</v>
      </c>
    </row>
    <row r="263" spans="1:5">
      <c r="A263" s="10">
        <v>41282</v>
      </c>
      <c r="B263" s="11">
        <v>5006.4232099999999</v>
      </c>
      <c r="C263" s="11">
        <v>44.780472991392138</v>
      </c>
      <c r="D263" s="53">
        <v>41282</v>
      </c>
      <c r="E263" s="82" t="s">
        <v>256</v>
      </c>
    </row>
    <row r="264" spans="1:5">
      <c r="A264" s="10">
        <v>41283</v>
      </c>
      <c r="B264" s="11">
        <v>4993.7911699999995</v>
      </c>
      <c r="C264" s="11">
        <v>44.246432904581376</v>
      </c>
      <c r="D264" s="53">
        <v>41283</v>
      </c>
      <c r="E264" s="82" t="s">
        <v>122</v>
      </c>
    </row>
    <row r="265" spans="1:5">
      <c r="A265" s="10">
        <v>41284</v>
      </c>
      <c r="B265" s="11">
        <v>4984.0321699999995</v>
      </c>
      <c r="C265" s="11">
        <v>44.3551444474069</v>
      </c>
      <c r="D265" s="53">
        <v>41284</v>
      </c>
      <c r="E265" s="82" t="s">
        <v>123</v>
      </c>
    </row>
    <row r="266" spans="1:5">
      <c r="A266" s="10">
        <v>41285</v>
      </c>
      <c r="B266" s="11">
        <v>5008.3869699999996</v>
      </c>
      <c r="C266" s="11">
        <v>44.483248510844902</v>
      </c>
      <c r="D266" s="53">
        <v>41285</v>
      </c>
      <c r="E266" s="82" t="s">
        <v>124</v>
      </c>
    </row>
    <row r="267" spans="1:5">
      <c r="A267" s="10">
        <v>41288</v>
      </c>
      <c r="B267" s="11">
        <v>4997.56387</v>
      </c>
      <c r="C267" s="11">
        <v>44.564410184554418</v>
      </c>
      <c r="D267" s="53">
        <v>41288</v>
      </c>
      <c r="E267" s="82" t="s">
        <v>292</v>
      </c>
    </row>
    <row r="268" spans="1:5">
      <c r="A268" s="10">
        <v>41289</v>
      </c>
      <c r="B268" s="11">
        <v>4997.3157900000006</v>
      </c>
      <c r="C268" s="11">
        <v>44.714744222682363</v>
      </c>
      <c r="D268" s="53">
        <v>41289</v>
      </c>
      <c r="E268" s="82" t="s">
        <v>257</v>
      </c>
    </row>
    <row r="269" spans="1:5">
      <c r="A269" s="10">
        <v>41290</v>
      </c>
      <c r="B269" s="11">
        <v>5069.26152</v>
      </c>
      <c r="C269" s="11">
        <v>45.114444613267054</v>
      </c>
      <c r="D269" s="53">
        <v>41290</v>
      </c>
      <c r="E269" s="82" t="s">
        <v>258</v>
      </c>
    </row>
    <row r="270" spans="1:5">
      <c r="A270" s="10">
        <v>41291</v>
      </c>
      <c r="B270" s="11">
        <v>5047.8909299999996</v>
      </c>
      <c r="C270" s="11">
        <v>44.909814131406982</v>
      </c>
      <c r="D270" s="53">
        <v>41291</v>
      </c>
      <c r="E270" s="82" t="s">
        <v>288</v>
      </c>
    </row>
    <row r="271" spans="1:5">
      <c r="A271" s="10">
        <v>41292</v>
      </c>
      <c r="B271" s="11">
        <v>5045.7011199999997</v>
      </c>
      <c r="C271" s="11">
        <v>44.980520912364149</v>
      </c>
      <c r="D271" s="53">
        <v>41292</v>
      </c>
      <c r="E271" s="82" t="s">
        <v>259</v>
      </c>
    </row>
    <row r="272" spans="1:5">
      <c r="A272" s="10">
        <v>41295</v>
      </c>
      <c r="B272" s="11">
        <v>5036.2025199999998</v>
      </c>
      <c r="C272" s="11">
        <v>45.378559181963368</v>
      </c>
      <c r="D272" s="53">
        <v>41295</v>
      </c>
      <c r="E272" s="82" t="s">
        <v>260</v>
      </c>
    </row>
    <row r="273" spans="1:5">
      <c r="A273" s="10">
        <v>41296</v>
      </c>
      <c r="B273" s="11">
        <v>5014.4210999999996</v>
      </c>
      <c r="C273" s="11">
        <v>45.324947197639418</v>
      </c>
      <c r="D273" s="53">
        <v>41296</v>
      </c>
      <c r="E273" s="82" t="s">
        <v>261</v>
      </c>
    </row>
    <row r="274" spans="1:5">
      <c r="A274" s="10">
        <v>41297</v>
      </c>
      <c r="B274" s="11">
        <v>5004.0807000000004</v>
      </c>
      <c r="C274" s="11">
        <v>44.798948716336156</v>
      </c>
      <c r="D274" s="53">
        <v>41297</v>
      </c>
      <c r="E274" s="82" t="s">
        <v>127</v>
      </c>
    </row>
    <row r="275" spans="1:5">
      <c r="A275" s="10">
        <v>41298</v>
      </c>
      <c r="B275" s="11">
        <v>5012.1077599999999</v>
      </c>
      <c r="C275" s="11">
        <v>44.94098353548403</v>
      </c>
      <c r="D275" s="53">
        <v>41298</v>
      </c>
      <c r="E275" s="82" t="s">
        <v>128</v>
      </c>
    </row>
    <row r="276" spans="1:5">
      <c r="A276" s="10">
        <v>41299</v>
      </c>
      <c r="B276" s="11">
        <v>5014.6880499999997</v>
      </c>
      <c r="C276" s="11">
        <v>44.987646054525776</v>
      </c>
      <c r="D276" s="53">
        <v>41299</v>
      </c>
      <c r="E276" s="82" t="s">
        <v>129</v>
      </c>
    </row>
    <row r="277" spans="1:5">
      <c r="A277" s="10">
        <v>41302</v>
      </c>
      <c r="B277" s="11">
        <v>5006.1432699999996</v>
      </c>
      <c r="C277" s="11">
        <v>44.828178701035604</v>
      </c>
      <c r="D277" s="53">
        <v>41302</v>
      </c>
      <c r="E277" s="82" t="s">
        <v>262</v>
      </c>
    </row>
    <row r="278" spans="1:5">
      <c r="A278" s="10">
        <v>41303</v>
      </c>
      <c r="B278" s="11">
        <v>5039.4243699999997</v>
      </c>
      <c r="C278" s="11">
        <v>45.043862860479791</v>
      </c>
      <c r="D278" s="53">
        <v>41303</v>
      </c>
      <c r="E278" s="82" t="s">
        <v>263</v>
      </c>
    </row>
    <row r="279" spans="1:5">
      <c r="A279" s="10">
        <v>41304</v>
      </c>
      <c r="B279" s="11">
        <v>5043.1837800000003</v>
      </c>
      <c r="C279" s="11">
        <v>44.755984938611284</v>
      </c>
      <c r="D279" s="53">
        <v>41304</v>
      </c>
      <c r="E279" s="82" t="s">
        <v>131</v>
      </c>
    </row>
    <row r="280" spans="1:5">
      <c r="A280" s="10">
        <v>41305</v>
      </c>
      <c r="B280" s="11">
        <v>5042.1242899999997</v>
      </c>
      <c r="C280" s="11">
        <v>44.859042665630213</v>
      </c>
      <c r="D280" s="53">
        <v>41305</v>
      </c>
      <c r="E280" s="82" t="s">
        <v>132</v>
      </c>
    </row>
    <row r="281" spans="1:5">
      <c r="A281" s="10">
        <v>41306</v>
      </c>
      <c r="B281" s="11">
        <v>5052.4823200000001</v>
      </c>
      <c r="C281" s="11">
        <v>44.915366600869504</v>
      </c>
      <c r="D281" s="53">
        <v>41306</v>
      </c>
      <c r="E281" s="82" t="s">
        <v>133</v>
      </c>
    </row>
    <row r="282" spans="1:5">
      <c r="A282" s="10">
        <v>41309</v>
      </c>
      <c r="B282" s="11">
        <v>5024.8785400000006</v>
      </c>
      <c r="C282" s="11">
        <v>44.790042705178138</v>
      </c>
      <c r="D282" s="53">
        <v>41309</v>
      </c>
      <c r="E282" s="82" t="s">
        <v>264</v>
      </c>
    </row>
    <row r="283" spans="1:5">
      <c r="A283" s="10">
        <v>41310</v>
      </c>
      <c r="B283" s="11">
        <v>5041.0508799999998</v>
      </c>
      <c r="C283" s="11">
        <v>44.732599776208104</v>
      </c>
      <c r="D283" s="53">
        <v>41310</v>
      </c>
      <c r="E283" s="82" t="s">
        <v>265</v>
      </c>
    </row>
    <row r="284" spans="1:5">
      <c r="A284" s="10">
        <v>41311</v>
      </c>
      <c r="B284" s="11">
        <v>5016.5528300000005</v>
      </c>
      <c r="C284" s="11">
        <v>44.027984740209519</v>
      </c>
      <c r="D284" s="53">
        <v>41311</v>
      </c>
      <c r="E284" s="82" t="s">
        <v>136</v>
      </c>
    </row>
    <row r="285" spans="1:5">
      <c r="A285" s="10">
        <v>41312</v>
      </c>
      <c r="B285" s="11">
        <v>5009.3546200000001</v>
      </c>
      <c r="C285" s="11">
        <v>44.114329582989562</v>
      </c>
      <c r="D285" s="53">
        <v>41312</v>
      </c>
      <c r="E285" s="82" t="s">
        <v>137</v>
      </c>
    </row>
    <row r="286" spans="1:5">
      <c r="A286" s="10">
        <v>41313</v>
      </c>
      <c r="B286" s="11">
        <v>5007.7251699999997</v>
      </c>
      <c r="C286" s="11">
        <v>43.884437626676657</v>
      </c>
      <c r="D286" s="53">
        <v>41313</v>
      </c>
      <c r="E286" s="82" t="s">
        <v>138</v>
      </c>
    </row>
    <row r="287" spans="1:5">
      <c r="A287" s="10">
        <v>41316</v>
      </c>
      <c r="B287" s="11">
        <v>5017.3908299999994</v>
      </c>
      <c r="C287" s="11">
        <v>43.774681376333561</v>
      </c>
      <c r="D287" s="53">
        <v>41316</v>
      </c>
      <c r="E287" s="82" t="s">
        <v>266</v>
      </c>
    </row>
    <row r="288" spans="1:5">
      <c r="A288" s="10">
        <v>41317</v>
      </c>
      <c r="B288" s="11">
        <v>4917.3766099999993</v>
      </c>
      <c r="C288" s="11">
        <v>43.679707156007517</v>
      </c>
      <c r="D288" s="53">
        <v>41317</v>
      </c>
      <c r="E288" s="82" t="s">
        <v>267</v>
      </c>
    </row>
    <row r="289" spans="1:5">
      <c r="A289" s="10">
        <v>41318</v>
      </c>
      <c r="B289" s="11">
        <v>4870.7547299999997</v>
      </c>
      <c r="C289" s="11">
        <v>43.260830581667697</v>
      </c>
      <c r="D289" s="53">
        <v>41318</v>
      </c>
      <c r="E289" s="82" t="s">
        <v>141</v>
      </c>
    </row>
    <row r="290" spans="1:5">
      <c r="A290" s="10">
        <v>41319</v>
      </c>
      <c r="B290" s="11">
        <v>4863.0896699999994</v>
      </c>
      <c r="C290" s="11">
        <v>43.119256361939435</v>
      </c>
      <c r="D290" s="53">
        <v>41319</v>
      </c>
      <c r="E290" s="82" t="s">
        <v>142</v>
      </c>
    </row>
    <row r="291" spans="1:5">
      <c r="A291" s="10">
        <v>41320</v>
      </c>
      <c r="B291" s="11">
        <v>4869.6218499999995</v>
      </c>
      <c r="C291" s="11">
        <v>43.373360267924319</v>
      </c>
      <c r="D291" s="53">
        <v>41320</v>
      </c>
      <c r="E291" s="82" t="s">
        <v>143</v>
      </c>
    </row>
    <row r="292" spans="1:5">
      <c r="A292" s="10">
        <v>41323</v>
      </c>
      <c r="B292" s="11">
        <v>4866.8460099999993</v>
      </c>
      <c r="C292" s="11">
        <v>43.505813310119102</v>
      </c>
      <c r="D292" s="53">
        <v>41323</v>
      </c>
      <c r="E292" s="82" t="s">
        <v>268</v>
      </c>
    </row>
    <row r="293" spans="1:5">
      <c r="A293" s="10">
        <v>41324</v>
      </c>
      <c r="B293" s="11">
        <v>4873.2117800000005</v>
      </c>
      <c r="C293" s="11">
        <v>43.164676145293207</v>
      </c>
      <c r="D293" s="53">
        <v>41324</v>
      </c>
      <c r="E293" s="82" t="s">
        <v>269</v>
      </c>
    </row>
    <row r="294" spans="1:5">
      <c r="A294" s="10">
        <v>41325</v>
      </c>
      <c r="B294" s="11">
        <v>4856.4496400000007</v>
      </c>
      <c r="C294" s="11">
        <v>43.839167452132202</v>
      </c>
      <c r="D294" s="53">
        <v>41325</v>
      </c>
      <c r="E294" s="82" t="s">
        <v>146</v>
      </c>
    </row>
    <row r="295" spans="1:5">
      <c r="A295" s="10">
        <v>41326</v>
      </c>
      <c r="B295" s="11">
        <v>4851.9692400000004</v>
      </c>
      <c r="C295" s="11">
        <v>43.798719563396872</v>
      </c>
      <c r="D295" s="53">
        <v>41326</v>
      </c>
      <c r="E295" s="82" t="s">
        <v>147</v>
      </c>
    </row>
    <row r="296" spans="1:5">
      <c r="A296" s="10">
        <v>41327</v>
      </c>
      <c r="B296" s="11">
        <v>4841.8318000000008</v>
      </c>
      <c r="C296" s="11">
        <v>43.713586195739929</v>
      </c>
      <c r="D296" s="53">
        <v>41327</v>
      </c>
      <c r="E296" s="82" t="s">
        <v>148</v>
      </c>
    </row>
    <row r="297" spans="1:5">
      <c r="A297" s="10">
        <v>41330</v>
      </c>
      <c r="B297" s="11">
        <v>4853.194300000001</v>
      </c>
      <c r="C297" s="11">
        <v>43.634826141451498</v>
      </c>
      <c r="D297" s="53">
        <v>41330</v>
      </c>
      <c r="E297" s="82" t="s">
        <v>270</v>
      </c>
    </row>
    <row r="298" spans="1:5">
      <c r="A298" s="10">
        <v>41331</v>
      </c>
      <c r="B298" s="11">
        <v>4847.2820700000002</v>
      </c>
      <c r="C298" s="11">
        <v>43.644853812811853</v>
      </c>
      <c r="D298" s="53">
        <v>41331</v>
      </c>
      <c r="E298" s="82" t="s">
        <v>271</v>
      </c>
    </row>
    <row r="299" spans="1:5">
      <c r="A299" s="10">
        <v>41332</v>
      </c>
      <c r="B299" s="11">
        <v>4852.8781399999998</v>
      </c>
      <c r="C299" s="11">
        <v>43.792244706401213</v>
      </c>
      <c r="D299" s="53">
        <v>41332</v>
      </c>
      <c r="E299" s="82" t="s">
        <v>151</v>
      </c>
    </row>
    <row r="300" spans="1:5">
      <c r="A300" s="10">
        <v>41333</v>
      </c>
      <c r="B300" s="11">
        <v>4850.5216</v>
      </c>
      <c r="C300" s="11">
        <v>43.729496559400985</v>
      </c>
      <c r="D300" s="53">
        <v>41333</v>
      </c>
      <c r="E300" s="82" t="s">
        <v>152</v>
      </c>
    </row>
    <row r="301" spans="1:5">
      <c r="A301" s="10">
        <v>41334</v>
      </c>
      <c r="B301" s="11">
        <v>4854.5115000000005</v>
      </c>
      <c r="C301" s="11">
        <v>43.820880207376902</v>
      </c>
      <c r="D301" s="53">
        <v>41334</v>
      </c>
      <c r="E301" s="82" t="s">
        <v>154</v>
      </c>
    </row>
    <row r="302" spans="1:5">
      <c r="A302" s="10">
        <v>41337</v>
      </c>
      <c r="B302" s="11">
        <v>4860.4034000000001</v>
      </c>
      <c r="C302" s="11">
        <v>43.782310555108864</v>
      </c>
      <c r="D302" s="53">
        <v>41337</v>
      </c>
      <c r="E302" s="82" t="s">
        <v>272</v>
      </c>
    </row>
    <row r="303" spans="1:5">
      <c r="A303" s="10">
        <v>41338</v>
      </c>
      <c r="B303" s="11">
        <v>4860.8184099999999</v>
      </c>
      <c r="C303" s="11">
        <v>43.500301058207576</v>
      </c>
      <c r="D303" s="53">
        <v>41338</v>
      </c>
      <c r="E303" s="82" t="s">
        <v>156</v>
      </c>
    </row>
    <row r="304" spans="1:5">
      <c r="A304" s="10">
        <v>41339</v>
      </c>
      <c r="B304" s="11">
        <v>4866.2629099999995</v>
      </c>
      <c r="C304" s="11">
        <v>43.3995882837688</v>
      </c>
      <c r="D304" s="53">
        <v>41339</v>
      </c>
      <c r="E304" s="82" t="s">
        <v>157</v>
      </c>
    </row>
    <row r="305" spans="1:5">
      <c r="A305" s="10">
        <v>41340</v>
      </c>
      <c r="B305" s="11">
        <v>4854.3116899999995</v>
      </c>
      <c r="C305" s="11">
        <v>43.288750293484497</v>
      </c>
      <c r="D305" s="53">
        <v>41340</v>
      </c>
      <c r="E305" s="82" t="s">
        <v>158</v>
      </c>
    </row>
    <row r="306" spans="1:5">
      <c r="A306" s="10">
        <v>41341</v>
      </c>
      <c r="B306" s="11">
        <v>4842.4648799999995</v>
      </c>
      <c r="C306" s="11">
        <v>43.230543098623762</v>
      </c>
      <c r="D306" s="53">
        <v>41341</v>
      </c>
      <c r="E306" s="82" t="s">
        <v>159</v>
      </c>
    </row>
    <row r="307" spans="1:5">
      <c r="A307" s="10">
        <v>41344</v>
      </c>
      <c r="B307" s="11">
        <v>4852.2272499999999</v>
      </c>
      <c r="C307" s="11">
        <v>43.452263950042777</v>
      </c>
      <c r="D307" s="53">
        <v>41344</v>
      </c>
      <c r="E307" s="82" t="s">
        <v>273</v>
      </c>
    </row>
    <row r="308" spans="1:5">
      <c r="A308" s="10">
        <v>41345</v>
      </c>
      <c r="B308" s="11">
        <v>4820.9575099999993</v>
      </c>
      <c r="C308" s="11">
        <v>43.334896900036753</v>
      </c>
      <c r="D308" s="53">
        <v>41345</v>
      </c>
      <c r="E308" s="82" t="s">
        <v>161</v>
      </c>
    </row>
    <row r="309" spans="1:5">
      <c r="A309" s="10">
        <v>41346</v>
      </c>
      <c r="B309" s="11">
        <v>4806.5609999999997</v>
      </c>
      <c r="C309" s="11">
        <v>43.164390454299621</v>
      </c>
      <c r="D309" s="53">
        <v>41346</v>
      </c>
      <c r="E309" s="82" t="s">
        <v>162</v>
      </c>
    </row>
    <row r="310" spans="1:5">
      <c r="A310" s="10">
        <v>41347</v>
      </c>
      <c r="B310" s="11">
        <v>4812.5498399999997</v>
      </c>
      <c r="C310" s="11">
        <v>43.205971206100877</v>
      </c>
      <c r="D310" s="53">
        <v>41347</v>
      </c>
      <c r="E310" s="82" t="s">
        <v>163</v>
      </c>
    </row>
    <row r="311" spans="1:5">
      <c r="A311" s="10">
        <v>41351</v>
      </c>
      <c r="B311" s="11">
        <v>4808.8390199999994</v>
      </c>
      <c r="C311" s="11">
        <v>43.160724771433401</v>
      </c>
      <c r="D311" s="53">
        <v>41351</v>
      </c>
      <c r="E311" s="82" t="s">
        <v>274</v>
      </c>
    </row>
    <row r="312" spans="1:5">
      <c r="A312" s="10">
        <v>41352</v>
      </c>
      <c r="B312" s="11">
        <v>4816.9338900000002</v>
      </c>
      <c r="C312" s="11">
        <v>43.193077099719787</v>
      </c>
      <c r="D312" s="53">
        <v>41352</v>
      </c>
      <c r="E312" s="82" t="s">
        <v>166</v>
      </c>
    </row>
    <row r="313" spans="1:5">
      <c r="A313" s="10">
        <v>41353</v>
      </c>
      <c r="B313" s="11">
        <v>4812.6313499999997</v>
      </c>
      <c r="C313" s="11">
        <v>43.410527842602001</v>
      </c>
      <c r="D313" s="53">
        <v>41353</v>
      </c>
      <c r="E313" s="82" t="s">
        <v>167</v>
      </c>
    </row>
    <row r="314" spans="1:5">
      <c r="A314" s="10">
        <v>41354</v>
      </c>
      <c r="B314" s="11">
        <v>4804.2980200000002</v>
      </c>
      <c r="C314" s="11">
        <v>43.339653244219669</v>
      </c>
      <c r="D314" s="53">
        <v>41354</v>
      </c>
      <c r="E314" s="82" t="s">
        <v>168</v>
      </c>
    </row>
    <row r="315" spans="1:5">
      <c r="A315" s="10">
        <v>41355</v>
      </c>
      <c r="B315" s="11">
        <v>4816.2098299999998</v>
      </c>
      <c r="C315" s="11">
        <v>43.473403208627218</v>
      </c>
      <c r="D315" s="53">
        <v>41355</v>
      </c>
      <c r="E315" s="82" t="s">
        <v>169</v>
      </c>
    </row>
    <row r="316" spans="1:5">
      <c r="A316" s="10">
        <v>41358</v>
      </c>
      <c r="B316" s="11">
        <v>4797.5978500000001</v>
      </c>
      <c r="C316" s="11">
        <v>43.387187969811883</v>
      </c>
      <c r="D316" s="53">
        <v>41358</v>
      </c>
      <c r="E316" s="82" t="s">
        <v>275</v>
      </c>
    </row>
    <row r="317" spans="1:5">
      <c r="A317" s="10">
        <v>41359</v>
      </c>
      <c r="B317" s="11">
        <v>4777.74334</v>
      </c>
      <c r="C317" s="11">
        <v>43.151751065681523</v>
      </c>
      <c r="D317" s="53">
        <v>41359</v>
      </c>
      <c r="E317" s="82" t="s">
        <v>171</v>
      </c>
    </row>
    <row r="318" spans="1:5">
      <c r="A318" s="10">
        <v>41360</v>
      </c>
      <c r="B318" s="11">
        <v>4817.1492399999997</v>
      </c>
      <c r="C318" s="11">
        <v>43.27923191451881</v>
      </c>
      <c r="D318" s="53">
        <v>41360</v>
      </c>
      <c r="E318" s="82" t="s">
        <v>172</v>
      </c>
    </row>
    <row r="319" spans="1:5">
      <c r="A319" s="10">
        <v>41361</v>
      </c>
      <c r="B319" s="11">
        <v>4838.5892400000002</v>
      </c>
      <c r="C319" s="11">
        <v>43.36160130496539</v>
      </c>
      <c r="D319" s="53">
        <v>41361</v>
      </c>
      <c r="E319" s="82" t="s">
        <v>173</v>
      </c>
    </row>
    <row r="320" spans="1:5">
      <c r="A320" s="10">
        <v>41362</v>
      </c>
      <c r="B320" s="11">
        <v>4837.46407</v>
      </c>
      <c r="C320" s="11">
        <v>43.44533842407931</v>
      </c>
      <c r="D320" s="53">
        <v>41362</v>
      </c>
      <c r="E320" s="82" t="s">
        <v>174</v>
      </c>
    </row>
    <row r="321" spans="1:5">
      <c r="A321" s="10">
        <v>41366</v>
      </c>
      <c r="B321" s="11">
        <v>4870.60113</v>
      </c>
      <c r="C321" s="11">
        <v>43.73415431933892</v>
      </c>
      <c r="D321" s="53">
        <v>41366</v>
      </c>
      <c r="E321" s="82" t="s">
        <v>176</v>
      </c>
    </row>
    <row r="322" spans="1:5">
      <c r="A322" s="10">
        <v>41367</v>
      </c>
      <c r="B322" s="11">
        <v>4890.4258599999994</v>
      </c>
      <c r="C322" s="11">
        <v>43.642146811673257</v>
      </c>
      <c r="D322" s="53">
        <v>41367</v>
      </c>
      <c r="E322" s="82" t="s">
        <v>177</v>
      </c>
    </row>
    <row r="323" spans="1:5">
      <c r="A323" s="10">
        <v>41368</v>
      </c>
      <c r="B323" s="11">
        <v>4893.1700799999999</v>
      </c>
      <c r="C323" s="11">
        <v>43.389570448526804</v>
      </c>
      <c r="D323" s="53">
        <v>41368</v>
      </c>
      <c r="E323" s="82" t="s">
        <v>178</v>
      </c>
    </row>
    <row r="324" spans="1:5">
      <c r="A324" s="10">
        <v>41369</v>
      </c>
      <c r="B324" s="11">
        <v>4897.5340299999998</v>
      </c>
      <c r="C324" s="11">
        <v>43.441304939029436</v>
      </c>
      <c r="D324" s="53">
        <v>41369</v>
      </c>
      <c r="E324" s="82" t="s">
        <v>179</v>
      </c>
    </row>
    <row r="325" spans="1:5">
      <c r="A325" s="10">
        <v>41372</v>
      </c>
      <c r="B325" s="11">
        <v>4913.8491199999999</v>
      </c>
      <c r="C325" s="11">
        <v>43.211632171585059</v>
      </c>
      <c r="D325" s="53">
        <v>41372</v>
      </c>
      <c r="E325" s="82" t="s">
        <v>277</v>
      </c>
    </row>
    <row r="326" spans="1:5">
      <c r="A326" s="10">
        <v>41373</v>
      </c>
      <c r="B326" s="11">
        <v>4910.2038700000003</v>
      </c>
      <c r="C326" s="11">
        <v>43.132415933810954</v>
      </c>
      <c r="D326" s="53">
        <v>41373</v>
      </c>
      <c r="E326" s="82" t="s">
        <v>181</v>
      </c>
    </row>
    <row r="327" spans="1:5">
      <c r="A327" s="10">
        <v>41374</v>
      </c>
      <c r="B327" s="11">
        <v>4940.3232500000004</v>
      </c>
      <c r="C327" s="11">
        <v>43.257205411424927</v>
      </c>
      <c r="D327" s="53">
        <v>41374</v>
      </c>
      <c r="E327" s="82" t="s">
        <v>182</v>
      </c>
    </row>
    <row r="328" spans="1:5">
      <c r="A328" s="10">
        <v>41375</v>
      </c>
      <c r="B328" s="11">
        <v>4962.7731200000007</v>
      </c>
      <c r="C328" s="11">
        <v>43.619412364035817</v>
      </c>
      <c r="D328" s="53">
        <v>41375</v>
      </c>
      <c r="E328" s="82" t="s">
        <v>183</v>
      </c>
    </row>
    <row r="329" spans="1:5">
      <c r="A329" s="10">
        <v>41376</v>
      </c>
      <c r="B329" s="11">
        <v>4934.1783299999997</v>
      </c>
      <c r="C329" s="11">
        <v>43.375410408943743</v>
      </c>
      <c r="D329" s="53">
        <v>41376</v>
      </c>
      <c r="E329" s="82" t="s">
        <v>184</v>
      </c>
    </row>
    <row r="330" spans="1:5">
      <c r="A330" s="10">
        <v>41379</v>
      </c>
      <c r="B330" s="11">
        <v>4932.5204800000001</v>
      </c>
      <c r="C330" s="11">
        <v>43.528788410022884</v>
      </c>
      <c r="D330" s="53">
        <v>41379</v>
      </c>
      <c r="E330" s="82" t="s">
        <v>278</v>
      </c>
    </row>
    <row r="331" spans="1:5">
      <c r="A331" s="10">
        <v>41380</v>
      </c>
      <c r="B331" s="11">
        <v>4922.6126700000004</v>
      </c>
      <c r="C331" s="11">
        <v>43.589329567854016</v>
      </c>
      <c r="D331" s="53">
        <v>41380</v>
      </c>
      <c r="E331" s="82" t="s">
        <v>186</v>
      </c>
    </row>
    <row r="332" spans="1:5">
      <c r="A332" s="10">
        <v>41381</v>
      </c>
      <c r="B332" s="11">
        <v>4882.5597299999999</v>
      </c>
      <c r="C332" s="11">
        <v>43.351849157363212</v>
      </c>
      <c r="D332" s="53">
        <v>41381</v>
      </c>
      <c r="E332" s="82" t="s">
        <v>187</v>
      </c>
    </row>
    <row r="333" spans="1:5">
      <c r="A333" s="10">
        <v>41382</v>
      </c>
      <c r="B333" s="11">
        <v>4907.1275699999997</v>
      </c>
      <c r="C333" s="11">
        <v>43.48363329979108</v>
      </c>
      <c r="D333" s="53">
        <v>41382</v>
      </c>
      <c r="E333" s="82" t="s">
        <v>188</v>
      </c>
    </row>
    <row r="334" spans="1:5">
      <c r="A334" s="10">
        <v>41383</v>
      </c>
      <c r="B334" s="11">
        <v>4911.7212</v>
      </c>
      <c r="C334" s="11">
        <v>43.65757218130922</v>
      </c>
      <c r="D334" s="53">
        <v>41383</v>
      </c>
      <c r="E334" s="82" t="s">
        <v>189</v>
      </c>
    </row>
    <row r="335" spans="1:5">
      <c r="A335" s="10">
        <v>41386</v>
      </c>
      <c r="B335" s="11">
        <v>4901.5185000000001</v>
      </c>
      <c r="C335" s="11">
        <v>43.711627490436719</v>
      </c>
      <c r="D335" s="53">
        <v>41386</v>
      </c>
      <c r="E335" s="82" t="s">
        <v>279</v>
      </c>
    </row>
    <row r="336" spans="1:5">
      <c r="A336" s="10">
        <v>41387</v>
      </c>
      <c r="B336" s="11">
        <v>4903.3986099999993</v>
      </c>
      <c r="C336" s="11">
        <v>43.725060288483157</v>
      </c>
      <c r="D336" s="53">
        <v>41387</v>
      </c>
      <c r="E336" s="82" t="s">
        <v>191</v>
      </c>
    </row>
    <row r="337" spans="1:5">
      <c r="A337" s="10">
        <v>41388</v>
      </c>
      <c r="B337" s="11">
        <v>4930.4424300000001</v>
      </c>
      <c r="C337" s="11">
        <v>44.030753634276145</v>
      </c>
      <c r="D337" s="53">
        <v>41388</v>
      </c>
      <c r="E337" s="82" t="s">
        <v>192</v>
      </c>
    </row>
    <row r="338" spans="1:5">
      <c r="A338" s="10">
        <v>41389</v>
      </c>
      <c r="B338" s="11">
        <v>4962.7748299999994</v>
      </c>
      <c r="C338" s="11">
        <v>44.311068129518141</v>
      </c>
      <c r="D338" s="53">
        <v>41389</v>
      </c>
      <c r="E338" s="82" t="s">
        <v>193</v>
      </c>
    </row>
    <row r="339" spans="1:5">
      <c r="A339" s="10">
        <v>41390</v>
      </c>
      <c r="B339" s="11">
        <v>4982.2675899999995</v>
      </c>
      <c r="C339" s="11">
        <v>44.492964503217173</v>
      </c>
      <c r="D339" s="53">
        <v>41390</v>
      </c>
      <c r="E339" s="82" t="s">
        <v>194</v>
      </c>
    </row>
    <row r="340" spans="1:5">
      <c r="A340" s="10">
        <v>41393</v>
      </c>
      <c r="B340" s="11">
        <v>4920.76332</v>
      </c>
      <c r="C340" s="11">
        <v>44.12902569909933</v>
      </c>
      <c r="D340" s="53">
        <v>41393</v>
      </c>
      <c r="E340" s="82" t="s">
        <v>280</v>
      </c>
    </row>
    <row r="341" spans="1:5">
      <c r="A341" s="10">
        <v>41394</v>
      </c>
      <c r="B341" s="11">
        <v>4905.0955100000001</v>
      </c>
      <c r="C341" s="11">
        <v>43.896767741404894</v>
      </c>
      <c r="D341" s="53">
        <v>41394</v>
      </c>
      <c r="E341" s="82" t="s">
        <v>196</v>
      </c>
    </row>
    <row r="342" spans="1:5">
      <c r="A342" s="10">
        <v>41396</v>
      </c>
      <c r="B342" s="11">
        <v>4932.97156</v>
      </c>
      <c r="C342" s="11">
        <v>43.676849372024265</v>
      </c>
      <c r="D342" s="53">
        <v>41396</v>
      </c>
      <c r="E342" s="82" t="s">
        <v>366</v>
      </c>
    </row>
    <row r="343" spans="1:5">
      <c r="A343" s="10">
        <v>41397</v>
      </c>
      <c r="B343" s="11">
        <v>4935.7400900000002</v>
      </c>
      <c r="C343" s="11">
        <v>43.505801969904006</v>
      </c>
      <c r="D343" s="53">
        <v>41397</v>
      </c>
      <c r="E343" s="82" t="s">
        <v>367</v>
      </c>
    </row>
    <row r="344" spans="1:5">
      <c r="A344" s="10">
        <v>41400</v>
      </c>
      <c r="B344" s="11">
        <v>4940.2810300000001</v>
      </c>
      <c r="C344" s="11">
        <v>43.287309166212331</v>
      </c>
      <c r="D344" s="53">
        <v>41400</v>
      </c>
      <c r="E344" s="82" t="s">
        <v>368</v>
      </c>
    </row>
    <row r="345" spans="1:5">
      <c r="A345" s="10">
        <v>41401</v>
      </c>
      <c r="B345" s="11">
        <v>4942.4288999999999</v>
      </c>
      <c r="C345" s="11">
        <v>43.222453608732209</v>
      </c>
      <c r="D345" s="53">
        <v>41401</v>
      </c>
      <c r="E345" s="82" t="s">
        <v>369</v>
      </c>
    </row>
    <row r="346" spans="1:5">
      <c r="A346" s="10">
        <v>41402</v>
      </c>
      <c r="B346" s="11">
        <v>4980.4629100000002</v>
      </c>
      <c r="C346" s="11">
        <v>43.422291285070074</v>
      </c>
      <c r="D346" s="53">
        <v>41402</v>
      </c>
      <c r="E346" s="82" t="s">
        <v>370</v>
      </c>
    </row>
    <row r="347" spans="1:5">
      <c r="A347" s="10">
        <v>41403</v>
      </c>
      <c r="B347" s="11">
        <v>4975.0084200000001</v>
      </c>
      <c r="C347" s="11">
        <v>43.235177699555912</v>
      </c>
      <c r="D347" s="53">
        <v>41403</v>
      </c>
      <c r="E347" s="82" t="s">
        <v>371</v>
      </c>
    </row>
    <row r="348" spans="1:5">
      <c r="A348" s="10">
        <v>41404</v>
      </c>
      <c r="B348" s="11">
        <v>4956.5899099999997</v>
      </c>
      <c r="C348" s="11">
        <v>43.126936925770124</v>
      </c>
      <c r="D348" s="53">
        <v>41404</v>
      </c>
      <c r="E348" s="82" t="s">
        <v>372</v>
      </c>
    </row>
    <row r="349" spans="1:5">
      <c r="A349" s="10">
        <v>41407</v>
      </c>
      <c r="B349" s="11">
        <v>4963.7341900000001</v>
      </c>
      <c r="C349" s="11">
        <v>43.263217186353764</v>
      </c>
      <c r="D349" s="53">
        <v>41407</v>
      </c>
      <c r="E349" s="82" t="s">
        <v>373</v>
      </c>
    </row>
    <row r="350" spans="1:5">
      <c r="A350" s="10">
        <v>41408</v>
      </c>
      <c r="B350" s="11">
        <v>4988.1512200000006</v>
      </c>
      <c r="C350" s="11">
        <v>43.723073756884446</v>
      </c>
      <c r="D350" s="53">
        <v>41408</v>
      </c>
      <c r="E350" s="82" t="s">
        <v>374</v>
      </c>
    </row>
    <row r="351" spans="1:5">
      <c r="A351" s="10">
        <v>41409</v>
      </c>
      <c r="B351" s="11">
        <v>4997.3358500000004</v>
      </c>
      <c r="C351" s="11">
        <v>43.633717431277965</v>
      </c>
      <c r="D351" s="53">
        <v>41409</v>
      </c>
      <c r="E351" s="82" t="s">
        <v>375</v>
      </c>
    </row>
    <row r="352" spans="1:5">
      <c r="A352" s="10">
        <v>41410</v>
      </c>
      <c r="B352" s="11">
        <v>5017.3641200000002</v>
      </c>
      <c r="C352" s="11">
        <v>43.799419561094567</v>
      </c>
      <c r="D352" s="53">
        <v>41410</v>
      </c>
      <c r="E352" s="82" t="s">
        <v>376</v>
      </c>
    </row>
    <row r="353" spans="1:5">
      <c r="A353" s="10">
        <v>41411</v>
      </c>
      <c r="B353" s="11">
        <v>5029.8951999999999</v>
      </c>
      <c r="C353" s="11">
        <v>44.002357630707984</v>
      </c>
      <c r="D353" s="53">
        <v>41411</v>
      </c>
      <c r="E353" s="82" t="s">
        <v>377</v>
      </c>
    </row>
    <row r="354" spans="1:5">
      <c r="A354" s="10">
        <v>41415</v>
      </c>
      <c r="B354" s="11">
        <v>5021.2514099999999</v>
      </c>
      <c r="C354" s="11">
        <v>43.972347596444173</v>
      </c>
      <c r="D354" s="53">
        <v>41415</v>
      </c>
      <c r="E354" s="82" t="s">
        <v>379</v>
      </c>
    </row>
    <row r="355" spans="1:5">
      <c r="A355" s="10">
        <v>41416</v>
      </c>
      <c r="B355" s="11">
        <v>5064.7531300000001</v>
      </c>
      <c r="C355" s="11">
        <v>44.111465150816585</v>
      </c>
      <c r="D355" s="53">
        <v>41416</v>
      </c>
      <c r="E355" s="82" t="s">
        <v>380</v>
      </c>
    </row>
    <row r="356" spans="1:5">
      <c r="A356" s="10">
        <v>41417</v>
      </c>
      <c r="B356" s="11">
        <v>5056.8399799999997</v>
      </c>
      <c r="C356" s="11">
        <v>44.047878100534241</v>
      </c>
      <c r="D356" s="53">
        <v>41417</v>
      </c>
      <c r="E356" s="82" t="s">
        <v>381</v>
      </c>
    </row>
    <row r="357" spans="1:5">
      <c r="A357" s="10">
        <v>41418</v>
      </c>
      <c r="B357" s="11">
        <v>5086.5826699999998</v>
      </c>
      <c r="C357" s="11">
        <v>44.292343061932996</v>
      </c>
      <c r="D357" s="53">
        <v>41418</v>
      </c>
      <c r="E357" s="82" t="s">
        <v>382</v>
      </c>
    </row>
    <row r="358" spans="1:5">
      <c r="A358" s="10">
        <v>41421</v>
      </c>
      <c r="B358" s="11">
        <v>5071.8057399999998</v>
      </c>
      <c r="C358" s="11">
        <v>44.156095662924635</v>
      </c>
      <c r="D358" s="53">
        <v>41421</v>
      </c>
      <c r="E358" s="82" t="s">
        <v>383</v>
      </c>
    </row>
    <row r="359" spans="1:5">
      <c r="A359" s="10">
        <v>41422</v>
      </c>
      <c r="B359" s="11">
        <v>5081.23909</v>
      </c>
      <c r="C359" s="11">
        <v>44.237993097503583</v>
      </c>
      <c r="D359" s="53">
        <v>41422</v>
      </c>
      <c r="E359" s="82" t="s">
        <v>384</v>
      </c>
    </row>
    <row r="360" spans="1:5">
      <c r="A360" s="10">
        <v>41423</v>
      </c>
      <c r="B360" s="11">
        <v>5018.2105099999999</v>
      </c>
      <c r="C360" s="11">
        <v>44.412905651783696</v>
      </c>
      <c r="D360" s="53">
        <v>41423</v>
      </c>
      <c r="E360" s="82" t="s">
        <v>385</v>
      </c>
    </row>
    <row r="361" spans="1:5">
      <c r="A361" s="10">
        <v>41424</v>
      </c>
      <c r="B361" s="11">
        <v>5021.6372000000001</v>
      </c>
      <c r="C361" s="11">
        <v>44.408013957490326</v>
      </c>
      <c r="D361" s="53">
        <v>41424</v>
      </c>
      <c r="E361" s="82" t="s">
        <v>386</v>
      </c>
    </row>
    <row r="362" spans="1:5">
      <c r="A362" s="10">
        <v>41425</v>
      </c>
      <c r="B362" s="11">
        <v>5029.4129299999995</v>
      </c>
      <c r="C362" s="11">
        <v>44.462356693230618</v>
      </c>
      <c r="D362" s="53">
        <v>41425</v>
      </c>
      <c r="E362" s="82" t="s">
        <v>387</v>
      </c>
    </row>
    <row r="363" spans="1:5">
      <c r="A363" s="10">
        <v>41428</v>
      </c>
      <c r="B363" s="11">
        <v>5030.85329</v>
      </c>
      <c r="C363" s="11">
        <v>44.466367182474421</v>
      </c>
      <c r="D363" s="53">
        <v>41428</v>
      </c>
      <c r="E363" s="82" t="s">
        <v>388</v>
      </c>
    </row>
    <row r="364" spans="1:5">
      <c r="A364" s="10">
        <v>41429</v>
      </c>
      <c r="B364" s="11">
        <v>5022.6417699999993</v>
      </c>
      <c r="C364" s="11">
        <v>43.939167572613208</v>
      </c>
      <c r="D364" s="53">
        <v>41429</v>
      </c>
      <c r="E364" s="82" t="s">
        <v>389</v>
      </c>
    </row>
    <row r="365" spans="1:5">
      <c r="A365" s="10">
        <v>41430</v>
      </c>
      <c r="B365" s="11">
        <v>5021.3164799999995</v>
      </c>
      <c r="C365" s="11">
        <v>43.986978835279025</v>
      </c>
      <c r="D365" s="53">
        <v>41430</v>
      </c>
      <c r="E365" s="82" t="s">
        <v>390</v>
      </c>
    </row>
    <row r="366" spans="1:5">
      <c r="A366" s="10">
        <v>41431</v>
      </c>
      <c r="B366" s="11">
        <v>5019.51469</v>
      </c>
      <c r="C366" s="11">
        <v>43.953198546989533</v>
      </c>
      <c r="D366" s="53">
        <v>41431</v>
      </c>
      <c r="E366" s="82" t="s">
        <v>391</v>
      </c>
    </row>
    <row r="367" spans="1:5">
      <c r="A367" s="10">
        <v>41432</v>
      </c>
      <c r="B367" s="11">
        <v>5023.5053400000006</v>
      </c>
      <c r="C367" s="11">
        <v>44.008975484124321</v>
      </c>
      <c r="D367" s="53">
        <v>41432</v>
      </c>
      <c r="E367" s="82" t="s">
        <v>392</v>
      </c>
    </row>
    <row r="368" spans="1:5">
      <c r="A368" s="10">
        <v>41435</v>
      </c>
      <c r="B368" s="11">
        <v>5037.6443499999996</v>
      </c>
      <c r="C368" s="11">
        <v>44.204747582315939</v>
      </c>
      <c r="D368" s="53">
        <v>41435</v>
      </c>
      <c r="E368" s="82" t="s">
        <v>393</v>
      </c>
    </row>
    <row r="369" spans="1:5">
      <c r="A369" s="10">
        <v>41436</v>
      </c>
      <c r="B369" s="11">
        <v>5024.6646300000002</v>
      </c>
      <c r="C369" s="11">
        <v>44.005156298251265</v>
      </c>
      <c r="D369" s="53">
        <v>41436</v>
      </c>
      <c r="E369" s="82" t="s">
        <v>394</v>
      </c>
    </row>
    <row r="370" spans="1:5">
      <c r="A370" s="10">
        <v>41437</v>
      </c>
      <c r="B370" s="11">
        <v>5026.4225199999992</v>
      </c>
      <c r="C370" s="11">
        <v>43.977187309009821</v>
      </c>
      <c r="D370" s="53">
        <v>41437</v>
      </c>
      <c r="E370" s="82" t="s">
        <v>395</v>
      </c>
    </row>
    <row r="371" spans="1:5">
      <c r="A371" s="10">
        <v>41438</v>
      </c>
      <c r="B371" s="11">
        <v>5022.9112099999993</v>
      </c>
      <c r="C371" s="11">
        <v>44.094876814517711</v>
      </c>
      <c r="D371" s="53">
        <v>41438</v>
      </c>
      <c r="E371" s="82" t="s">
        <v>396</v>
      </c>
    </row>
    <row r="372" spans="1:5">
      <c r="A372" s="10">
        <v>41439</v>
      </c>
      <c r="B372" s="11">
        <v>5029.6637899999996</v>
      </c>
      <c r="C372" s="11">
        <v>44.140015080571011</v>
      </c>
      <c r="D372" s="53">
        <v>41439</v>
      </c>
      <c r="E372" s="82" t="s">
        <v>397</v>
      </c>
    </row>
    <row r="373" spans="1:5">
      <c r="A373" s="10">
        <v>41442</v>
      </c>
      <c r="B373" s="11">
        <v>5053.8791599999995</v>
      </c>
      <c r="C373" s="11">
        <v>44.359033503966089</v>
      </c>
      <c r="D373" s="53">
        <v>41442</v>
      </c>
      <c r="E373" s="82" t="s">
        <v>398</v>
      </c>
    </row>
    <row r="374" spans="1:5">
      <c r="A374" s="10">
        <v>41443</v>
      </c>
      <c r="B374" s="11">
        <v>5037.0325000000003</v>
      </c>
      <c r="C374" s="11">
        <v>44.287297347609204</v>
      </c>
      <c r="D374" s="53">
        <v>41443</v>
      </c>
      <c r="E374" s="82" t="s">
        <v>399</v>
      </c>
    </row>
    <row r="375" spans="1:5">
      <c r="A375" s="10">
        <v>41444</v>
      </c>
      <c r="B375" s="11">
        <v>5055.0066000000006</v>
      </c>
      <c r="C375" s="11">
        <v>44.366010355471438</v>
      </c>
      <c r="D375" s="53">
        <v>41444</v>
      </c>
      <c r="E375" s="82" t="s">
        <v>400</v>
      </c>
    </row>
    <row r="376" spans="1:5">
      <c r="A376" s="10">
        <v>41445</v>
      </c>
      <c r="B376" s="11">
        <v>5066.1042500000003</v>
      </c>
      <c r="C376" s="11">
        <v>44.465342286415172</v>
      </c>
      <c r="D376" s="53">
        <v>41445</v>
      </c>
      <c r="E376" s="82" t="s">
        <v>401</v>
      </c>
    </row>
    <row r="377" spans="1:5">
      <c r="A377" s="10">
        <v>41446</v>
      </c>
      <c r="B377" s="11">
        <v>5060.2566499999994</v>
      </c>
      <c r="C377" s="11">
        <v>44.443781363976562</v>
      </c>
      <c r="D377" s="53">
        <v>41446</v>
      </c>
      <c r="E377" s="82" t="s">
        <v>402</v>
      </c>
    </row>
    <row r="378" spans="1:5">
      <c r="A378" s="10">
        <v>41449</v>
      </c>
      <c r="B378" s="11">
        <v>5061.4545099999996</v>
      </c>
      <c r="C378" s="11">
        <v>44.413947899279613</v>
      </c>
      <c r="D378" s="53">
        <v>41449</v>
      </c>
      <c r="E378" s="82" t="s">
        <v>403</v>
      </c>
    </row>
    <row r="379" spans="1:5">
      <c r="A379" s="10">
        <v>41450</v>
      </c>
      <c r="B379" s="11">
        <v>5060.4369799999995</v>
      </c>
      <c r="C379" s="11">
        <v>44.400242019735579</v>
      </c>
      <c r="D379" s="53">
        <v>41450</v>
      </c>
      <c r="E379" s="82" t="s">
        <v>404</v>
      </c>
    </row>
    <row r="380" spans="1:5">
      <c r="A380" s="10">
        <v>41451</v>
      </c>
      <c r="B380" s="11">
        <v>5075.9017699999995</v>
      </c>
      <c r="C380" s="11">
        <v>44.341878202499288</v>
      </c>
      <c r="D380" s="53">
        <v>41451</v>
      </c>
      <c r="E380" s="82" t="s">
        <v>405</v>
      </c>
    </row>
    <row r="381" spans="1:5">
      <c r="A381" s="10">
        <v>41452</v>
      </c>
      <c r="B381" s="11">
        <v>5070.9813899999999</v>
      </c>
      <c r="C381" s="11">
        <v>44.279248690841357</v>
      </c>
      <c r="D381" s="53">
        <v>41452</v>
      </c>
      <c r="E381" s="82" t="s">
        <v>406</v>
      </c>
    </row>
    <row r="382" spans="1:5">
      <c r="A382" s="10">
        <v>41453</v>
      </c>
      <c r="B382" s="11">
        <v>5072.4449599999998</v>
      </c>
      <c r="C382" s="11">
        <v>44.289417954028195</v>
      </c>
      <c r="D382" s="53">
        <v>41453</v>
      </c>
      <c r="E382" s="82" t="s">
        <v>407</v>
      </c>
    </row>
    <row r="383" spans="1:5">
      <c r="A383" s="10">
        <v>41456</v>
      </c>
      <c r="B383" s="11">
        <v>5082.27909</v>
      </c>
      <c r="C383" s="11">
        <v>44.347845533742593</v>
      </c>
      <c r="D383" s="53">
        <v>41456</v>
      </c>
      <c r="E383" s="82" t="s">
        <v>408</v>
      </c>
    </row>
    <row r="384" spans="1:5">
      <c r="A384" s="10">
        <v>41457</v>
      </c>
      <c r="B384" s="11">
        <v>5101.2636600000005</v>
      </c>
      <c r="C384" s="11">
        <v>44.295438101176117</v>
      </c>
      <c r="D384" s="53">
        <v>41457</v>
      </c>
      <c r="E384" s="82" t="s">
        <v>409</v>
      </c>
    </row>
    <row r="385" spans="1:5">
      <c r="A385" s="10">
        <v>41458</v>
      </c>
      <c r="B385" s="11">
        <v>5176.1320000000005</v>
      </c>
      <c r="C385" s="11">
        <v>44.884156171101189</v>
      </c>
      <c r="D385" s="53">
        <v>41458</v>
      </c>
      <c r="E385" s="82" t="s">
        <v>410</v>
      </c>
    </row>
    <row r="386" spans="1:5">
      <c r="A386" s="10">
        <v>41459</v>
      </c>
      <c r="B386" s="11">
        <v>5170.2844299999997</v>
      </c>
      <c r="C386" s="11">
        <v>44.630576252213537</v>
      </c>
      <c r="D386" s="53">
        <v>41459</v>
      </c>
      <c r="E386" s="82" t="s">
        <v>411</v>
      </c>
    </row>
    <row r="387" spans="1:5">
      <c r="A387" s="10">
        <v>41460</v>
      </c>
      <c r="B387" s="11">
        <v>5182.0244299999995</v>
      </c>
      <c r="C387" s="11">
        <v>44.7189547757323</v>
      </c>
      <c r="D387" s="53">
        <v>41460</v>
      </c>
      <c r="E387" s="82" t="s">
        <v>412</v>
      </c>
    </row>
    <row r="388" spans="1:5">
      <c r="A388" s="10">
        <v>41463</v>
      </c>
      <c r="B388" s="11">
        <v>5201.8773699999992</v>
      </c>
      <c r="C388" s="11">
        <v>44.608021115688267</v>
      </c>
      <c r="D388" s="53">
        <v>41463</v>
      </c>
      <c r="E388" s="82" t="s">
        <v>413</v>
      </c>
    </row>
    <row r="389" spans="1:5">
      <c r="A389" s="10">
        <v>41464</v>
      </c>
      <c r="B389" s="11">
        <v>5194.9857499999998</v>
      </c>
      <c r="C389" s="11">
        <v>44.592719166511088</v>
      </c>
      <c r="D389" s="53">
        <v>41464</v>
      </c>
      <c r="E389" s="82" t="s">
        <v>414</v>
      </c>
    </row>
    <row r="390" spans="1:5">
      <c r="A390" s="10">
        <v>41465</v>
      </c>
      <c r="B390" s="11">
        <v>5181.2176300000001</v>
      </c>
      <c r="C390" s="11">
        <v>44.383331281429321</v>
      </c>
      <c r="D390" s="53">
        <v>41465</v>
      </c>
      <c r="E390" s="82" t="s">
        <v>415</v>
      </c>
    </row>
    <row r="391" spans="1:5">
      <c r="A391" s="10">
        <v>41466</v>
      </c>
      <c r="B391" s="11">
        <v>5183.9327399999993</v>
      </c>
      <c r="C391" s="11">
        <v>44.517839815003498</v>
      </c>
      <c r="D391" s="53">
        <v>41466</v>
      </c>
      <c r="E391" s="82" t="s">
        <v>416</v>
      </c>
    </row>
    <row r="392" spans="1:5">
      <c r="A392" s="10">
        <v>41467</v>
      </c>
      <c r="B392" s="11">
        <v>5175.2765800000006</v>
      </c>
      <c r="C392" s="11">
        <v>44.563904630925009</v>
      </c>
      <c r="D392" s="53">
        <v>41467</v>
      </c>
      <c r="E392" s="82" t="s">
        <v>417</v>
      </c>
    </row>
    <row r="393" spans="1:5">
      <c r="A393" s="10">
        <v>41470</v>
      </c>
      <c r="B393" s="11">
        <v>5171.1915399999998</v>
      </c>
      <c r="C393" s="11">
        <v>44.582077292116608</v>
      </c>
      <c r="D393" s="53">
        <v>41470</v>
      </c>
      <c r="E393" s="82" t="s">
        <v>418</v>
      </c>
    </row>
    <row r="394" spans="1:5">
      <c r="A394" s="10">
        <v>41471</v>
      </c>
      <c r="B394" s="11">
        <v>5164.0320099999999</v>
      </c>
      <c r="C394" s="11">
        <v>44.532476247038375</v>
      </c>
      <c r="D394" s="53">
        <v>41471</v>
      </c>
      <c r="E394" s="82" t="s">
        <v>419</v>
      </c>
    </row>
    <row r="395" spans="1:5">
      <c r="A395" s="10">
        <v>41472</v>
      </c>
      <c r="B395" s="11">
        <v>5157.6918000000005</v>
      </c>
      <c r="C395" s="11">
        <v>44.322381435673073</v>
      </c>
      <c r="D395" s="53">
        <v>41472</v>
      </c>
      <c r="E395" s="82" t="s">
        <v>420</v>
      </c>
    </row>
    <row r="396" spans="1:5">
      <c r="A396" s="10">
        <v>41473</v>
      </c>
      <c r="B396" s="11">
        <v>5148.1834100000005</v>
      </c>
      <c r="C396" s="11">
        <v>44.177942340032509</v>
      </c>
      <c r="D396" s="53">
        <v>41473</v>
      </c>
      <c r="E396" s="82" t="s">
        <v>421</v>
      </c>
    </row>
    <row r="397" spans="1:5">
      <c r="A397" s="10">
        <v>41474</v>
      </c>
      <c r="B397" s="11">
        <v>5144.4604899999995</v>
      </c>
      <c r="C397" s="11">
        <v>44.327173233238291</v>
      </c>
      <c r="D397" s="53">
        <v>41474</v>
      </c>
      <c r="E397" s="82" t="s">
        <v>422</v>
      </c>
    </row>
    <row r="398" spans="1:5">
      <c r="A398" s="10">
        <v>41477</v>
      </c>
      <c r="B398" s="11">
        <v>5140.272210000001</v>
      </c>
      <c r="C398" s="11">
        <v>44.443460486058292</v>
      </c>
      <c r="D398" s="53">
        <v>41477</v>
      </c>
      <c r="E398" s="82" t="s">
        <v>423</v>
      </c>
    </row>
    <row r="399" spans="1:5">
      <c r="A399" s="10">
        <v>41478</v>
      </c>
      <c r="B399" s="11">
        <v>5135.7460100000008</v>
      </c>
      <c r="C399" s="11">
        <v>44.385646466149467</v>
      </c>
      <c r="D399" s="53">
        <v>41478</v>
      </c>
      <c r="E399" s="82" t="s">
        <v>424</v>
      </c>
    </row>
    <row r="400" spans="1:5">
      <c r="A400" s="10">
        <v>41479</v>
      </c>
      <c r="B400" s="11">
        <v>5031.8926300000003</v>
      </c>
      <c r="C400" s="11">
        <v>44.055896253049696</v>
      </c>
      <c r="D400" s="53">
        <v>41479</v>
      </c>
      <c r="E400" s="82" t="s">
        <v>425</v>
      </c>
    </row>
    <row r="401" spans="1:5">
      <c r="A401" s="10">
        <v>41480</v>
      </c>
      <c r="B401" s="11">
        <v>5033.2254899999998</v>
      </c>
      <c r="C401" s="11">
        <v>44.057580420514064</v>
      </c>
      <c r="D401" s="53">
        <v>41480</v>
      </c>
      <c r="E401" s="82" t="s">
        <v>426</v>
      </c>
    </row>
    <row r="402" spans="1:5">
      <c r="A402" s="10">
        <v>41481</v>
      </c>
      <c r="B402" s="11">
        <v>5042.6471000000001</v>
      </c>
      <c r="C402" s="11">
        <v>44.144385283161384</v>
      </c>
      <c r="D402" s="53">
        <v>41481</v>
      </c>
      <c r="E402" s="82" t="s">
        <v>427</v>
      </c>
    </row>
    <row r="403" spans="1:5">
      <c r="A403" s="10">
        <v>41484</v>
      </c>
      <c r="B403" s="11">
        <v>5032.3607000000002</v>
      </c>
      <c r="C403" s="11">
        <v>44.032479868670116</v>
      </c>
      <c r="D403" s="53">
        <v>41484</v>
      </c>
      <c r="E403" s="82" t="s">
        <v>428</v>
      </c>
    </row>
    <row r="404" spans="1:5">
      <c r="A404" s="10">
        <v>41485</v>
      </c>
      <c r="B404" s="11">
        <v>5020.8172000000004</v>
      </c>
      <c r="C404" s="11">
        <v>43.909944884103808</v>
      </c>
      <c r="D404" s="53">
        <v>41485</v>
      </c>
      <c r="E404" s="82" t="s">
        <v>429</v>
      </c>
    </row>
    <row r="405" spans="1:5">
      <c r="A405" s="10">
        <v>41486</v>
      </c>
      <c r="B405" s="11">
        <v>4994.8737800000008</v>
      </c>
      <c r="C405" s="11">
        <v>43.59699080327087</v>
      </c>
      <c r="D405" s="53">
        <v>41486</v>
      </c>
      <c r="E405" s="82" t="s">
        <v>430</v>
      </c>
    </row>
    <row r="406" spans="1:5">
      <c r="A406" s="10">
        <v>41487</v>
      </c>
      <c r="B406" s="11">
        <v>4990.1678800000009</v>
      </c>
      <c r="C406" s="11">
        <v>43.561349399165962</v>
      </c>
      <c r="D406" s="53">
        <v>41487</v>
      </c>
      <c r="E406" s="82" t="s">
        <v>197</v>
      </c>
    </row>
    <row r="407" spans="1:5">
      <c r="A407" s="10">
        <v>41488</v>
      </c>
      <c r="B407" s="11">
        <v>5002.4442600000002</v>
      </c>
      <c r="C407" s="11">
        <v>43.310084039355964</v>
      </c>
      <c r="D407" s="53">
        <v>41488</v>
      </c>
      <c r="E407" s="82" t="s">
        <v>198</v>
      </c>
    </row>
    <row r="408" spans="1:5">
      <c r="A408" s="10">
        <v>41491</v>
      </c>
      <c r="B408" s="11">
        <v>5000.9934600000006</v>
      </c>
      <c r="C408" s="11">
        <v>43.259167108497955</v>
      </c>
      <c r="D408" s="53">
        <v>41491</v>
      </c>
      <c r="E408" s="82" t="s">
        <v>281</v>
      </c>
    </row>
    <row r="409" spans="1:5">
      <c r="A409" s="10">
        <v>41492</v>
      </c>
      <c r="B409" s="11">
        <v>4989.0334300000004</v>
      </c>
      <c r="C409" s="11">
        <v>42.859441748902299</v>
      </c>
      <c r="D409" s="53">
        <v>41492</v>
      </c>
      <c r="E409" s="82" t="s">
        <v>200</v>
      </c>
    </row>
    <row r="410" spans="1:5">
      <c r="A410" s="10">
        <v>41493</v>
      </c>
      <c r="B410" s="11">
        <v>4988.3500400000003</v>
      </c>
      <c r="C410" s="11">
        <v>42.64638502237392</v>
      </c>
      <c r="D410" s="53">
        <v>41493</v>
      </c>
      <c r="E410" s="82" t="s">
        <v>201</v>
      </c>
    </row>
    <row r="411" spans="1:5">
      <c r="A411" s="10">
        <v>41494</v>
      </c>
      <c r="B411" s="11">
        <v>5005.2159700000002</v>
      </c>
      <c r="C411" s="11">
        <v>42.711599502586395</v>
      </c>
      <c r="D411" s="53">
        <v>41494</v>
      </c>
      <c r="E411" s="82" t="s">
        <v>202</v>
      </c>
    </row>
    <row r="412" spans="1:5">
      <c r="A412" s="10">
        <v>41495</v>
      </c>
      <c r="B412" s="11">
        <v>5010.5189600000003</v>
      </c>
      <c r="C412" s="11">
        <v>42.827645858870625</v>
      </c>
      <c r="D412" s="53">
        <v>41495</v>
      </c>
      <c r="E412" s="82" t="s">
        <v>203</v>
      </c>
    </row>
    <row r="413" spans="1:5">
      <c r="A413" s="10">
        <v>41498</v>
      </c>
      <c r="B413" s="11">
        <v>4983.2814099999996</v>
      </c>
      <c r="C413" s="11">
        <v>42.746340333301056</v>
      </c>
      <c r="D413" s="53">
        <v>41498</v>
      </c>
      <c r="E413" s="82" t="s">
        <v>282</v>
      </c>
    </row>
    <row r="414" spans="1:5">
      <c r="A414" s="10">
        <v>41499</v>
      </c>
      <c r="B414" s="11">
        <v>4987.8406299999997</v>
      </c>
      <c r="C414" s="11">
        <v>42.933237615436163</v>
      </c>
      <c r="D414" s="53">
        <v>41499</v>
      </c>
      <c r="E414" s="82" t="s">
        <v>205</v>
      </c>
    </row>
    <row r="415" spans="1:5">
      <c r="A415" s="10">
        <v>41500</v>
      </c>
      <c r="B415" s="11">
        <v>4993.0038199999999</v>
      </c>
      <c r="C415" s="11">
        <v>42.920069554872242</v>
      </c>
      <c r="D415" s="53">
        <v>41500</v>
      </c>
      <c r="E415" s="82" t="s">
        <v>206</v>
      </c>
    </row>
    <row r="416" spans="1:5">
      <c r="A416" s="10">
        <v>41501</v>
      </c>
      <c r="B416" s="11">
        <v>4995.52423</v>
      </c>
      <c r="C416" s="11">
        <v>42.973337437167508</v>
      </c>
      <c r="D416" s="53">
        <v>41501</v>
      </c>
      <c r="E416" s="82" t="s">
        <v>207</v>
      </c>
    </row>
    <row r="417" spans="1:5">
      <c r="A417" s="10">
        <v>41502</v>
      </c>
      <c r="B417" s="11">
        <v>5005.6381700000011</v>
      </c>
      <c r="C417" s="11">
        <v>43.141729894367508</v>
      </c>
      <c r="D417" s="53">
        <v>41502</v>
      </c>
      <c r="E417" s="82" t="s">
        <v>208</v>
      </c>
    </row>
    <row r="418" spans="1:5">
      <c r="A418" s="10">
        <v>41507</v>
      </c>
      <c r="B418" s="11">
        <v>4994.4008000000003</v>
      </c>
      <c r="C418" s="11">
        <v>43.028140167411053</v>
      </c>
      <c r="D418" s="53">
        <v>41507</v>
      </c>
      <c r="E418" s="82" t="s">
        <v>211</v>
      </c>
    </row>
    <row r="419" spans="1:5">
      <c r="A419" s="10">
        <v>41508</v>
      </c>
      <c r="B419" s="11">
        <v>4992.3326900000002</v>
      </c>
      <c r="C419" s="11">
        <v>43.185931377096949</v>
      </c>
      <c r="D419" s="53">
        <v>41508</v>
      </c>
      <c r="E419" s="82" t="s">
        <v>212</v>
      </c>
    </row>
    <row r="420" spans="1:5">
      <c r="A420" s="10">
        <v>41509</v>
      </c>
      <c r="B420" s="11">
        <v>4985.9112800000003</v>
      </c>
      <c r="C420" s="11">
        <v>43.12390758391502</v>
      </c>
      <c r="D420" s="53">
        <v>41509</v>
      </c>
      <c r="E420" s="82" t="s">
        <v>213</v>
      </c>
    </row>
    <row r="421" spans="1:5">
      <c r="A421" s="10">
        <v>41512</v>
      </c>
      <c r="B421" s="11">
        <v>4960.991</v>
      </c>
      <c r="C421" s="11">
        <v>42.921945397436367</v>
      </c>
      <c r="D421" s="53">
        <v>41512</v>
      </c>
      <c r="E421" s="82" t="s">
        <v>284</v>
      </c>
    </row>
    <row r="422" spans="1:5">
      <c r="A422" s="10">
        <v>41513</v>
      </c>
      <c r="B422" s="11">
        <v>4948.6587500000005</v>
      </c>
      <c r="C422" s="11">
        <v>42.666319901531594</v>
      </c>
      <c r="D422" s="53">
        <v>41513</v>
      </c>
      <c r="E422" s="82" t="s">
        <v>215</v>
      </c>
    </row>
    <row r="423" spans="1:5">
      <c r="A423" s="10">
        <v>41514</v>
      </c>
      <c r="B423" s="11">
        <v>4965.5583700000007</v>
      </c>
      <c r="C423" s="11">
        <v>42.605936399170375</v>
      </c>
      <c r="D423" s="53">
        <v>41514</v>
      </c>
      <c r="E423" s="82" t="s">
        <v>216</v>
      </c>
    </row>
    <row r="424" spans="1:5">
      <c r="A424" s="10">
        <v>41515</v>
      </c>
      <c r="B424" s="11">
        <v>4962.8067099999998</v>
      </c>
      <c r="C424" s="11">
        <v>42.579195375285842</v>
      </c>
      <c r="D424" s="53">
        <v>41515</v>
      </c>
      <c r="E424" s="82" t="s">
        <v>217</v>
      </c>
    </row>
    <row r="425" spans="1:5">
      <c r="A425" s="10">
        <v>41516</v>
      </c>
      <c r="B425" s="11">
        <v>4946.2653800000007</v>
      </c>
      <c r="C425" s="11">
        <v>42.410696636464145</v>
      </c>
      <c r="D425" s="53">
        <v>41516</v>
      </c>
      <c r="E425" s="82" t="s">
        <v>218</v>
      </c>
    </row>
    <row r="426" spans="1:5">
      <c r="A426" s="10">
        <v>41519</v>
      </c>
      <c r="B426" s="11">
        <v>4942.7458200000001</v>
      </c>
      <c r="C426" s="11">
        <v>42.38960543612977</v>
      </c>
      <c r="D426" s="53">
        <v>41519</v>
      </c>
      <c r="E426" s="82" t="s">
        <v>49</v>
      </c>
    </row>
    <row r="427" spans="1:5">
      <c r="A427" s="10">
        <v>41520</v>
      </c>
      <c r="B427" s="11">
        <v>4941.3287700000001</v>
      </c>
      <c r="C427" s="11">
        <v>42.097758082476062</v>
      </c>
      <c r="D427" s="53">
        <v>41520</v>
      </c>
      <c r="E427" s="82" t="s">
        <v>220</v>
      </c>
    </row>
    <row r="428" spans="1:5">
      <c r="A428" s="10">
        <v>41521</v>
      </c>
      <c r="B428" s="11">
        <v>4936.7354500000001</v>
      </c>
      <c r="C428" s="11">
        <v>42.07122744097363</v>
      </c>
      <c r="D428" s="53">
        <v>41521</v>
      </c>
      <c r="E428" s="82" t="s">
        <v>221</v>
      </c>
    </row>
    <row r="429" spans="1:5">
      <c r="A429" s="10">
        <v>41522</v>
      </c>
      <c r="B429" s="11">
        <v>4936.6263500000005</v>
      </c>
      <c r="C429" s="11">
        <v>41.914718176235645</v>
      </c>
      <c r="D429" s="53">
        <v>41522</v>
      </c>
      <c r="E429" s="82" t="s">
        <v>50</v>
      </c>
    </row>
    <row r="430" spans="1:5">
      <c r="A430" s="10">
        <v>41523</v>
      </c>
      <c r="B430" s="11">
        <v>4939.4436400000004</v>
      </c>
      <c r="C430" s="11">
        <v>42.070554367358653</v>
      </c>
      <c r="D430" s="53">
        <v>41523</v>
      </c>
      <c r="E430" s="82" t="s">
        <v>51</v>
      </c>
    </row>
    <row r="431" spans="1:5">
      <c r="A431" s="10">
        <v>41526</v>
      </c>
      <c r="B431" s="11">
        <v>4948.8846400000002</v>
      </c>
      <c r="C431" s="11">
        <v>42.118464559064215</v>
      </c>
      <c r="D431" s="53">
        <v>41526</v>
      </c>
      <c r="E431" s="82" t="s">
        <v>54</v>
      </c>
    </row>
    <row r="432" spans="1:5">
      <c r="A432" s="10">
        <v>41527</v>
      </c>
      <c r="B432" s="11">
        <v>4951.9155900000005</v>
      </c>
      <c r="C432" s="11">
        <v>42.243245779970074</v>
      </c>
      <c r="D432" s="53">
        <v>41527</v>
      </c>
      <c r="E432" s="82" t="s">
        <v>222</v>
      </c>
    </row>
    <row r="433" spans="1:5">
      <c r="A433" s="10">
        <v>41528</v>
      </c>
      <c r="B433" s="11">
        <v>4971.1457399999999</v>
      </c>
      <c r="C433" s="11">
        <v>42.375834744627049</v>
      </c>
      <c r="D433" s="53">
        <v>41528</v>
      </c>
      <c r="E433" s="82" t="s">
        <v>223</v>
      </c>
    </row>
    <row r="434" spans="1:5">
      <c r="A434" s="10">
        <v>41529</v>
      </c>
      <c r="B434" s="11">
        <v>4969.91039</v>
      </c>
      <c r="C434" s="11">
        <v>42.381282463880225</v>
      </c>
      <c r="D434" s="53">
        <v>41529</v>
      </c>
      <c r="E434" s="82" t="s">
        <v>55</v>
      </c>
    </row>
    <row r="435" spans="1:5">
      <c r="A435" s="10">
        <v>41530</v>
      </c>
      <c r="B435" s="11">
        <v>4955.9223899999997</v>
      </c>
      <c r="C435" s="11">
        <v>42.303017438519213</v>
      </c>
      <c r="D435" s="53">
        <v>41530</v>
      </c>
      <c r="E435" s="82" t="s">
        <v>56</v>
      </c>
    </row>
    <row r="436" spans="1:5">
      <c r="A436" s="10">
        <v>41533</v>
      </c>
      <c r="B436" s="11">
        <v>4953.26361</v>
      </c>
      <c r="C436" s="11">
        <v>42.208041968659266</v>
      </c>
      <c r="D436" s="53">
        <v>41533</v>
      </c>
      <c r="E436" s="82" t="s">
        <v>59</v>
      </c>
    </row>
    <row r="437" spans="1:5">
      <c r="A437" s="10">
        <v>41534</v>
      </c>
      <c r="B437" s="11">
        <v>4964.2263600000006</v>
      </c>
      <c r="C437" s="11">
        <v>42.302467717226236</v>
      </c>
      <c r="D437" s="53">
        <v>41534</v>
      </c>
      <c r="E437" s="82" t="s">
        <v>224</v>
      </c>
    </row>
    <row r="438" spans="1:5">
      <c r="A438" s="10">
        <v>41535</v>
      </c>
      <c r="B438" s="11">
        <v>4907.8540199999998</v>
      </c>
      <c r="C438" s="11">
        <v>42.095863355768678</v>
      </c>
      <c r="D438" s="53">
        <v>41535</v>
      </c>
      <c r="E438" s="82" t="s">
        <v>225</v>
      </c>
    </row>
    <row r="439" spans="1:5">
      <c r="A439" s="10">
        <v>41536</v>
      </c>
      <c r="B439" s="11">
        <v>4925.1797900000001</v>
      </c>
      <c r="C439" s="11">
        <v>42.275126248038596</v>
      </c>
      <c r="D439" s="53">
        <v>41536</v>
      </c>
      <c r="E439" s="81" t="s">
        <v>60</v>
      </c>
    </row>
    <row r="440" spans="1:5">
      <c r="A440" s="10">
        <v>41537</v>
      </c>
      <c r="B440" s="11">
        <v>4928.9437900000003</v>
      </c>
      <c r="C440" s="11">
        <v>42.627999248859972</v>
      </c>
      <c r="D440" s="53">
        <v>41537</v>
      </c>
      <c r="E440" s="81" t="s">
        <v>61</v>
      </c>
    </row>
    <row r="441" spans="1:5">
      <c r="A441" s="10">
        <v>41540</v>
      </c>
      <c r="B441" s="11">
        <v>4919.6315599999998</v>
      </c>
      <c r="C441" s="11">
        <v>42.612442834039285</v>
      </c>
      <c r="D441" s="53">
        <v>41540</v>
      </c>
      <c r="E441" s="81" t="s">
        <v>63</v>
      </c>
    </row>
    <row r="442" spans="1:5">
      <c r="A442" s="10">
        <v>41541</v>
      </c>
      <c r="B442" s="11">
        <v>4930.1830899999995</v>
      </c>
      <c r="C442" s="11">
        <v>42.687642202526938</v>
      </c>
      <c r="D442" s="53">
        <v>41541</v>
      </c>
      <c r="E442" s="81" t="s">
        <v>226</v>
      </c>
    </row>
    <row r="443" spans="1:5">
      <c r="A443" s="10">
        <v>41542</v>
      </c>
      <c r="B443" s="11">
        <v>4927.2756100000006</v>
      </c>
      <c r="C443" s="11">
        <v>42.660481911770901</v>
      </c>
      <c r="D443" s="53">
        <v>41542</v>
      </c>
      <c r="E443" s="81" t="s">
        <v>227</v>
      </c>
    </row>
    <row r="444" spans="1:5">
      <c r="A444" s="10">
        <v>41543</v>
      </c>
      <c r="B444" s="11">
        <v>4873.3195699999997</v>
      </c>
      <c r="C444" s="11">
        <v>42.192635017993737</v>
      </c>
      <c r="D444" s="53">
        <v>41543</v>
      </c>
      <c r="E444" s="81" t="s">
        <v>64</v>
      </c>
    </row>
    <row r="445" spans="1:5">
      <c r="A445" s="10">
        <v>41544</v>
      </c>
      <c r="B445" s="11">
        <v>4918.9274700000005</v>
      </c>
      <c r="C445" s="11">
        <v>42.57006440977738</v>
      </c>
      <c r="D445" s="53">
        <v>41544</v>
      </c>
      <c r="E445" s="81" t="s">
        <v>65</v>
      </c>
    </row>
    <row r="446" spans="1:5">
      <c r="A446" s="10">
        <v>41547</v>
      </c>
      <c r="B446" s="11">
        <v>4902.6064699999997</v>
      </c>
      <c r="C446" s="11">
        <v>42.427384941966508</v>
      </c>
      <c r="D446" s="53">
        <v>41547</v>
      </c>
      <c r="E446" s="81" t="s">
        <v>67</v>
      </c>
    </row>
    <row r="447" spans="1:5">
      <c r="A447" s="10">
        <v>41548</v>
      </c>
      <c r="B447" s="11">
        <v>4925.6303800000005</v>
      </c>
      <c r="C447" s="11">
        <v>42.627594075523781</v>
      </c>
      <c r="D447" s="53">
        <v>41548</v>
      </c>
      <c r="E447" s="81" t="s">
        <v>228</v>
      </c>
    </row>
    <row r="448" spans="1:5">
      <c r="A448" s="10">
        <v>41549</v>
      </c>
      <c r="B448" s="11">
        <v>4996.5533299999997</v>
      </c>
      <c r="C448" s="11">
        <v>42.921314025100465</v>
      </c>
      <c r="D448" s="53">
        <v>41549</v>
      </c>
      <c r="E448" s="81" t="s">
        <v>229</v>
      </c>
    </row>
    <row r="449" spans="1:5">
      <c r="A449" s="10">
        <v>41550</v>
      </c>
      <c r="B449" s="11">
        <v>4993.3359700000001</v>
      </c>
      <c r="C449" s="11">
        <v>42.86679834287095</v>
      </c>
      <c r="D449" s="53">
        <v>41550</v>
      </c>
      <c r="E449" s="81" t="s">
        <v>68</v>
      </c>
    </row>
    <row r="450" spans="1:5">
      <c r="A450" s="10">
        <v>41551</v>
      </c>
      <c r="B450" s="11">
        <v>5026.34501</v>
      </c>
      <c r="C450" s="11">
        <v>43.246453907284241</v>
      </c>
      <c r="D450" s="53">
        <v>41551</v>
      </c>
      <c r="E450" s="81" t="s">
        <v>69</v>
      </c>
    </row>
    <row r="451" spans="1:5">
      <c r="A451" s="10">
        <v>41554</v>
      </c>
      <c r="B451" s="11">
        <v>4941.6764400000002</v>
      </c>
      <c r="C451" s="11">
        <v>42.44710444284005</v>
      </c>
      <c r="D451" s="53">
        <v>41554</v>
      </c>
      <c r="E451" s="81" t="s">
        <v>71</v>
      </c>
    </row>
    <row r="452" spans="1:5">
      <c r="A452" s="10">
        <v>41555</v>
      </c>
      <c r="B452" s="11">
        <v>4996.1510800000005</v>
      </c>
      <c r="C452" s="11">
        <v>42.914724732092949</v>
      </c>
      <c r="D452" s="53">
        <v>41555</v>
      </c>
      <c r="E452" s="81" t="s">
        <v>230</v>
      </c>
    </row>
    <row r="453" spans="1:5">
      <c r="A453" s="10">
        <v>41556</v>
      </c>
      <c r="B453" s="11">
        <v>5044.0698000000002</v>
      </c>
      <c r="C453" s="11">
        <v>43.150502169723772</v>
      </c>
      <c r="D453" s="53">
        <v>41556</v>
      </c>
      <c r="E453" s="81" t="s">
        <v>231</v>
      </c>
    </row>
    <row r="454" spans="1:5">
      <c r="A454" s="10">
        <v>41557</v>
      </c>
      <c r="B454" s="11">
        <v>5019.7576400000007</v>
      </c>
      <c r="C454" s="11">
        <v>42.936286807756389</v>
      </c>
      <c r="D454" s="53">
        <v>41557</v>
      </c>
      <c r="E454" s="81" t="s">
        <v>72</v>
      </c>
    </row>
    <row r="455" spans="1:5">
      <c r="A455" s="10">
        <v>41558</v>
      </c>
      <c r="B455" s="11">
        <v>5029.7861400000002</v>
      </c>
      <c r="C455" s="11">
        <v>43.114711740918743</v>
      </c>
      <c r="D455" s="53">
        <v>41558</v>
      </c>
      <c r="E455" s="81" t="s">
        <v>73</v>
      </c>
    </row>
    <row r="456" spans="1:5">
      <c r="A456" s="10">
        <v>41561</v>
      </c>
      <c r="B456" s="11">
        <v>5038.2920100000001</v>
      </c>
      <c r="C456" s="11">
        <v>43.192213974315322</v>
      </c>
      <c r="D456" s="53">
        <v>41561</v>
      </c>
      <c r="E456" s="81" t="s">
        <v>75</v>
      </c>
    </row>
    <row r="457" spans="1:5">
      <c r="A457" s="10">
        <v>41562</v>
      </c>
      <c r="B457" s="11">
        <v>5077.2813600000009</v>
      </c>
      <c r="C457" s="11">
        <v>43.504028448580769</v>
      </c>
      <c r="D457" s="53">
        <v>41562</v>
      </c>
      <c r="E457" s="81" t="s">
        <v>232</v>
      </c>
    </row>
    <row r="458" spans="1:5">
      <c r="A458" s="10">
        <v>41563</v>
      </c>
      <c r="B458" s="11">
        <v>5070.5215600000001</v>
      </c>
      <c r="C458" s="11">
        <v>43.330187440936548</v>
      </c>
      <c r="D458" s="53">
        <v>41563</v>
      </c>
      <c r="E458" s="81" t="s">
        <v>233</v>
      </c>
    </row>
    <row r="459" spans="1:5">
      <c r="A459" s="10">
        <v>41564</v>
      </c>
      <c r="B459" s="11">
        <v>5009.6221000000005</v>
      </c>
      <c r="C459" s="11">
        <v>42.804539811555628</v>
      </c>
      <c r="D459" s="53">
        <v>41564</v>
      </c>
      <c r="E459" s="81" t="s">
        <v>76</v>
      </c>
    </row>
    <row r="460" spans="1:5">
      <c r="A460" s="10">
        <v>41565</v>
      </c>
      <c r="B460" s="11">
        <v>4990.6477000000004</v>
      </c>
      <c r="C460" s="11">
        <v>42.63723403456509</v>
      </c>
      <c r="D460" s="53">
        <v>41565</v>
      </c>
      <c r="E460" s="81" t="s">
        <v>77</v>
      </c>
    </row>
    <row r="461" spans="1:5">
      <c r="A461" s="10">
        <v>41568</v>
      </c>
      <c r="B461" s="11">
        <v>5003.0128699999996</v>
      </c>
      <c r="C461" s="11">
        <v>42.730389773578636</v>
      </c>
      <c r="D461" s="53">
        <v>41568</v>
      </c>
      <c r="E461" s="81" t="s">
        <v>79</v>
      </c>
    </row>
    <row r="462" spans="1:5">
      <c r="A462" s="10">
        <v>41569</v>
      </c>
      <c r="B462" s="11">
        <v>5007.4200800000008</v>
      </c>
      <c r="C462" s="11">
        <v>42.918892156737456</v>
      </c>
      <c r="D462" s="53">
        <v>41569</v>
      </c>
      <c r="E462" s="81" t="s">
        <v>234</v>
      </c>
    </row>
    <row r="463" spans="1:5">
      <c r="A463" s="10">
        <v>41571</v>
      </c>
      <c r="B463" s="11">
        <v>4927.7304299999996</v>
      </c>
      <c r="C463" s="11">
        <v>43.28514955376999</v>
      </c>
      <c r="D463" s="53">
        <v>41571</v>
      </c>
      <c r="E463" s="81" t="s">
        <v>80</v>
      </c>
    </row>
    <row r="464" spans="1:5">
      <c r="A464" s="10">
        <v>41572</v>
      </c>
      <c r="B464" s="11">
        <v>5007.45046</v>
      </c>
      <c r="C464" s="11">
        <v>43.996365986344358</v>
      </c>
      <c r="D464" s="53">
        <v>41572</v>
      </c>
      <c r="E464" s="81" t="s">
        <v>81</v>
      </c>
    </row>
    <row r="465" spans="1:5">
      <c r="A465" s="10">
        <v>41575</v>
      </c>
      <c r="B465" s="11">
        <v>4999.6631299999999</v>
      </c>
      <c r="C465" s="11">
        <v>43.937605338663445</v>
      </c>
      <c r="D465" s="53">
        <v>41575</v>
      </c>
      <c r="E465" s="81" t="s">
        <v>83</v>
      </c>
    </row>
    <row r="466" spans="1:5">
      <c r="A466" s="10">
        <v>41576</v>
      </c>
      <c r="B466" s="11">
        <v>4948.6288699999996</v>
      </c>
      <c r="C466" s="11">
        <v>43.489989535228489</v>
      </c>
      <c r="D466" s="53">
        <v>41576</v>
      </c>
      <c r="E466" s="81" t="s">
        <v>236</v>
      </c>
    </row>
    <row r="467" spans="1:5">
      <c r="A467" s="10">
        <v>41577</v>
      </c>
      <c r="B467" s="11">
        <v>5002.5106199999991</v>
      </c>
      <c r="C467" s="11">
        <v>43.862330971945347</v>
      </c>
      <c r="D467" s="53">
        <v>41577</v>
      </c>
      <c r="E467" s="81" t="s">
        <v>237</v>
      </c>
    </row>
    <row r="468" spans="1:5">
      <c r="A468" s="10">
        <v>41578</v>
      </c>
      <c r="B468" s="11">
        <v>4944.1031699999994</v>
      </c>
      <c r="C468" s="11">
        <v>43.354639326286325</v>
      </c>
      <c r="D468" s="53">
        <v>41578</v>
      </c>
      <c r="E468" s="81" t="s">
        <v>84</v>
      </c>
    </row>
    <row r="469" spans="1:5">
      <c r="A469" s="10">
        <v>41582</v>
      </c>
      <c r="B469" s="11">
        <v>4945.9185299999999</v>
      </c>
      <c r="C469" s="11">
        <v>43.3700217169973</v>
      </c>
      <c r="D469" s="53">
        <v>41582</v>
      </c>
      <c r="E469" s="81" t="s">
        <v>87</v>
      </c>
    </row>
    <row r="470" spans="1:5">
      <c r="A470" s="10">
        <v>41583</v>
      </c>
      <c r="B470" s="11">
        <v>4949.4083999999993</v>
      </c>
      <c r="C470" s="11">
        <v>43.389955205948084</v>
      </c>
      <c r="D470" s="53">
        <v>41583</v>
      </c>
      <c r="E470" s="81" t="s">
        <v>238</v>
      </c>
    </row>
    <row r="471" spans="1:5">
      <c r="A471" s="10">
        <v>41584</v>
      </c>
      <c r="B471" s="11">
        <v>4974.95057</v>
      </c>
      <c r="C471" s="11">
        <v>43.256447657997526</v>
      </c>
      <c r="D471" s="53">
        <v>41584</v>
      </c>
      <c r="E471" s="81" t="s">
        <v>239</v>
      </c>
    </row>
    <row r="472" spans="1:5">
      <c r="A472" s="10">
        <v>41585</v>
      </c>
      <c r="B472" s="11">
        <v>4937.4654900000005</v>
      </c>
      <c r="C472" s="11">
        <v>43.130589699616593</v>
      </c>
      <c r="D472" s="53">
        <v>41585</v>
      </c>
      <c r="E472" s="81" t="s">
        <v>88</v>
      </c>
    </row>
    <row r="473" spans="1:5">
      <c r="A473" s="10">
        <v>41586</v>
      </c>
      <c r="B473" s="11">
        <v>4951.4135400000005</v>
      </c>
      <c r="C473" s="11">
        <v>43.286085197761139</v>
      </c>
      <c r="D473" s="53">
        <v>41586</v>
      </c>
      <c r="E473" s="81" t="s">
        <v>89</v>
      </c>
    </row>
    <row r="474" spans="1:5">
      <c r="A474" s="10">
        <v>41589</v>
      </c>
      <c r="B474" s="11">
        <v>4966.5465500000009</v>
      </c>
      <c r="C474" s="11">
        <v>43.471262328128539</v>
      </c>
      <c r="D474" s="53">
        <v>41589</v>
      </c>
      <c r="E474" s="81" t="s">
        <v>91</v>
      </c>
    </row>
    <row r="475" spans="1:5">
      <c r="A475" s="10">
        <v>41590</v>
      </c>
      <c r="B475" s="11">
        <v>4963.2449399999996</v>
      </c>
      <c r="C475" s="11">
        <v>43.378477822040253</v>
      </c>
      <c r="D475" s="53">
        <v>41590</v>
      </c>
      <c r="E475" s="81" t="s">
        <v>240</v>
      </c>
    </row>
    <row r="476" spans="1:5">
      <c r="A476" s="10">
        <v>41591</v>
      </c>
      <c r="B476" s="11">
        <v>4936.2002499999999</v>
      </c>
      <c r="C476" s="11">
        <v>43.896624707932773</v>
      </c>
      <c r="D476" s="53">
        <v>41591</v>
      </c>
      <c r="E476" s="81" t="s">
        <v>241</v>
      </c>
    </row>
    <row r="477" spans="1:5">
      <c r="A477" s="10">
        <v>41592</v>
      </c>
      <c r="B477" s="11">
        <v>4920.5552499999994</v>
      </c>
      <c r="C477" s="11">
        <v>43.682974164775594</v>
      </c>
      <c r="D477" s="53">
        <v>41592</v>
      </c>
      <c r="E477" s="81" t="s">
        <v>92</v>
      </c>
    </row>
    <row r="478" spans="1:5">
      <c r="A478" s="10">
        <v>41593</v>
      </c>
      <c r="B478" s="11">
        <v>4934.6657999999998</v>
      </c>
      <c r="C478" s="11">
        <v>43.768292327409078</v>
      </c>
      <c r="D478" s="53">
        <v>41593</v>
      </c>
      <c r="E478" s="81" t="s">
        <v>93</v>
      </c>
    </row>
    <row r="479" spans="1:5">
      <c r="A479" s="10">
        <v>41596</v>
      </c>
      <c r="B479" s="11">
        <v>4910.0732900000003</v>
      </c>
      <c r="C479" s="11">
        <v>43.57028240551481</v>
      </c>
      <c r="D479" s="53">
        <v>41596</v>
      </c>
      <c r="E479" s="81" t="s">
        <v>95</v>
      </c>
    </row>
    <row r="480" spans="1:5">
      <c r="A480" s="10">
        <v>41597</v>
      </c>
      <c r="B480" s="11">
        <v>4926.5993400000007</v>
      </c>
      <c r="C480" s="11">
        <v>43.792572156359071</v>
      </c>
      <c r="D480" s="53">
        <v>41597</v>
      </c>
      <c r="E480" s="81" t="s">
        <v>242</v>
      </c>
    </row>
    <row r="481" spans="1:5">
      <c r="A481" s="10">
        <v>41598</v>
      </c>
      <c r="B481" s="11">
        <v>4882.8605900000002</v>
      </c>
      <c r="C481" s="11">
        <v>43.710206111143258</v>
      </c>
      <c r="D481" s="53">
        <v>41598</v>
      </c>
      <c r="E481" s="81" t="s">
        <v>243</v>
      </c>
    </row>
    <row r="482" spans="1:5">
      <c r="A482" s="10">
        <v>41599</v>
      </c>
      <c r="B482" s="11">
        <v>4879.4684500000003</v>
      </c>
      <c r="C482" s="11">
        <v>43.748300063388513</v>
      </c>
      <c r="D482" s="53">
        <v>41599</v>
      </c>
      <c r="E482" s="81" t="s">
        <v>96</v>
      </c>
    </row>
    <row r="483" spans="1:5">
      <c r="A483" s="10">
        <v>41600</v>
      </c>
      <c r="B483" s="11">
        <v>4849.6250300000002</v>
      </c>
      <c r="C483" s="11">
        <v>43.496228712300926</v>
      </c>
      <c r="D483" s="53">
        <v>41600</v>
      </c>
      <c r="E483" s="81" t="s">
        <v>97</v>
      </c>
    </row>
    <row r="484" spans="1:5">
      <c r="A484" s="10">
        <v>41603</v>
      </c>
      <c r="B484" s="11">
        <v>4864.8626999999997</v>
      </c>
      <c r="C484" s="11">
        <v>43.576769697971272</v>
      </c>
      <c r="D484" s="53">
        <v>41603</v>
      </c>
      <c r="E484" s="81" t="s">
        <v>99</v>
      </c>
    </row>
    <row r="485" spans="1:5">
      <c r="A485" s="10">
        <v>41604</v>
      </c>
      <c r="B485" s="11">
        <v>4866.4457700000003</v>
      </c>
      <c r="C485" s="11">
        <v>43.507177486275175</v>
      </c>
      <c r="D485" s="53">
        <v>41604</v>
      </c>
      <c r="E485" s="81" t="s">
        <v>244</v>
      </c>
    </row>
    <row r="486" spans="1:5">
      <c r="A486" s="10">
        <v>41605</v>
      </c>
      <c r="B486" s="11">
        <v>4928.9383700000008</v>
      </c>
      <c r="C486" s="11">
        <v>43.903578501706676</v>
      </c>
      <c r="D486" s="53">
        <v>41605</v>
      </c>
      <c r="E486" s="81" t="s">
        <v>245</v>
      </c>
    </row>
    <row r="487" spans="1:5">
      <c r="A487" s="10">
        <v>41606</v>
      </c>
      <c r="B487" s="11">
        <v>4930.4990200000002</v>
      </c>
      <c r="C487" s="11">
        <v>43.911351711701393</v>
      </c>
      <c r="D487" s="53">
        <v>41606</v>
      </c>
      <c r="E487" s="81" t="s">
        <v>100</v>
      </c>
    </row>
    <row r="488" spans="1:5">
      <c r="A488" s="10">
        <v>41607</v>
      </c>
      <c r="B488" s="11">
        <v>4937.05429</v>
      </c>
      <c r="C488" s="11">
        <v>43.981920645033519</v>
      </c>
      <c r="D488" s="53">
        <v>41607</v>
      </c>
      <c r="E488" s="81" t="s">
        <v>101</v>
      </c>
    </row>
    <row r="489" spans="1:5">
      <c r="A489" s="10">
        <v>41610</v>
      </c>
      <c r="B489" s="11">
        <v>4936.3297899999998</v>
      </c>
      <c r="C489" s="11">
        <v>43.985183817957527</v>
      </c>
      <c r="D489" s="53">
        <v>41610</v>
      </c>
      <c r="E489" s="81" t="s">
        <v>103</v>
      </c>
    </row>
    <row r="490" spans="1:5">
      <c r="A490" s="10">
        <v>41611</v>
      </c>
      <c r="B490" s="11">
        <v>4939.9858099999992</v>
      </c>
      <c r="C490" s="11">
        <v>43.903934669307112</v>
      </c>
      <c r="D490" s="53">
        <v>41611</v>
      </c>
      <c r="E490" s="81" t="s">
        <v>246</v>
      </c>
    </row>
    <row r="491" spans="1:5">
      <c r="A491" s="10">
        <v>41612</v>
      </c>
      <c r="B491" s="11">
        <v>4945.4459699999998</v>
      </c>
      <c r="C491" s="11">
        <v>43.816677869803819</v>
      </c>
      <c r="D491" s="53">
        <v>41612</v>
      </c>
      <c r="E491" s="81" t="s">
        <v>247</v>
      </c>
    </row>
    <row r="492" spans="1:5">
      <c r="A492" s="10">
        <v>41613</v>
      </c>
      <c r="B492" s="11">
        <v>4952.0195300000005</v>
      </c>
      <c r="C492" s="11">
        <v>43.400906112866707</v>
      </c>
      <c r="D492" s="53">
        <v>41613</v>
      </c>
      <c r="E492" s="81" t="s">
        <v>104</v>
      </c>
    </row>
    <row r="493" spans="1:5">
      <c r="A493" s="10">
        <v>41614</v>
      </c>
      <c r="B493" s="11">
        <v>4961.1777099999999</v>
      </c>
      <c r="C493" s="11">
        <v>43.273198517321603</v>
      </c>
      <c r="D493" s="53">
        <v>41614</v>
      </c>
      <c r="E493" s="81" t="s">
        <v>105</v>
      </c>
    </row>
    <row r="494" spans="1:5">
      <c r="A494" s="10">
        <v>41617</v>
      </c>
      <c r="B494" s="11">
        <v>4953.1720100000002</v>
      </c>
      <c r="C494" s="11">
        <v>43.443489525834082</v>
      </c>
      <c r="D494" s="53">
        <v>41617</v>
      </c>
      <c r="E494" s="81" t="s">
        <v>107</v>
      </c>
    </row>
    <row r="495" spans="1:5">
      <c r="A495" s="10">
        <v>41618</v>
      </c>
      <c r="B495" s="11">
        <v>4975.7169599999997</v>
      </c>
      <c r="C495" s="11">
        <v>43.402949457322059</v>
      </c>
      <c r="D495" s="53">
        <v>41618</v>
      </c>
      <c r="E495" s="81" t="s">
        <v>248</v>
      </c>
    </row>
    <row r="496" spans="1:5">
      <c r="A496" s="10">
        <v>41619</v>
      </c>
      <c r="B496" s="11">
        <v>4911.9247800000003</v>
      </c>
      <c r="C496" s="11">
        <v>43.013827865771319</v>
      </c>
      <c r="D496" s="53">
        <v>41619</v>
      </c>
      <c r="E496" s="81" t="s">
        <v>249</v>
      </c>
    </row>
    <row r="497" spans="1:5">
      <c r="A497" s="10">
        <v>41620</v>
      </c>
      <c r="B497" s="11">
        <v>4918.2041200000003</v>
      </c>
      <c r="C497" s="11">
        <v>43.263307963414888</v>
      </c>
      <c r="D497" s="53">
        <v>41620</v>
      </c>
      <c r="E497" s="81" t="s">
        <v>108</v>
      </c>
    </row>
    <row r="498" spans="1:5">
      <c r="A498" s="10">
        <v>41621</v>
      </c>
      <c r="B498" s="11">
        <v>4942.5986200000007</v>
      </c>
      <c r="C498" s="11">
        <v>43.664823224822932</v>
      </c>
      <c r="D498" s="53">
        <v>41621</v>
      </c>
      <c r="E498" s="81" t="s">
        <v>109</v>
      </c>
    </row>
    <row r="499" spans="1:5">
      <c r="A499" s="10">
        <v>41624</v>
      </c>
      <c r="B499" s="11">
        <v>4907.84177</v>
      </c>
      <c r="C499" s="11">
        <v>43.437210685563066</v>
      </c>
      <c r="D499" s="53">
        <v>41624</v>
      </c>
      <c r="E499" s="81" t="s">
        <v>111</v>
      </c>
    </row>
    <row r="500" spans="1:5">
      <c r="A500" s="10">
        <v>41625</v>
      </c>
      <c r="B500" s="11">
        <v>4892.43912</v>
      </c>
      <c r="C500" s="11">
        <v>43.202630267847468</v>
      </c>
      <c r="D500" s="53">
        <v>41625</v>
      </c>
      <c r="E500" s="81" t="s">
        <v>250</v>
      </c>
    </row>
    <row r="501" spans="1:5">
      <c r="A501" s="10">
        <v>41626</v>
      </c>
      <c r="B501" s="11">
        <v>4925.2671300000002</v>
      </c>
      <c r="C501" s="11">
        <v>43.346336162193566</v>
      </c>
      <c r="D501" s="53">
        <v>41626</v>
      </c>
      <c r="E501" s="81" t="s">
        <v>251</v>
      </c>
    </row>
    <row r="502" spans="1:5">
      <c r="A502" s="10">
        <v>41627</v>
      </c>
      <c r="B502" s="11">
        <v>4969.2882400000008</v>
      </c>
      <c r="C502" s="11">
        <v>43.632334665563121</v>
      </c>
      <c r="D502" s="53">
        <v>41627</v>
      </c>
      <c r="E502" s="81" t="s">
        <v>112</v>
      </c>
    </row>
    <row r="503" spans="1:5">
      <c r="A503" s="10">
        <v>41628</v>
      </c>
      <c r="B503" s="11">
        <v>4966.7214000000004</v>
      </c>
      <c r="C503" s="11">
        <v>44.35890799561902</v>
      </c>
      <c r="D503" s="53">
        <v>41628</v>
      </c>
      <c r="E503" s="81" t="s">
        <v>113</v>
      </c>
    </row>
    <row r="504" spans="1:5">
      <c r="A504" s="10">
        <v>41631</v>
      </c>
      <c r="B504" s="11">
        <v>5029.1473100000003</v>
      </c>
      <c r="C504" s="11">
        <v>44.715713874290451</v>
      </c>
      <c r="D504" s="53">
        <v>41631</v>
      </c>
      <c r="E504" s="81" t="s">
        <v>115</v>
      </c>
    </row>
    <row r="505" spans="1:5">
      <c r="A505" s="10">
        <v>41638</v>
      </c>
      <c r="B505" s="11">
        <v>4962.629640000001</v>
      </c>
      <c r="C505" s="11">
        <v>43.537534115120522</v>
      </c>
      <c r="D505" s="53">
        <v>41638</v>
      </c>
      <c r="E505" s="81" t="s">
        <v>119</v>
      </c>
    </row>
    <row r="506" spans="1:5">
      <c r="A506" s="10">
        <v>41639</v>
      </c>
      <c r="B506" s="11">
        <v>4994.3695000000007</v>
      </c>
      <c r="C506" s="11">
        <v>44.860844863116483</v>
      </c>
      <c r="D506" s="53">
        <v>41639</v>
      </c>
      <c r="E506" s="81" t="s">
        <v>254</v>
      </c>
    </row>
    <row r="507" spans="1:5">
      <c r="A507" s="10">
        <v>41641</v>
      </c>
      <c r="B507" s="11">
        <v>4996.515800000001</v>
      </c>
      <c r="C507" s="11">
        <v>44.682098662630253</v>
      </c>
      <c r="D507" s="53">
        <v>41641</v>
      </c>
      <c r="E507" s="81" t="s">
        <v>120</v>
      </c>
    </row>
    <row r="508" spans="1:5">
      <c r="A508" s="10">
        <v>41642</v>
      </c>
      <c r="B508" s="11">
        <v>5017.447650000001</v>
      </c>
      <c r="C508" s="11">
        <v>44.807037571140789</v>
      </c>
      <c r="D508" s="53">
        <v>41642</v>
      </c>
      <c r="E508" s="81" t="s">
        <v>285</v>
      </c>
    </row>
    <row r="509" spans="1:5">
      <c r="A509" s="10">
        <v>41645</v>
      </c>
      <c r="B509" s="11">
        <v>4978.8334900000009</v>
      </c>
      <c r="C509" s="11">
        <v>44.079147864401527</v>
      </c>
      <c r="D509" s="53">
        <v>41645</v>
      </c>
      <c r="E509" s="81" t="s">
        <v>293</v>
      </c>
    </row>
    <row r="510" spans="1:5">
      <c r="A510" s="10">
        <v>41646</v>
      </c>
      <c r="B510" s="11">
        <v>4983.2062500000011</v>
      </c>
      <c r="C510" s="11">
        <v>43.933444652941638</v>
      </c>
      <c r="D510" s="53">
        <v>41646</v>
      </c>
      <c r="E510" s="81" t="s">
        <v>291</v>
      </c>
    </row>
    <row r="511" spans="1:5">
      <c r="A511" s="10">
        <v>41647</v>
      </c>
      <c r="B511" s="11">
        <v>4945.3045600000005</v>
      </c>
      <c r="C511" s="11">
        <v>44.190614295161836</v>
      </c>
      <c r="D511" s="53">
        <v>41647</v>
      </c>
      <c r="E511" s="81" t="s">
        <v>256</v>
      </c>
    </row>
    <row r="512" spans="1:5">
      <c r="A512" s="10">
        <v>41648</v>
      </c>
      <c r="B512" s="11">
        <v>4954.8986299999997</v>
      </c>
      <c r="C512" s="11">
        <v>44.369802780546493</v>
      </c>
      <c r="D512" s="53">
        <v>41648</v>
      </c>
      <c r="E512" s="81" t="s">
        <v>122</v>
      </c>
    </row>
    <row r="513" spans="1:5">
      <c r="A513" s="10">
        <v>41649</v>
      </c>
      <c r="B513" s="11">
        <v>4974.9456099999998</v>
      </c>
      <c r="C513" s="11">
        <v>44.798741367627144</v>
      </c>
      <c r="D513" s="53">
        <v>41649</v>
      </c>
      <c r="E513" s="81" t="s">
        <v>123</v>
      </c>
    </row>
    <row r="514" spans="1:5">
      <c r="A514" s="10">
        <v>41652</v>
      </c>
      <c r="B514" s="11">
        <v>4981.8075200000003</v>
      </c>
      <c r="C514" s="11">
        <v>44.713063400330228</v>
      </c>
      <c r="D514" s="53">
        <v>41652</v>
      </c>
      <c r="E514" s="80" t="s">
        <v>287</v>
      </c>
    </row>
    <row r="515" spans="1:5">
      <c r="A515" s="10">
        <v>41653</v>
      </c>
      <c r="B515" s="11">
        <v>5010.5741999999991</v>
      </c>
      <c r="C515" s="11">
        <v>45.311911214718776</v>
      </c>
      <c r="D515" s="53">
        <v>41653</v>
      </c>
      <c r="E515" s="81" t="s">
        <v>292</v>
      </c>
    </row>
    <row r="516" spans="1:5">
      <c r="A516" s="10">
        <v>41654</v>
      </c>
      <c r="B516" s="11">
        <v>5084.1583000000001</v>
      </c>
      <c r="C516" s="11">
        <v>45.537755979593626</v>
      </c>
      <c r="D516" s="53">
        <v>41654</v>
      </c>
      <c r="E516" s="81" t="s">
        <v>257</v>
      </c>
    </row>
    <row r="517" spans="1:5">
      <c r="A517" s="10">
        <v>41655</v>
      </c>
      <c r="B517" s="11">
        <v>5074.2331000000004</v>
      </c>
      <c r="C517" s="11">
        <v>45.368165757720028</v>
      </c>
      <c r="D517" s="53">
        <v>41655</v>
      </c>
      <c r="E517" s="81" t="s">
        <v>258</v>
      </c>
    </row>
    <row r="518" spans="1:5">
      <c r="A518" s="10">
        <v>41656</v>
      </c>
      <c r="B518" s="11">
        <v>5084.5066300000008</v>
      </c>
      <c r="C518" s="11">
        <v>45.460053681525366</v>
      </c>
      <c r="D518" s="53">
        <v>41656</v>
      </c>
      <c r="E518" s="81" t="s">
        <v>288</v>
      </c>
    </row>
    <row r="519" spans="1:5">
      <c r="A519" s="10">
        <v>41659</v>
      </c>
      <c r="B519" s="11">
        <v>5084.8709600000002</v>
      </c>
      <c r="C519" s="11">
        <v>45.533362550823256</v>
      </c>
      <c r="D519" s="53">
        <v>41659</v>
      </c>
      <c r="E519" s="81" t="s">
        <v>126</v>
      </c>
    </row>
    <row r="520" spans="1:5">
      <c r="A520" s="10">
        <v>41660</v>
      </c>
      <c r="B520" s="11">
        <v>5082.5521200000003</v>
      </c>
      <c r="C520" s="11">
        <v>45.303242296314792</v>
      </c>
      <c r="D520" s="53">
        <v>41660</v>
      </c>
      <c r="E520" s="81" t="s">
        <v>260</v>
      </c>
    </row>
    <row r="521" spans="1:5">
      <c r="A521" s="10">
        <v>41661</v>
      </c>
      <c r="B521" s="11">
        <v>5066.0762800000002</v>
      </c>
      <c r="C521" s="11">
        <v>44.6054891824297</v>
      </c>
      <c r="D521" s="53">
        <v>41661</v>
      </c>
      <c r="E521" s="81" t="s">
        <v>261</v>
      </c>
    </row>
    <row r="522" spans="1:5">
      <c r="A522" s="10">
        <v>41662</v>
      </c>
      <c r="B522" s="11">
        <v>5033.3661000000002</v>
      </c>
      <c r="C522" s="11">
        <v>44.248486987854641</v>
      </c>
      <c r="D522" s="53">
        <v>41662</v>
      </c>
      <c r="E522" s="81" t="s">
        <v>127</v>
      </c>
    </row>
    <row r="523" spans="1:5">
      <c r="A523" s="10">
        <v>41663</v>
      </c>
      <c r="B523" s="11">
        <v>5040.7156599999998</v>
      </c>
      <c r="C523" s="11">
        <v>44.308906354607103</v>
      </c>
      <c r="D523" s="53">
        <v>41663</v>
      </c>
      <c r="E523" s="81" t="s">
        <v>128</v>
      </c>
    </row>
    <row r="524" spans="1:5">
      <c r="A524" s="10">
        <v>41666</v>
      </c>
      <c r="B524" s="11">
        <v>5012.3269600000003</v>
      </c>
      <c r="C524" s="11">
        <v>44.064517892723096</v>
      </c>
      <c r="D524" s="53">
        <v>41666</v>
      </c>
      <c r="E524" s="81" t="s">
        <v>130</v>
      </c>
    </row>
    <row r="525" spans="1:5">
      <c r="A525" s="10">
        <v>41667</v>
      </c>
      <c r="B525" s="11">
        <v>4989.5051899999999</v>
      </c>
      <c r="C525" s="11">
        <v>43.869941499865334</v>
      </c>
      <c r="D525" s="53">
        <v>41667</v>
      </c>
      <c r="E525" s="81" t="s">
        <v>262</v>
      </c>
    </row>
    <row r="526" spans="1:5">
      <c r="A526" s="10">
        <v>41668</v>
      </c>
      <c r="B526" s="11">
        <v>4945.6688100000001</v>
      </c>
      <c r="C526" s="11">
        <v>43.042183427315656</v>
      </c>
      <c r="D526" s="53">
        <v>41668</v>
      </c>
      <c r="E526" s="81" t="s">
        <v>263</v>
      </c>
    </row>
    <row r="527" spans="1:5">
      <c r="A527" s="10">
        <v>41669</v>
      </c>
      <c r="B527" s="11">
        <v>4924.5648500000007</v>
      </c>
      <c r="C527" s="11">
        <v>42.874187185177554</v>
      </c>
      <c r="D527" s="53">
        <v>41669</v>
      </c>
      <c r="E527" s="81" t="s">
        <v>131</v>
      </c>
    </row>
    <row r="528" spans="1:5">
      <c r="A528" s="10">
        <v>41670</v>
      </c>
      <c r="B528" s="11">
        <v>4896.7932300000011</v>
      </c>
      <c r="C528" s="11">
        <v>42.632491321573184</v>
      </c>
      <c r="D528" s="53">
        <v>41670</v>
      </c>
      <c r="E528" s="81" t="s">
        <v>132</v>
      </c>
    </row>
    <row r="529" spans="1:5">
      <c r="A529" s="10">
        <v>41673</v>
      </c>
      <c r="B529" s="11">
        <v>4921.1391299999996</v>
      </c>
      <c r="C529" s="11">
        <v>42.77975888660383</v>
      </c>
      <c r="D529" s="53">
        <v>41673</v>
      </c>
      <c r="E529" s="81" t="s">
        <v>135</v>
      </c>
    </row>
    <row r="530" spans="1:5">
      <c r="A530" s="10">
        <v>41674</v>
      </c>
      <c r="B530" s="11">
        <v>4909.5971600000003</v>
      </c>
      <c r="C530" s="11">
        <v>42.50953737513705</v>
      </c>
      <c r="D530" s="53">
        <v>41674</v>
      </c>
      <c r="E530" s="81" t="s">
        <v>264</v>
      </c>
    </row>
    <row r="531" spans="1:5">
      <c r="A531" s="10">
        <v>41675</v>
      </c>
      <c r="B531" s="11">
        <v>4857.9061900000006</v>
      </c>
      <c r="C531" s="11">
        <v>41.861812199513551</v>
      </c>
      <c r="D531" s="53">
        <v>41675</v>
      </c>
      <c r="E531" s="81" t="s">
        <v>265</v>
      </c>
    </row>
    <row r="532" spans="1:5">
      <c r="A532" s="10">
        <v>41676</v>
      </c>
      <c r="B532" s="11">
        <v>4874.4056600000004</v>
      </c>
      <c r="C532" s="11">
        <v>41.952160336743049</v>
      </c>
      <c r="D532" s="53">
        <v>41676</v>
      </c>
      <c r="E532" s="81" t="s">
        <v>136</v>
      </c>
    </row>
    <row r="533" spans="1:5">
      <c r="A533" s="10">
        <v>41677</v>
      </c>
      <c r="B533" s="11">
        <v>4895.4376899999997</v>
      </c>
      <c r="C533" s="11">
        <v>42.131181426326371</v>
      </c>
      <c r="D533" s="53">
        <v>41677</v>
      </c>
      <c r="E533" s="81" t="s">
        <v>137</v>
      </c>
    </row>
    <row r="534" spans="1:5">
      <c r="A534" s="10">
        <v>41680</v>
      </c>
      <c r="B534" s="11">
        <v>4864.9574400000001</v>
      </c>
      <c r="C534" s="11">
        <v>41.922368371847227</v>
      </c>
      <c r="D534" s="53">
        <v>41680</v>
      </c>
      <c r="E534" s="81" t="s">
        <v>140</v>
      </c>
    </row>
    <row r="535" spans="1:5">
      <c r="A535" s="10">
        <v>41681</v>
      </c>
      <c r="B535" s="11">
        <v>4886.8124900000003</v>
      </c>
      <c r="C535" s="11">
        <v>41.940115015605286</v>
      </c>
      <c r="D535" s="53">
        <v>41681</v>
      </c>
      <c r="E535" s="81" t="s">
        <v>266</v>
      </c>
    </row>
    <row r="536" spans="1:5">
      <c r="A536" s="10">
        <v>41682</v>
      </c>
      <c r="B536" s="11">
        <v>4857.0040600000011</v>
      </c>
      <c r="C536" s="11">
        <v>40.780342117582407</v>
      </c>
      <c r="D536" s="53">
        <v>41682</v>
      </c>
      <c r="E536" s="81" t="s">
        <v>267</v>
      </c>
    </row>
    <row r="537" spans="1:5">
      <c r="A537" s="10">
        <v>41683</v>
      </c>
      <c r="B537" s="11">
        <v>4790.1521900000007</v>
      </c>
      <c r="C537" s="11">
        <v>41.873958635275379</v>
      </c>
      <c r="D537" s="53">
        <v>41683</v>
      </c>
      <c r="E537" s="81" t="s">
        <v>141</v>
      </c>
    </row>
    <row r="538" spans="1:5">
      <c r="A538" s="10">
        <v>41684</v>
      </c>
      <c r="B538" s="11">
        <v>4681.4979699999994</v>
      </c>
      <c r="C538" s="11">
        <v>40.940837826996329</v>
      </c>
      <c r="D538" s="53">
        <v>41684</v>
      </c>
      <c r="E538" s="81" t="s">
        <v>142</v>
      </c>
    </row>
    <row r="539" spans="1:5">
      <c r="A539" s="10">
        <v>41687</v>
      </c>
      <c r="B539" s="11">
        <v>4679.0787500000006</v>
      </c>
      <c r="C539" s="11">
        <v>40.920909489976054</v>
      </c>
      <c r="D539" s="53">
        <v>41687</v>
      </c>
      <c r="E539" s="81" t="s">
        <v>145</v>
      </c>
    </row>
    <row r="540" spans="1:5">
      <c r="A540" s="10">
        <v>41688</v>
      </c>
      <c r="B540" s="11">
        <v>4648.5603199999996</v>
      </c>
      <c r="C540" s="11">
        <v>40.802438778878944</v>
      </c>
      <c r="D540" s="53">
        <v>41688</v>
      </c>
      <c r="E540" s="81" t="s">
        <v>268</v>
      </c>
    </row>
    <row r="541" spans="1:5">
      <c r="A541" s="10">
        <v>41689</v>
      </c>
      <c r="B541" s="11">
        <v>4628.8877799999991</v>
      </c>
      <c r="C541" s="11">
        <v>40.143432483936067</v>
      </c>
      <c r="D541" s="53">
        <v>41689</v>
      </c>
      <c r="E541" s="81" t="s">
        <v>269</v>
      </c>
    </row>
    <row r="542" spans="1:5">
      <c r="A542" s="10">
        <v>41690</v>
      </c>
      <c r="B542" s="11">
        <v>4652.8631599999999</v>
      </c>
      <c r="C542" s="11">
        <v>40.340696486750701</v>
      </c>
      <c r="D542" s="53">
        <v>41690</v>
      </c>
      <c r="E542" s="81" t="s">
        <v>146</v>
      </c>
    </row>
    <row r="543" spans="1:5">
      <c r="A543" s="10">
        <v>41691</v>
      </c>
      <c r="B543" s="11">
        <v>4663.7399100000002</v>
      </c>
      <c r="C543" s="11">
        <v>40.393986583251781</v>
      </c>
      <c r="D543" s="53">
        <v>41691</v>
      </c>
      <c r="E543" s="81" t="s">
        <v>147</v>
      </c>
    </row>
    <row r="544" spans="1:5">
      <c r="A544" s="10">
        <v>41694</v>
      </c>
      <c r="B544" s="11">
        <v>4663.7310200000002</v>
      </c>
      <c r="C544" s="11">
        <v>40.338858725241863</v>
      </c>
      <c r="D544" s="53">
        <v>41694</v>
      </c>
      <c r="E544" s="81" t="s">
        <v>150</v>
      </c>
    </row>
    <row r="545" spans="1:5">
      <c r="A545" s="10">
        <v>41695</v>
      </c>
      <c r="B545" s="11">
        <v>4656.5504499999997</v>
      </c>
      <c r="C545" s="11">
        <v>40.29340785313515</v>
      </c>
      <c r="D545" s="53">
        <v>41695</v>
      </c>
      <c r="E545" s="81" t="s">
        <v>270</v>
      </c>
    </row>
    <row r="546" spans="1:5">
      <c r="A546" s="10">
        <v>41696</v>
      </c>
      <c r="B546" s="11">
        <v>4626.4393099999998</v>
      </c>
      <c r="C546" s="11">
        <v>39.863062977477007</v>
      </c>
      <c r="D546" s="53">
        <v>41696</v>
      </c>
      <c r="E546" s="81" t="s">
        <v>271</v>
      </c>
    </row>
    <row r="547" spans="1:5">
      <c r="A547" s="10">
        <v>41697</v>
      </c>
      <c r="B547" s="11">
        <v>4665.3148999999994</v>
      </c>
      <c r="C547" s="11">
        <v>40.184268568456986</v>
      </c>
      <c r="D547" s="53">
        <v>41697</v>
      </c>
      <c r="E547" s="81" t="s">
        <v>151</v>
      </c>
    </row>
    <row r="548" spans="1:5">
      <c r="A548" s="10">
        <v>41698</v>
      </c>
      <c r="B548" s="11">
        <v>4627.2748099999999</v>
      </c>
      <c r="C548" s="11">
        <v>39.50942092383891</v>
      </c>
      <c r="D548" s="53">
        <v>41698</v>
      </c>
      <c r="E548" s="81" t="s">
        <v>152</v>
      </c>
    </row>
    <row r="549" spans="1:5">
      <c r="A549" s="10">
        <v>41701</v>
      </c>
      <c r="B549" s="11">
        <v>4662.9670099999994</v>
      </c>
      <c r="C549" s="11">
        <v>40.151162437891429</v>
      </c>
      <c r="D549" s="53">
        <v>41701</v>
      </c>
      <c r="E549" s="81" t="s">
        <v>307</v>
      </c>
    </row>
    <row r="550" spans="1:5">
      <c r="A550" s="10">
        <v>41702</v>
      </c>
      <c r="B550" s="11">
        <v>4630.9820299999992</v>
      </c>
      <c r="C550" s="11">
        <v>39.697616739487835</v>
      </c>
      <c r="D550" s="53">
        <v>41702</v>
      </c>
      <c r="E550" s="81" t="s">
        <v>272</v>
      </c>
    </row>
    <row r="551" spans="1:5">
      <c r="A551" s="10">
        <v>41703</v>
      </c>
      <c r="B551" s="11">
        <v>4584.8833100000002</v>
      </c>
      <c r="C551" s="11">
        <v>39.177754020386935</v>
      </c>
      <c r="D551" s="53">
        <v>41703</v>
      </c>
      <c r="E551" s="81" t="s">
        <v>156</v>
      </c>
    </row>
    <row r="552" spans="1:5">
      <c r="A552" s="10">
        <v>41704</v>
      </c>
      <c r="B552" s="11">
        <v>4590.6213799999996</v>
      </c>
      <c r="C552" s="11">
        <v>39.049536994894254</v>
      </c>
      <c r="D552" s="53">
        <v>41704</v>
      </c>
      <c r="E552" s="81" t="s">
        <v>157</v>
      </c>
    </row>
    <row r="553" spans="1:5">
      <c r="A553" s="10">
        <v>41705</v>
      </c>
      <c r="B553" s="11">
        <v>4527.3376899999994</v>
      </c>
      <c r="C553" s="11">
        <v>38.585005116559365</v>
      </c>
      <c r="D553" s="53">
        <v>41705</v>
      </c>
      <c r="E553" s="81" t="s">
        <v>158</v>
      </c>
    </row>
    <row r="554" spans="1:5">
      <c r="A554" s="10">
        <v>41708</v>
      </c>
      <c r="B554" s="11">
        <v>4527.27189</v>
      </c>
      <c r="C554" s="11">
        <v>38.689057701814392</v>
      </c>
      <c r="D554" s="53">
        <v>41708</v>
      </c>
      <c r="E554" s="81" t="s">
        <v>308</v>
      </c>
    </row>
    <row r="555" spans="1:5">
      <c r="A555" s="10">
        <v>41709</v>
      </c>
      <c r="B555" s="11">
        <v>4612.6271099999994</v>
      </c>
      <c r="C555" s="11">
        <v>39.559820788804295</v>
      </c>
      <c r="D555" s="53">
        <v>41709</v>
      </c>
      <c r="E555" s="81" t="s">
        <v>273</v>
      </c>
    </row>
    <row r="556" spans="1:5">
      <c r="A556" s="10">
        <v>41710</v>
      </c>
      <c r="B556" s="11">
        <v>4614.9249099999997</v>
      </c>
      <c r="C556" s="11">
        <v>39.121510550740375</v>
      </c>
      <c r="D556" s="53">
        <v>41710</v>
      </c>
      <c r="E556" s="81" t="s">
        <v>161</v>
      </c>
    </row>
    <row r="557" spans="1:5">
      <c r="A557" s="10">
        <v>41711</v>
      </c>
      <c r="B557" s="11">
        <v>4624.3930199999995</v>
      </c>
      <c r="C557" s="11">
        <v>39.286950057362944</v>
      </c>
      <c r="D557" s="53">
        <v>41711</v>
      </c>
      <c r="E557" s="81" t="s">
        <v>162</v>
      </c>
    </row>
    <row r="558" spans="1:5">
      <c r="A558" s="10">
        <v>41712</v>
      </c>
      <c r="B558" s="11">
        <v>4616.9534299999996</v>
      </c>
      <c r="C558" s="11">
        <v>39.23890015080196</v>
      </c>
      <c r="D558" s="53">
        <v>41712</v>
      </c>
      <c r="E558" s="81" t="s">
        <v>163</v>
      </c>
    </row>
    <row r="559" spans="1:5">
      <c r="A559" s="10">
        <v>41715</v>
      </c>
      <c r="B559" s="11">
        <v>4600.0214999999998</v>
      </c>
      <c r="C559" s="11">
        <v>39.142693251221537</v>
      </c>
      <c r="D559" s="53">
        <v>41715</v>
      </c>
      <c r="E559" s="81" t="s">
        <v>311</v>
      </c>
    </row>
    <row r="560" spans="1:5">
      <c r="A560" s="10">
        <v>41716</v>
      </c>
      <c r="B560" s="11">
        <v>4598.3615399999999</v>
      </c>
      <c r="C560" s="11">
        <v>39.120246160490851</v>
      </c>
      <c r="D560" s="53">
        <v>41716</v>
      </c>
      <c r="E560" s="81" t="s">
        <v>274</v>
      </c>
    </row>
    <row r="561" spans="1:5">
      <c r="A561" s="10">
        <v>41717</v>
      </c>
      <c r="B561" s="11">
        <v>4615.0956100000003</v>
      </c>
      <c r="C561" s="11">
        <v>38.581060832064011</v>
      </c>
      <c r="D561" s="53">
        <v>41717</v>
      </c>
      <c r="E561" s="81" t="s">
        <v>166</v>
      </c>
    </row>
    <row r="562" spans="1:5">
      <c r="A562" s="10">
        <v>41718</v>
      </c>
      <c r="B562" s="11">
        <v>4618.8244299999997</v>
      </c>
      <c r="C562" s="11">
        <v>38.647509057964122</v>
      </c>
      <c r="D562" s="53">
        <v>41718</v>
      </c>
      <c r="E562" s="81" t="s">
        <v>167</v>
      </c>
    </row>
    <row r="563" spans="1:5">
      <c r="A563" s="10">
        <v>41719</v>
      </c>
      <c r="B563" s="11">
        <v>4664.4213300000001</v>
      </c>
      <c r="C563" s="11">
        <v>38.986594026469859</v>
      </c>
      <c r="D563" s="53">
        <v>41719</v>
      </c>
      <c r="E563" s="81" t="s">
        <v>168</v>
      </c>
    </row>
    <row r="564" spans="1:5">
      <c r="A564" s="10">
        <v>41722</v>
      </c>
      <c r="B564" s="11">
        <v>4653.9490599999999</v>
      </c>
      <c r="C564" s="11">
        <v>38.879130501818807</v>
      </c>
      <c r="D564" s="53">
        <v>41722</v>
      </c>
      <c r="E564" s="81" t="s">
        <v>294</v>
      </c>
    </row>
    <row r="565" spans="1:5">
      <c r="A565" s="10">
        <v>41723</v>
      </c>
      <c r="B565" s="11">
        <v>4641.81916</v>
      </c>
      <c r="C565" s="11">
        <v>38.761085355979191</v>
      </c>
      <c r="D565" s="53">
        <v>41723</v>
      </c>
      <c r="E565" s="81" t="s">
        <v>275</v>
      </c>
    </row>
    <row r="566" spans="1:5">
      <c r="A566" s="10">
        <v>41724</v>
      </c>
      <c r="B566" s="11">
        <v>4639.5423000000001</v>
      </c>
      <c r="C566" s="11">
        <v>38.858850291069743</v>
      </c>
      <c r="D566" s="53">
        <v>41724</v>
      </c>
      <c r="E566" s="81" t="s">
        <v>171</v>
      </c>
    </row>
    <row r="567" spans="1:5">
      <c r="A567" s="10">
        <v>41725</v>
      </c>
      <c r="B567" s="11">
        <v>4668.3103399999991</v>
      </c>
      <c r="C567" s="11">
        <v>39.08638032656112</v>
      </c>
      <c r="D567" s="53">
        <v>41725</v>
      </c>
      <c r="E567" s="81" t="s">
        <v>172</v>
      </c>
    </row>
    <row r="568" spans="1:5">
      <c r="A568" s="10">
        <v>41726</v>
      </c>
      <c r="B568" s="11">
        <v>4677.6292599999997</v>
      </c>
      <c r="C568" s="11">
        <v>39.176967941637251</v>
      </c>
      <c r="D568" s="53">
        <v>41726</v>
      </c>
      <c r="E568" s="81" t="s">
        <v>173</v>
      </c>
    </row>
    <row r="569" spans="1:5">
      <c r="A569" s="10">
        <v>41729</v>
      </c>
      <c r="B569" s="11">
        <v>4602.2434199999998</v>
      </c>
      <c r="C569" s="11">
        <v>38.564894085348314</v>
      </c>
      <c r="D569" s="53">
        <v>41729</v>
      </c>
      <c r="E569" s="81" t="s">
        <v>295</v>
      </c>
    </row>
    <row r="570" spans="1:5">
      <c r="A570" s="10">
        <v>41730</v>
      </c>
      <c r="B570" s="11">
        <v>4723.2661999999991</v>
      </c>
      <c r="C570" s="11">
        <v>39.584474673391028</v>
      </c>
      <c r="D570" s="53">
        <v>41730</v>
      </c>
      <c r="E570" s="81" t="s">
        <v>276</v>
      </c>
    </row>
    <row r="571" spans="1:5">
      <c r="A571" s="10">
        <v>41731</v>
      </c>
      <c r="B571" s="11">
        <v>4698.98441</v>
      </c>
      <c r="C571" s="11">
        <v>38.879944964150717</v>
      </c>
      <c r="D571" s="53">
        <v>41731</v>
      </c>
      <c r="E571" s="81" t="s">
        <v>176</v>
      </c>
    </row>
    <row r="572" spans="1:5">
      <c r="A572" s="10">
        <v>41732</v>
      </c>
      <c r="B572" s="11">
        <v>4657.9086600000001</v>
      </c>
      <c r="C572" s="11">
        <v>38.453571404034768</v>
      </c>
      <c r="D572" s="53">
        <v>41732</v>
      </c>
      <c r="E572" s="81" t="s">
        <v>177</v>
      </c>
    </row>
    <row r="573" spans="1:5">
      <c r="A573" s="10">
        <v>41733</v>
      </c>
      <c r="B573" s="11">
        <v>4646.7238200000002</v>
      </c>
      <c r="C573" s="11">
        <v>38.411800715262636</v>
      </c>
      <c r="D573" s="53">
        <v>41733</v>
      </c>
      <c r="E573" s="81" t="s">
        <v>178</v>
      </c>
    </row>
    <row r="574" spans="1:5">
      <c r="A574" s="10">
        <v>41736</v>
      </c>
      <c r="B574" s="11">
        <v>4690.1743500000002</v>
      </c>
      <c r="C574" s="11">
        <v>38.70376433276261</v>
      </c>
      <c r="D574" s="53">
        <v>41736</v>
      </c>
      <c r="E574" s="81" t="s">
        <v>296</v>
      </c>
    </row>
    <row r="575" spans="1:5">
      <c r="A575" s="10">
        <v>41737</v>
      </c>
      <c r="B575" s="11">
        <v>4722.67616</v>
      </c>
      <c r="C575" s="11">
        <v>38.868366667558625</v>
      </c>
      <c r="D575" s="53">
        <v>41737</v>
      </c>
      <c r="E575" s="81" t="s">
        <v>277</v>
      </c>
    </row>
    <row r="576" spans="1:5">
      <c r="A576" s="10">
        <v>41738</v>
      </c>
      <c r="B576" s="11">
        <v>4746.4386400000003</v>
      </c>
      <c r="C576" s="11">
        <v>38.834755593404971</v>
      </c>
      <c r="D576" s="53">
        <v>41738</v>
      </c>
      <c r="E576" s="81" t="s">
        <v>181</v>
      </c>
    </row>
    <row r="577" spans="1:5">
      <c r="A577" s="10">
        <v>41739</v>
      </c>
      <c r="B577" s="11">
        <v>4787.2075000000004</v>
      </c>
      <c r="C577" s="11">
        <v>39.219011530241886</v>
      </c>
      <c r="D577" s="53">
        <v>41739</v>
      </c>
      <c r="E577" s="81" t="s">
        <v>182</v>
      </c>
    </row>
    <row r="578" spans="1:5">
      <c r="A578" s="10">
        <v>41740</v>
      </c>
      <c r="B578" s="11">
        <v>4830.1295400000008</v>
      </c>
      <c r="C578" s="11">
        <v>39.639612870883319</v>
      </c>
      <c r="D578" s="53">
        <v>41740</v>
      </c>
      <c r="E578" s="81" t="s">
        <v>183</v>
      </c>
    </row>
    <row r="579" spans="1:5">
      <c r="A579" s="10">
        <v>41743</v>
      </c>
      <c r="B579" s="11">
        <v>4835.3517000000002</v>
      </c>
      <c r="C579" s="11">
        <v>39.680001528590623</v>
      </c>
      <c r="D579" s="53">
        <v>41743</v>
      </c>
      <c r="E579" s="81" t="s">
        <v>297</v>
      </c>
    </row>
    <row r="580" spans="1:5">
      <c r="A580" s="10">
        <v>41744</v>
      </c>
      <c r="B580" s="11">
        <v>4816.1682300000002</v>
      </c>
      <c r="C580" s="11">
        <v>39.551754127842656</v>
      </c>
      <c r="D580" s="53">
        <v>41744</v>
      </c>
      <c r="E580" s="81" t="s">
        <v>278</v>
      </c>
    </row>
    <row r="581" spans="1:5">
      <c r="A581" s="10">
        <v>41745</v>
      </c>
      <c r="B581" s="11">
        <v>4864.8285799999994</v>
      </c>
      <c r="C581" s="11">
        <v>40.136659936992558</v>
      </c>
      <c r="D581" s="53">
        <v>41745</v>
      </c>
      <c r="E581" s="81" t="s">
        <v>186</v>
      </c>
    </row>
    <row r="582" spans="1:5">
      <c r="A582" s="10">
        <v>41746</v>
      </c>
      <c r="B582" s="11">
        <v>4764.0766000000003</v>
      </c>
      <c r="C582" s="11">
        <v>39.351230006457328</v>
      </c>
      <c r="D582" s="53">
        <v>41746</v>
      </c>
      <c r="E582" s="81" t="s">
        <v>187</v>
      </c>
    </row>
    <row r="583" spans="1:5">
      <c r="A583" s="10">
        <v>41747</v>
      </c>
      <c r="B583" s="11">
        <v>4761.6982099999996</v>
      </c>
      <c r="C583" s="11">
        <v>39.390251858082607</v>
      </c>
      <c r="D583" s="53">
        <v>41747</v>
      </c>
      <c r="E583" s="81" t="s">
        <v>188</v>
      </c>
    </row>
    <row r="584" spans="1:5">
      <c r="A584" s="10">
        <v>41751</v>
      </c>
      <c r="B584" s="11">
        <v>4733.244639999999</v>
      </c>
      <c r="C584" s="11">
        <v>39.187919739721202</v>
      </c>
      <c r="D584" s="53">
        <v>41751</v>
      </c>
      <c r="E584" s="81" t="s">
        <v>279</v>
      </c>
    </row>
    <row r="585" spans="1:5">
      <c r="A585" s="10">
        <v>41752</v>
      </c>
      <c r="B585" s="11">
        <v>4760.0144999999993</v>
      </c>
      <c r="C585" s="11">
        <v>39.082816196654299</v>
      </c>
      <c r="D585" s="53">
        <v>41752</v>
      </c>
      <c r="E585" s="81" t="s">
        <v>191</v>
      </c>
    </row>
    <row r="586" spans="1:5">
      <c r="A586" s="10">
        <v>41753</v>
      </c>
      <c r="B586" s="11">
        <v>4798.1838099999995</v>
      </c>
      <c r="C586" s="11">
        <v>39.395499449098693</v>
      </c>
      <c r="D586" s="53">
        <v>41753</v>
      </c>
      <c r="E586" s="81" t="s">
        <v>192</v>
      </c>
    </row>
    <row r="587" spans="1:5">
      <c r="A587" s="10">
        <v>41754</v>
      </c>
      <c r="B587" s="11">
        <v>4752.06358</v>
      </c>
      <c r="C587" s="11">
        <v>38.981731488776603</v>
      </c>
      <c r="D587" s="53">
        <v>41754</v>
      </c>
      <c r="E587" s="81" t="s">
        <v>193</v>
      </c>
    </row>
    <row r="588" spans="1:5">
      <c r="A588" s="10">
        <v>41757</v>
      </c>
      <c r="B588" s="11">
        <v>4748.10653</v>
      </c>
      <c r="C588" s="11">
        <v>38.926727320339822</v>
      </c>
      <c r="D588" s="53">
        <v>41757</v>
      </c>
      <c r="E588" s="81" t="s">
        <v>299</v>
      </c>
    </row>
    <row r="589" spans="1:5">
      <c r="A589" s="10">
        <v>41758</v>
      </c>
      <c r="B589" s="11">
        <v>4750.1728000000003</v>
      </c>
      <c r="C589" s="11">
        <v>39.055442970300547</v>
      </c>
      <c r="D589" s="53">
        <v>41758</v>
      </c>
      <c r="E589" s="81" t="s">
        <v>280</v>
      </c>
    </row>
    <row r="590" spans="1:5">
      <c r="A590" s="10">
        <v>41759</v>
      </c>
      <c r="B590" s="11">
        <v>4780.6294300000009</v>
      </c>
      <c r="C590" s="11">
        <v>39.327514808247066</v>
      </c>
      <c r="D590" s="53">
        <v>41759</v>
      </c>
      <c r="E590" s="81" t="s">
        <v>196</v>
      </c>
    </row>
    <row r="591" spans="1:5">
      <c r="A591" s="10">
        <v>41764</v>
      </c>
      <c r="B591" s="11">
        <v>4834.933430000001</v>
      </c>
      <c r="C591" s="11">
        <v>39.821841480751729</v>
      </c>
      <c r="D591" s="53">
        <v>41764</v>
      </c>
      <c r="E591" s="81" t="s">
        <v>434</v>
      </c>
    </row>
    <row r="592" spans="1:5">
      <c r="A592" s="10">
        <v>41765</v>
      </c>
      <c r="B592" s="11">
        <v>4872.6504399999994</v>
      </c>
      <c r="C592" s="11">
        <v>40.141294906840599</v>
      </c>
      <c r="D592" s="53">
        <v>41765</v>
      </c>
      <c r="E592" s="81" t="s">
        <v>368</v>
      </c>
    </row>
    <row r="593" spans="1:5">
      <c r="A593" s="10">
        <v>41766</v>
      </c>
      <c r="B593" s="11">
        <v>4912.2590600000003</v>
      </c>
      <c r="C593" s="11">
        <v>40.137950849155892</v>
      </c>
      <c r="D593" s="53">
        <v>41766</v>
      </c>
      <c r="E593" s="81" t="s">
        <v>369</v>
      </c>
    </row>
    <row r="594" spans="1:5">
      <c r="A594" s="10">
        <v>41767</v>
      </c>
      <c r="B594" s="11">
        <v>4931.1394</v>
      </c>
      <c r="C594" s="11">
        <v>40.30192169258526</v>
      </c>
      <c r="D594" s="53">
        <v>41767</v>
      </c>
      <c r="E594" s="81" t="s">
        <v>370</v>
      </c>
    </row>
    <row r="595" spans="1:5">
      <c r="A595" s="10">
        <v>41768</v>
      </c>
      <c r="B595" s="11">
        <v>4901.2881799999996</v>
      </c>
      <c r="C595" s="11">
        <v>40.011246932060253</v>
      </c>
      <c r="D595" s="53">
        <v>41768</v>
      </c>
      <c r="E595" s="81" t="s">
        <v>371</v>
      </c>
    </row>
    <row r="596" spans="1:5">
      <c r="A596" s="10">
        <v>41771</v>
      </c>
      <c r="B596" s="11">
        <v>4917.2263000000003</v>
      </c>
      <c r="C596" s="11">
        <v>40.200190186301647</v>
      </c>
      <c r="D596" s="53">
        <v>41771</v>
      </c>
      <c r="E596" s="81" t="s">
        <v>436</v>
      </c>
    </row>
    <row r="597" spans="1:5">
      <c r="A597" s="10">
        <v>41772</v>
      </c>
      <c r="B597" s="11">
        <v>4887.9400400000004</v>
      </c>
      <c r="C597" s="11">
        <v>39.969174034196882</v>
      </c>
      <c r="D597" s="53">
        <v>41772</v>
      </c>
      <c r="E597" s="81" t="s">
        <v>373</v>
      </c>
    </row>
    <row r="598" spans="1:5">
      <c r="A598" s="10">
        <v>41773</v>
      </c>
      <c r="B598" s="11">
        <v>4807.1741399999992</v>
      </c>
      <c r="C598" s="11">
        <v>39.326624305919317</v>
      </c>
      <c r="D598" s="53">
        <v>41773</v>
      </c>
      <c r="E598" s="81" t="s">
        <v>374</v>
      </c>
    </row>
    <row r="599" spans="1:5">
      <c r="A599" s="10">
        <v>41774</v>
      </c>
      <c r="B599" s="11">
        <v>4798.2138999999997</v>
      </c>
      <c r="C599" s="11">
        <v>39.248142729476278</v>
      </c>
      <c r="D599" s="53">
        <v>41774</v>
      </c>
      <c r="E599" s="81" t="s">
        <v>375</v>
      </c>
    </row>
    <row r="600" spans="1:5">
      <c r="A600" s="10">
        <v>41775</v>
      </c>
      <c r="B600" s="11">
        <v>4802.1067199999998</v>
      </c>
      <c r="C600" s="11">
        <v>39.344115915368697</v>
      </c>
      <c r="D600" s="53">
        <v>41775</v>
      </c>
      <c r="E600" s="81" t="s">
        <v>376</v>
      </c>
    </row>
    <row r="601" spans="1:5">
      <c r="A601" s="10">
        <v>41778</v>
      </c>
      <c r="B601" s="11">
        <v>4815.7384400000001</v>
      </c>
      <c r="C601" s="11">
        <v>39.420345380436451</v>
      </c>
      <c r="D601" s="53">
        <v>41778</v>
      </c>
      <c r="E601" s="81" t="s">
        <v>438</v>
      </c>
    </row>
    <row r="602" spans="1:5">
      <c r="A602" s="10">
        <v>41779</v>
      </c>
      <c r="B602" s="11">
        <v>4808.90067</v>
      </c>
      <c r="C602" s="11">
        <v>39.375369689054416</v>
      </c>
      <c r="D602" s="53">
        <v>41779</v>
      </c>
      <c r="E602" s="81" t="s">
        <v>378</v>
      </c>
    </row>
    <row r="603" spans="1:5">
      <c r="A603" s="10">
        <v>41780</v>
      </c>
      <c r="B603" s="11">
        <v>4667.43876</v>
      </c>
      <c r="C603" s="11">
        <v>38.321927707700041</v>
      </c>
      <c r="D603" s="53">
        <v>41780</v>
      </c>
      <c r="E603" s="81" t="s">
        <v>379</v>
      </c>
    </row>
    <row r="604" spans="1:5">
      <c r="A604" s="10">
        <v>41781</v>
      </c>
      <c r="B604" s="11">
        <v>4686.6553100000001</v>
      </c>
      <c r="C604" s="11">
        <v>38.42140817040778</v>
      </c>
      <c r="D604" s="53">
        <v>41781</v>
      </c>
      <c r="E604" s="81" t="s">
        <v>380</v>
      </c>
    </row>
    <row r="605" spans="1:5">
      <c r="A605" s="10">
        <v>41782</v>
      </c>
      <c r="B605" s="11">
        <v>4702.5810799999999</v>
      </c>
      <c r="C605" s="11">
        <v>38.53488486835748</v>
      </c>
      <c r="D605" s="53">
        <v>41782</v>
      </c>
      <c r="E605" s="81" t="s">
        <v>381</v>
      </c>
    </row>
    <row r="606" spans="1:5">
      <c r="A606" s="10">
        <v>41785</v>
      </c>
      <c r="B606" s="11">
        <v>4687.4080399999993</v>
      </c>
      <c r="C606" s="11">
        <v>38.463337725775396</v>
      </c>
      <c r="D606" s="53">
        <v>41785</v>
      </c>
      <c r="E606" s="81" t="s">
        <v>439</v>
      </c>
    </row>
    <row r="607" spans="1:5">
      <c r="A607" s="10">
        <v>41786</v>
      </c>
      <c r="B607" s="11">
        <v>4683.2866800000002</v>
      </c>
      <c r="C607" s="11">
        <v>38.450705952962572</v>
      </c>
      <c r="D607" s="53">
        <v>41786</v>
      </c>
      <c r="E607" s="81" t="s">
        <v>383</v>
      </c>
    </row>
    <row r="608" spans="1:5">
      <c r="A608" s="10">
        <v>41787</v>
      </c>
      <c r="B608" s="11">
        <v>4762.9309900000007</v>
      </c>
      <c r="C608" s="11">
        <v>38.919753030708051</v>
      </c>
      <c r="D608" s="53">
        <v>41787</v>
      </c>
      <c r="E608" s="81" t="s">
        <v>384</v>
      </c>
    </row>
    <row r="609" spans="1:5">
      <c r="A609" s="10">
        <v>41788</v>
      </c>
      <c r="B609" s="11">
        <v>4796.0566500000004</v>
      </c>
      <c r="C609" s="11">
        <v>39.196878538036337</v>
      </c>
      <c r="D609" s="53">
        <v>41788</v>
      </c>
      <c r="E609" s="81" t="s">
        <v>385</v>
      </c>
    </row>
    <row r="610" spans="1:5">
      <c r="A610" s="10">
        <v>41789</v>
      </c>
      <c r="B610" s="11">
        <v>4836.9332300000005</v>
      </c>
      <c r="C610" s="11">
        <v>39.511816993761265</v>
      </c>
      <c r="D610" s="53">
        <v>41789</v>
      </c>
      <c r="E610" s="81" t="s">
        <v>386</v>
      </c>
    </row>
    <row r="611" spans="1:5">
      <c r="A611" s="10">
        <v>41792</v>
      </c>
      <c r="B611" s="11">
        <v>4822.3670900000006</v>
      </c>
      <c r="C611" s="11">
        <v>39.381666491848627</v>
      </c>
      <c r="D611" s="53">
        <v>41792</v>
      </c>
      <c r="E611" s="81" t="s">
        <v>440</v>
      </c>
    </row>
    <row r="612" spans="1:5">
      <c r="A612" s="10">
        <v>41793</v>
      </c>
      <c r="B612" s="11">
        <v>4770.1023700000005</v>
      </c>
      <c r="C612" s="11">
        <v>38.923622237070013</v>
      </c>
      <c r="D612" s="53">
        <v>41793</v>
      </c>
      <c r="E612" s="81" t="s">
        <v>388</v>
      </c>
    </row>
    <row r="613" spans="1:5">
      <c r="A613" s="10">
        <v>41794</v>
      </c>
      <c r="B613" s="11">
        <v>4888.3460999999998</v>
      </c>
      <c r="C613" s="11">
        <v>39.683495541135258</v>
      </c>
      <c r="D613" s="53">
        <v>41794</v>
      </c>
      <c r="E613" s="81" t="s">
        <v>389</v>
      </c>
    </row>
    <row r="614" spans="1:5">
      <c r="A614" s="10">
        <v>41795</v>
      </c>
      <c r="B614" s="11">
        <v>4847.4022599999998</v>
      </c>
      <c r="C614" s="11">
        <v>39.34507987537615</v>
      </c>
      <c r="D614" s="53">
        <v>41795</v>
      </c>
      <c r="E614" s="81" t="s">
        <v>390</v>
      </c>
    </row>
    <row r="615" spans="1:5">
      <c r="A615" s="10">
        <v>41796</v>
      </c>
      <c r="B615" s="11">
        <v>4830.7132100000008</v>
      </c>
      <c r="C615" s="11">
        <v>39.151215819129007</v>
      </c>
      <c r="D615" s="53">
        <v>41796</v>
      </c>
      <c r="E615" s="81" t="s">
        <v>391</v>
      </c>
    </row>
    <row r="616" spans="1:5">
      <c r="A616" s="10">
        <v>41800</v>
      </c>
      <c r="B616" s="11">
        <v>4871.9123900000004</v>
      </c>
      <c r="C616" s="11">
        <v>39.470778451966126</v>
      </c>
      <c r="D616" s="53">
        <v>41800</v>
      </c>
      <c r="E616" s="81" t="s">
        <v>393</v>
      </c>
    </row>
    <row r="617" spans="1:5">
      <c r="A617" s="10">
        <v>41801</v>
      </c>
      <c r="B617" s="11">
        <v>4933.6594599999999</v>
      </c>
      <c r="C617" s="11">
        <v>39.706503695161175</v>
      </c>
      <c r="D617" s="53">
        <v>41801</v>
      </c>
      <c r="E617" s="81" t="s">
        <v>394</v>
      </c>
    </row>
    <row r="618" spans="1:5">
      <c r="A618" s="10">
        <v>41802</v>
      </c>
      <c r="B618" s="11">
        <v>4972.5081100000007</v>
      </c>
      <c r="C618" s="11">
        <v>40.006354856841917</v>
      </c>
      <c r="D618" s="53">
        <v>41802</v>
      </c>
      <c r="E618" s="81" t="s">
        <v>395</v>
      </c>
    </row>
    <row r="619" spans="1:5">
      <c r="A619" s="10">
        <v>41803</v>
      </c>
      <c r="B619" s="11">
        <v>4925.4563200000011</v>
      </c>
      <c r="C619" s="11">
        <v>39.637182657029804</v>
      </c>
      <c r="D619" s="53">
        <v>41803</v>
      </c>
      <c r="E619" s="81" t="s">
        <v>396</v>
      </c>
    </row>
    <row r="620" spans="1:5">
      <c r="A620" s="10">
        <v>41806</v>
      </c>
      <c r="B620" s="11">
        <v>4931.1790899999996</v>
      </c>
      <c r="C620" s="11">
        <v>39.545220472998537</v>
      </c>
      <c r="D620" s="53">
        <v>41806</v>
      </c>
      <c r="E620" s="81" t="s">
        <v>443</v>
      </c>
    </row>
    <row r="621" spans="1:5">
      <c r="A621" s="10">
        <v>41807</v>
      </c>
      <c r="B621" s="11">
        <v>4936.5551299999997</v>
      </c>
      <c r="C621" s="11">
        <v>39.690676395762111</v>
      </c>
      <c r="D621" s="53">
        <v>41807</v>
      </c>
      <c r="E621" s="81" t="s">
        <v>398</v>
      </c>
    </row>
    <row r="622" spans="1:5">
      <c r="A622" s="10">
        <v>41808</v>
      </c>
      <c r="B622" s="11">
        <v>4925.3352899999991</v>
      </c>
      <c r="C622" s="11">
        <v>39.47819902544628</v>
      </c>
      <c r="D622" s="53">
        <v>41808</v>
      </c>
      <c r="E622" s="81" t="s">
        <v>399</v>
      </c>
    </row>
    <row r="623" spans="1:5">
      <c r="A623" s="10">
        <v>41809</v>
      </c>
      <c r="B623" s="11">
        <v>4927.4389899999996</v>
      </c>
      <c r="C623" s="11">
        <v>39.473274423446789</v>
      </c>
      <c r="D623" s="53">
        <v>41809</v>
      </c>
      <c r="E623" s="81" t="s">
        <v>400</v>
      </c>
    </row>
    <row r="624" spans="1:5">
      <c r="A624" s="10">
        <v>41810</v>
      </c>
      <c r="B624" s="11">
        <v>4961.702659999999</v>
      </c>
      <c r="C624" s="11">
        <v>39.744932911444067</v>
      </c>
      <c r="D624" s="53">
        <v>41810</v>
      </c>
      <c r="E624" s="81" t="s">
        <v>401</v>
      </c>
    </row>
    <row r="625" spans="1:5">
      <c r="A625" s="10">
        <v>41813</v>
      </c>
      <c r="B625" s="11">
        <v>4960.2364099999995</v>
      </c>
      <c r="C625" s="11">
        <v>39.707760858998228</v>
      </c>
      <c r="D625" s="53">
        <v>41813</v>
      </c>
      <c r="E625" s="81" t="s">
        <v>444</v>
      </c>
    </row>
    <row r="626" spans="1:5">
      <c r="A626" s="10">
        <v>41814</v>
      </c>
      <c r="B626" s="11">
        <v>4948.0919399999993</v>
      </c>
      <c r="C626" s="11">
        <v>39.567429921977983</v>
      </c>
      <c r="D626" s="53">
        <v>41814</v>
      </c>
      <c r="E626" s="81" t="s">
        <v>403</v>
      </c>
    </row>
    <row r="627" spans="1:5">
      <c r="A627" s="10">
        <v>41815</v>
      </c>
      <c r="B627" s="11">
        <v>4895.4980700000006</v>
      </c>
      <c r="C627" s="11">
        <v>39.545619771149546</v>
      </c>
      <c r="D627" s="53">
        <v>41815</v>
      </c>
      <c r="E627" s="81" t="s">
        <v>404</v>
      </c>
    </row>
    <row r="628" spans="1:5">
      <c r="A628" s="10">
        <v>41816</v>
      </c>
      <c r="B628" s="11">
        <v>4909.20082</v>
      </c>
      <c r="C628" s="11">
        <v>39.578684946393722</v>
      </c>
      <c r="D628" s="53">
        <v>41816</v>
      </c>
      <c r="E628" s="81" t="s">
        <v>405</v>
      </c>
    </row>
    <row r="629" spans="1:5">
      <c r="A629" s="10">
        <v>41820</v>
      </c>
      <c r="B629" s="11">
        <v>4774.9761500000004</v>
      </c>
      <c r="C629" s="11">
        <v>38.422862218923889</v>
      </c>
      <c r="D629" s="53">
        <v>41820</v>
      </c>
      <c r="E629" s="81" t="s">
        <v>445</v>
      </c>
    </row>
    <row r="630" spans="1:5">
      <c r="A630" s="10">
        <v>41821</v>
      </c>
      <c r="B630" s="11">
        <v>4852.3109199999999</v>
      </c>
      <c r="C630" s="11">
        <v>39.029968003890275</v>
      </c>
      <c r="D630" s="53">
        <v>41821</v>
      </c>
      <c r="E630" s="81" t="s">
        <v>408</v>
      </c>
    </row>
    <row r="631" spans="1:5">
      <c r="A631" s="10">
        <v>41822</v>
      </c>
      <c r="B631" s="11">
        <v>4960.9548099999993</v>
      </c>
      <c r="C631" s="11">
        <v>39.597246587182497</v>
      </c>
      <c r="D631" s="53">
        <v>41822</v>
      </c>
      <c r="E631" s="81" t="s">
        <v>409</v>
      </c>
    </row>
    <row r="632" spans="1:5">
      <c r="A632" s="10">
        <v>41817</v>
      </c>
      <c r="B632" s="11">
        <v>4890.3179600000003</v>
      </c>
      <c r="C632" s="11">
        <v>39.40664595861827</v>
      </c>
      <c r="D632" s="53">
        <v>41817</v>
      </c>
      <c r="E632" s="81" t="s">
        <v>406</v>
      </c>
    </row>
    <row r="633" spans="1:5">
      <c r="A633" s="10">
        <v>41823</v>
      </c>
      <c r="B633" s="11">
        <v>4951.5463500000005</v>
      </c>
      <c r="C633" s="11">
        <v>39.468996784253299</v>
      </c>
      <c r="D633" s="53">
        <v>41823</v>
      </c>
      <c r="E633" s="81" t="s">
        <v>410</v>
      </c>
    </row>
    <row r="634" spans="1:5">
      <c r="A634" s="10">
        <v>41824</v>
      </c>
      <c r="B634" s="11">
        <v>4990.6218500000004</v>
      </c>
      <c r="C634" s="11">
        <v>39.780406303229285</v>
      </c>
      <c r="D634" s="53">
        <v>41824</v>
      </c>
      <c r="E634" s="81" t="s">
        <v>411</v>
      </c>
    </row>
    <row r="635" spans="1:5">
      <c r="A635" s="10">
        <v>41827</v>
      </c>
      <c r="B635" s="11">
        <v>4952.4117500000002</v>
      </c>
      <c r="C635" s="11">
        <v>39.478503827295199</v>
      </c>
      <c r="D635" s="53">
        <v>41827</v>
      </c>
      <c r="E635" s="81" t="s">
        <v>446</v>
      </c>
    </row>
    <row r="636" spans="1:5">
      <c r="A636" s="10">
        <v>41828</v>
      </c>
      <c r="B636" s="11">
        <v>4949.9633199999998</v>
      </c>
      <c r="C636" s="11">
        <v>39.445286748553208</v>
      </c>
      <c r="D636" s="53">
        <v>41828</v>
      </c>
      <c r="E636" s="81" t="s">
        <v>413</v>
      </c>
    </row>
    <row r="637" spans="1:5">
      <c r="A637" s="10">
        <v>41829</v>
      </c>
      <c r="B637" s="11">
        <v>4966.0551599999999</v>
      </c>
      <c r="C637" s="11">
        <v>39.496189570270218</v>
      </c>
      <c r="D637" s="53">
        <v>41829</v>
      </c>
      <c r="E637" s="81" t="s">
        <v>414</v>
      </c>
    </row>
    <row r="638" spans="1:5">
      <c r="A638" s="10">
        <v>41830</v>
      </c>
      <c r="B638" s="11">
        <v>4971.3351600000005</v>
      </c>
      <c r="C638" s="11">
        <v>39.512203138243606</v>
      </c>
      <c r="D638" s="53">
        <v>41830</v>
      </c>
      <c r="E638" s="81" t="s">
        <v>415</v>
      </c>
    </row>
    <row r="639" spans="1:5">
      <c r="A639" s="10">
        <v>41831</v>
      </c>
      <c r="B639" s="11">
        <v>4941.3998099999999</v>
      </c>
      <c r="C639" s="11">
        <v>39.246002417660023</v>
      </c>
      <c r="D639" s="53">
        <v>41831</v>
      </c>
      <c r="E639" s="81" t="s">
        <v>416</v>
      </c>
    </row>
    <row r="640" spans="1:5">
      <c r="A640" s="10">
        <v>41834</v>
      </c>
      <c r="B640" s="11">
        <v>4885.6729799999994</v>
      </c>
      <c r="C640" s="11">
        <v>38.73868117328562</v>
      </c>
      <c r="D640" s="53">
        <v>41834</v>
      </c>
      <c r="E640" s="81" t="s">
        <v>447</v>
      </c>
    </row>
    <row r="641" spans="1:5">
      <c r="A641" s="10">
        <v>41835</v>
      </c>
      <c r="B641" s="11">
        <v>4865.6574899999996</v>
      </c>
      <c r="C641" s="11">
        <v>38.534418141144286</v>
      </c>
      <c r="D641" s="53">
        <v>41835</v>
      </c>
      <c r="E641" s="81" t="s">
        <v>418</v>
      </c>
    </row>
    <row r="642" spans="1:5">
      <c r="A642" s="10">
        <v>41836</v>
      </c>
      <c r="B642" s="11">
        <v>4854.2492199999997</v>
      </c>
      <c r="C642" s="11">
        <v>38.37148165038019</v>
      </c>
      <c r="D642" s="53">
        <v>41836</v>
      </c>
      <c r="E642" s="81" t="s">
        <v>419</v>
      </c>
    </row>
    <row r="643" spans="1:5">
      <c r="A643" s="10">
        <v>41837</v>
      </c>
      <c r="B643" s="11">
        <v>4854.6029699999999</v>
      </c>
      <c r="C643" s="11">
        <v>38.343171053631039</v>
      </c>
      <c r="D643" s="53">
        <v>41837</v>
      </c>
      <c r="E643" s="81" t="s">
        <v>420</v>
      </c>
    </row>
    <row r="644" spans="1:5">
      <c r="A644" s="10">
        <v>41838</v>
      </c>
      <c r="B644" s="11">
        <v>4874.6062199999997</v>
      </c>
      <c r="C644" s="11">
        <v>38.4716285261661</v>
      </c>
      <c r="D644" s="53">
        <v>41838</v>
      </c>
      <c r="E644" s="81" t="s">
        <v>421</v>
      </c>
    </row>
    <row r="645" spans="1:5">
      <c r="A645" s="10">
        <v>41841</v>
      </c>
      <c r="B645" s="11">
        <v>4882.5938900000001</v>
      </c>
      <c r="C645" s="11">
        <v>38.534934588681871</v>
      </c>
      <c r="D645" s="53">
        <v>41841</v>
      </c>
      <c r="E645" s="81" t="s">
        <v>448</v>
      </c>
    </row>
    <row r="646" spans="1:5">
      <c r="A646" s="10">
        <v>41842</v>
      </c>
      <c r="B646" s="11">
        <v>4935.7012299999997</v>
      </c>
      <c r="C646" s="11">
        <v>38.998730131805019</v>
      </c>
      <c r="D646" s="53">
        <v>41842</v>
      </c>
      <c r="E646" s="81" t="s">
        <v>423</v>
      </c>
    </row>
    <row r="647" spans="1:5">
      <c r="A647" s="10">
        <v>41843</v>
      </c>
      <c r="B647" s="11">
        <v>4940.3923999999997</v>
      </c>
      <c r="C647" s="11">
        <v>39.035301788385489</v>
      </c>
      <c r="D647" s="53">
        <v>41843</v>
      </c>
      <c r="E647" s="81" t="s">
        <v>424</v>
      </c>
    </row>
    <row r="648" spans="1:5">
      <c r="A648" s="10">
        <v>41844</v>
      </c>
      <c r="B648" s="11">
        <v>4919.7408999999998</v>
      </c>
      <c r="C648" s="11">
        <v>38.780425258669972</v>
      </c>
      <c r="D648" s="53">
        <v>41844</v>
      </c>
      <c r="E648" s="81" t="s">
        <v>425</v>
      </c>
    </row>
    <row r="649" spans="1:5">
      <c r="A649" s="10">
        <v>41845</v>
      </c>
      <c r="B649" s="11">
        <v>4946.9189999999999</v>
      </c>
      <c r="C649" s="11">
        <v>38.96658101719391</v>
      </c>
      <c r="D649" s="53">
        <v>41845</v>
      </c>
      <c r="E649" s="81" t="s">
        <v>426</v>
      </c>
    </row>
    <row r="650" spans="1:5">
      <c r="A650" s="10">
        <v>41848</v>
      </c>
      <c r="B650" s="11">
        <v>4956.2538199999999</v>
      </c>
      <c r="C650" s="11">
        <v>39.103085948646552</v>
      </c>
      <c r="D650" s="53">
        <v>41848</v>
      </c>
      <c r="E650" s="81" t="s">
        <v>449</v>
      </c>
    </row>
    <row r="651" spans="1:5">
      <c r="A651" s="10">
        <v>41849</v>
      </c>
      <c r="B651" s="11">
        <v>4943.6289099999995</v>
      </c>
      <c r="C651" s="11">
        <v>38.934542537420242</v>
      </c>
      <c r="D651" s="53">
        <v>41849</v>
      </c>
      <c r="E651" s="81" t="s">
        <v>428</v>
      </c>
    </row>
    <row r="652" spans="1:5">
      <c r="A652" s="10">
        <v>41850</v>
      </c>
      <c r="B652" s="11">
        <v>4953.5750699999999</v>
      </c>
      <c r="C652" s="11">
        <v>38.970802895047434</v>
      </c>
      <c r="D652" s="53">
        <v>41850</v>
      </c>
      <c r="E652" s="81" t="s">
        <v>429</v>
      </c>
    </row>
    <row r="653" spans="1:5">
      <c r="A653" s="10">
        <v>41851</v>
      </c>
      <c r="B653" s="11">
        <v>4977.6693799999994</v>
      </c>
      <c r="C653" s="11">
        <v>39.09495632567711</v>
      </c>
      <c r="D653" s="53">
        <v>41851</v>
      </c>
      <c r="E653" s="81" t="s">
        <v>430</v>
      </c>
    </row>
    <row r="654" spans="1:5">
      <c r="A654" s="10">
        <v>41852</v>
      </c>
      <c r="B654" s="11">
        <v>4977.7240899999997</v>
      </c>
      <c r="C654" s="11">
        <v>39.084298589170736</v>
      </c>
      <c r="D654" s="53">
        <v>41852</v>
      </c>
      <c r="E654" s="81" t="s">
        <v>197</v>
      </c>
    </row>
    <row r="655" spans="1:5">
      <c r="A655" s="10">
        <v>41855</v>
      </c>
      <c r="B655" s="11">
        <v>4960.4960499999997</v>
      </c>
      <c r="C655" s="11">
        <v>39.061533832452191</v>
      </c>
      <c r="D655" s="53">
        <v>41855</v>
      </c>
      <c r="E655" s="81" t="s">
        <v>300</v>
      </c>
    </row>
    <row r="656" spans="1:5">
      <c r="A656" s="10">
        <v>41856</v>
      </c>
      <c r="B656" s="11">
        <v>4949.1639500000001</v>
      </c>
      <c r="C656" s="11">
        <v>39.015426933679329</v>
      </c>
      <c r="D656" s="53">
        <v>41856</v>
      </c>
      <c r="E656" s="81" t="s">
        <v>281</v>
      </c>
    </row>
    <row r="657" spans="1:5">
      <c r="A657" s="10">
        <v>41857</v>
      </c>
      <c r="B657" s="11">
        <v>4859.94074</v>
      </c>
      <c r="C657" s="11">
        <v>38.781890172214368</v>
      </c>
      <c r="D657" s="53">
        <v>41857</v>
      </c>
      <c r="E657" s="81" t="s">
        <v>200</v>
      </c>
    </row>
    <row r="658" spans="1:5">
      <c r="A658" s="10">
        <v>41858</v>
      </c>
      <c r="B658" s="11">
        <v>4814.5968000000003</v>
      </c>
      <c r="C658" s="11">
        <v>38.412250144789887</v>
      </c>
      <c r="D658" s="53">
        <v>41858</v>
      </c>
      <c r="E658" s="81" t="s">
        <v>201</v>
      </c>
    </row>
    <row r="659" spans="1:5">
      <c r="A659" s="10">
        <v>41859</v>
      </c>
      <c r="B659" s="11">
        <v>4906.8740200000002</v>
      </c>
      <c r="C659" s="11">
        <v>39.133260590359079</v>
      </c>
      <c r="D659" s="53">
        <v>41859</v>
      </c>
      <c r="E659" s="81" t="s">
        <v>202</v>
      </c>
    </row>
    <row r="660" spans="1:5">
      <c r="A660" s="10">
        <v>41862</v>
      </c>
      <c r="B660" s="11">
        <v>4910.6909500000002</v>
      </c>
      <c r="C660" s="11">
        <v>39.099999294770214</v>
      </c>
      <c r="D660" s="53">
        <v>41862</v>
      </c>
      <c r="E660" s="81" t="s">
        <v>301</v>
      </c>
    </row>
    <row r="661" spans="1:5">
      <c r="A661" s="10">
        <v>41863</v>
      </c>
      <c r="B661" s="11">
        <v>4916.2993599999991</v>
      </c>
      <c r="C661" s="11">
        <v>39.136430474920928</v>
      </c>
      <c r="D661" s="53">
        <v>41863</v>
      </c>
      <c r="E661" s="81" t="s">
        <v>282</v>
      </c>
    </row>
    <row r="662" spans="1:5">
      <c r="A662" s="10">
        <v>41864</v>
      </c>
      <c r="B662" s="11">
        <v>4958.8437300000005</v>
      </c>
      <c r="C662" s="11">
        <v>39.334379841764054</v>
      </c>
      <c r="D662" s="53">
        <v>41864</v>
      </c>
      <c r="E662" s="81" t="s">
        <v>205</v>
      </c>
    </row>
    <row r="663" spans="1:5">
      <c r="A663" s="10">
        <v>41865</v>
      </c>
      <c r="B663" s="11">
        <v>4954.0599100000009</v>
      </c>
      <c r="C663" s="11">
        <v>39.316043169691476</v>
      </c>
      <c r="D663" s="53">
        <v>41865</v>
      </c>
      <c r="E663" s="81" t="s">
        <v>206</v>
      </c>
    </row>
    <row r="664" spans="1:5">
      <c r="A664" s="10">
        <v>41866</v>
      </c>
      <c r="B664" s="11">
        <v>4961.4058800000003</v>
      </c>
      <c r="C664" s="11">
        <v>39.309491523049402</v>
      </c>
      <c r="D664" s="53">
        <v>41866</v>
      </c>
      <c r="E664" s="81" t="s">
        <v>207</v>
      </c>
    </row>
    <row r="665" spans="1:5">
      <c r="A665" s="10">
        <v>41869</v>
      </c>
      <c r="B665" s="11">
        <v>4964.5115300000007</v>
      </c>
      <c r="C665" s="11">
        <v>39.293909760927711</v>
      </c>
      <c r="D665" s="53">
        <v>41869</v>
      </c>
      <c r="E665" s="81" t="s">
        <v>302</v>
      </c>
    </row>
    <row r="666" spans="1:5">
      <c r="A666" s="10">
        <v>41870</v>
      </c>
      <c r="B666" s="11">
        <v>4931.4554500000004</v>
      </c>
      <c r="C666" s="11">
        <v>39.024334730361595</v>
      </c>
      <c r="D666" s="53">
        <v>41870</v>
      </c>
      <c r="E666" s="81" t="s">
        <v>283</v>
      </c>
    </row>
    <row r="667" spans="1:5">
      <c r="A667" s="10">
        <v>41872</v>
      </c>
      <c r="B667" s="11">
        <v>4908.2871999999998</v>
      </c>
      <c r="C667" s="11">
        <v>38.865713214773741</v>
      </c>
      <c r="D667" s="53">
        <v>41872</v>
      </c>
      <c r="E667" s="81" t="s">
        <v>211</v>
      </c>
    </row>
    <row r="668" spans="1:5">
      <c r="A668" s="10">
        <v>41873</v>
      </c>
      <c r="B668" s="11">
        <v>4753.2581799999998</v>
      </c>
      <c r="C668" s="11">
        <v>38.639303411607166</v>
      </c>
      <c r="D668" s="53">
        <v>41873</v>
      </c>
      <c r="E668" s="81" t="s">
        <v>212</v>
      </c>
    </row>
    <row r="669" spans="1:5">
      <c r="A669" s="10">
        <v>41876</v>
      </c>
      <c r="B669" s="11">
        <v>4740.8498</v>
      </c>
      <c r="C669" s="11">
        <v>38.460742653850915</v>
      </c>
      <c r="D669" s="53">
        <v>41876</v>
      </c>
      <c r="E669" s="81" t="s">
        <v>303</v>
      </c>
    </row>
    <row r="670" spans="1:5">
      <c r="A670" s="10">
        <v>41877</v>
      </c>
      <c r="B670" s="11">
        <v>4731.8068800000001</v>
      </c>
      <c r="C670" s="11">
        <v>38.37531483118061</v>
      </c>
      <c r="D670" s="53">
        <v>41877</v>
      </c>
      <c r="E670" s="81" t="s">
        <v>284</v>
      </c>
    </row>
    <row r="671" spans="1:5">
      <c r="A671" s="10">
        <v>41878</v>
      </c>
      <c r="B671" s="11">
        <v>4811.4238400000004</v>
      </c>
      <c r="C671" s="11">
        <v>38.992128545171546</v>
      </c>
      <c r="D671" s="53">
        <v>41878</v>
      </c>
      <c r="E671" s="81" t="s">
        <v>215</v>
      </c>
    </row>
    <row r="672" spans="1:5">
      <c r="A672" s="10">
        <v>41879</v>
      </c>
      <c r="B672" s="11">
        <v>4771.0342599999994</v>
      </c>
      <c r="C672" s="11">
        <v>38.674386641541716</v>
      </c>
      <c r="D672" s="53">
        <v>41879</v>
      </c>
      <c r="E672" s="81" t="s">
        <v>216</v>
      </c>
    </row>
    <row r="673" spans="1:5">
      <c r="A673" s="10">
        <v>41880</v>
      </c>
      <c r="B673" s="11">
        <v>4766.6469800000004</v>
      </c>
      <c r="C673" s="11">
        <v>38.670883009721052</v>
      </c>
      <c r="D673" s="53">
        <v>41880</v>
      </c>
      <c r="E673" s="81" t="s">
        <v>217</v>
      </c>
    </row>
    <row r="674" spans="1:5">
      <c r="A674" s="10">
        <v>41883</v>
      </c>
      <c r="B674" s="11">
        <v>4789.2927600000003</v>
      </c>
      <c r="C674" s="11">
        <v>38.804763116453238</v>
      </c>
      <c r="D674" s="53">
        <v>41883</v>
      </c>
      <c r="E674" s="81" t="s">
        <v>304</v>
      </c>
    </row>
    <row r="675" spans="1:5">
      <c r="A675" s="10">
        <v>41884</v>
      </c>
      <c r="B675" s="11">
        <v>4795.2925099999993</v>
      </c>
      <c r="C675" s="11">
        <v>38.844181414263893</v>
      </c>
      <c r="D675" s="53">
        <v>41884</v>
      </c>
      <c r="E675" s="81" t="s">
        <v>49</v>
      </c>
    </row>
    <row r="676" spans="1:5">
      <c r="A676" s="10">
        <v>41885</v>
      </c>
      <c r="B676" s="11">
        <v>4836.2044599999999</v>
      </c>
      <c r="C676" s="11">
        <v>39.006869089089271</v>
      </c>
      <c r="D676" s="53">
        <v>41885</v>
      </c>
      <c r="E676" s="81" t="s">
        <v>220</v>
      </c>
    </row>
    <row r="677" spans="1:5">
      <c r="A677" s="10">
        <v>41886</v>
      </c>
      <c r="B677" s="11">
        <v>4752.7758599999997</v>
      </c>
      <c r="C677" s="11">
        <v>38.298663111935696</v>
      </c>
      <c r="D677" s="53">
        <v>41886</v>
      </c>
      <c r="E677" s="81" t="s">
        <v>221</v>
      </c>
    </row>
    <row r="678" spans="1:5">
      <c r="A678" s="10">
        <v>41887</v>
      </c>
      <c r="B678" s="11">
        <v>4694.8444399999998</v>
      </c>
      <c r="C678" s="11">
        <v>37.897116050757283</v>
      </c>
      <c r="D678" s="53">
        <v>41887</v>
      </c>
      <c r="E678" s="81" t="s">
        <v>50</v>
      </c>
    </row>
    <row r="679" spans="1:5">
      <c r="A679" s="10">
        <v>41890</v>
      </c>
      <c r="B679" s="11">
        <v>4694.74208</v>
      </c>
      <c r="C679" s="11">
        <v>37.841010854239961</v>
      </c>
      <c r="D679" s="53">
        <v>41890</v>
      </c>
      <c r="E679" s="81" t="s">
        <v>53</v>
      </c>
    </row>
    <row r="680" spans="1:5">
      <c r="A680" s="10">
        <v>41891</v>
      </c>
      <c r="B680" s="11">
        <v>4736.1943500000007</v>
      </c>
      <c r="C680" s="11">
        <v>38.152805493957054</v>
      </c>
      <c r="D680" s="53">
        <v>41891</v>
      </c>
      <c r="E680" s="81" t="s">
        <v>54</v>
      </c>
    </row>
    <row r="681" spans="1:5">
      <c r="A681" s="10">
        <v>41892</v>
      </c>
      <c r="B681" s="11">
        <v>4729.1746600000006</v>
      </c>
      <c r="C681" s="11">
        <v>37.995973577452816</v>
      </c>
      <c r="D681" s="53">
        <v>41892</v>
      </c>
      <c r="E681" s="81" t="s">
        <v>222</v>
      </c>
    </row>
    <row r="682" spans="1:5">
      <c r="A682" s="10">
        <v>41893</v>
      </c>
      <c r="B682" s="11">
        <v>4746.8577600000008</v>
      </c>
      <c r="C682" s="11">
        <v>38.11754279310847</v>
      </c>
      <c r="D682" s="53">
        <v>41893</v>
      </c>
      <c r="E682" s="81" t="s">
        <v>223</v>
      </c>
    </row>
    <row r="683" spans="1:5">
      <c r="A683" s="10">
        <v>41894</v>
      </c>
      <c r="B683" s="11">
        <v>4771.9363700000004</v>
      </c>
      <c r="C683" s="11">
        <v>38.306446356200105</v>
      </c>
      <c r="D683" s="53">
        <v>41894</v>
      </c>
      <c r="E683" s="81" t="s">
        <v>55</v>
      </c>
    </row>
    <row r="684" spans="1:5">
      <c r="A684" s="10">
        <v>41897</v>
      </c>
      <c r="B684" s="11">
        <v>4741.3985700000003</v>
      </c>
      <c r="C684" s="11">
        <v>38.106237514878671</v>
      </c>
      <c r="D684" s="53">
        <v>41897</v>
      </c>
      <c r="E684" s="81" t="s">
        <v>58</v>
      </c>
    </row>
    <row r="685" spans="1:5">
      <c r="A685" s="10">
        <v>41898</v>
      </c>
      <c r="B685" s="11">
        <v>4745.2525699999997</v>
      </c>
      <c r="C685" s="11">
        <v>38.124837236370702</v>
      </c>
      <c r="D685" s="53">
        <v>41898</v>
      </c>
      <c r="E685" s="81" t="s">
        <v>59</v>
      </c>
    </row>
    <row r="686" spans="1:5">
      <c r="A686" s="10">
        <v>41899</v>
      </c>
      <c r="B686" s="11">
        <v>4743.2128499999999</v>
      </c>
      <c r="C686" s="11">
        <v>37.859643490223199</v>
      </c>
      <c r="D686" s="53">
        <v>41899</v>
      </c>
      <c r="E686" s="81" t="s">
        <v>224</v>
      </c>
    </row>
    <row r="687" spans="1:5">
      <c r="A687" s="10">
        <v>41900</v>
      </c>
      <c r="B687" s="11">
        <v>4740.1752399999996</v>
      </c>
      <c r="C687" s="11">
        <v>37.820798108015808</v>
      </c>
      <c r="D687" s="53">
        <v>41900</v>
      </c>
      <c r="E687" s="81" t="s">
        <v>225</v>
      </c>
    </row>
    <row r="688" spans="1:5">
      <c r="A688" s="10">
        <v>41901</v>
      </c>
      <c r="B688" s="11">
        <v>4735.3764099999999</v>
      </c>
      <c r="C688" s="11">
        <v>37.753141079269135</v>
      </c>
      <c r="D688" s="53">
        <v>41901</v>
      </c>
      <c r="E688" s="81" t="s">
        <v>60</v>
      </c>
    </row>
    <row r="689" spans="1:5">
      <c r="A689" s="10">
        <v>41904</v>
      </c>
      <c r="B689" s="11">
        <v>4743.7941099999998</v>
      </c>
      <c r="C689" s="11">
        <v>37.841005895650873</v>
      </c>
      <c r="D689" s="53">
        <v>41904</v>
      </c>
      <c r="E689" s="81" t="s">
        <v>325</v>
      </c>
    </row>
    <row r="690" spans="1:5">
      <c r="A690" s="10">
        <v>41905</v>
      </c>
      <c r="B690" s="11">
        <v>4753.1673999999994</v>
      </c>
      <c r="C690" s="11">
        <v>37.899688070178932</v>
      </c>
      <c r="D690" s="53">
        <v>41905</v>
      </c>
      <c r="E690" s="81" t="s">
        <v>63</v>
      </c>
    </row>
    <row r="691" spans="1:5">
      <c r="A691" s="10">
        <v>41906</v>
      </c>
      <c r="B691" s="11">
        <v>4815.7606399999995</v>
      </c>
      <c r="C691" s="11">
        <v>38.334669690382931</v>
      </c>
      <c r="D691" s="53">
        <v>41906</v>
      </c>
      <c r="E691" s="81" t="s">
        <v>226</v>
      </c>
    </row>
    <row r="692" spans="1:5">
      <c r="A692" s="10">
        <v>41907</v>
      </c>
      <c r="B692" s="11">
        <v>4815.0754399999996</v>
      </c>
      <c r="C692" s="11">
        <v>38.29185301053235</v>
      </c>
      <c r="D692" s="53">
        <v>41907</v>
      </c>
      <c r="E692" s="81" t="s">
        <v>227</v>
      </c>
    </row>
    <row r="693" spans="1:5">
      <c r="A693" s="10">
        <v>41908</v>
      </c>
      <c r="B693" s="11">
        <v>4814.7298599999995</v>
      </c>
      <c r="C693" s="11">
        <v>38.180739528789211</v>
      </c>
      <c r="D693" s="53">
        <v>41908</v>
      </c>
      <c r="E693" s="81" t="s">
        <v>64</v>
      </c>
    </row>
    <row r="694" spans="1:5">
      <c r="A694" s="10">
        <v>41911</v>
      </c>
      <c r="B694" s="11">
        <v>4797.7561799999994</v>
      </c>
      <c r="C694" s="11">
        <v>38.04605905423049</v>
      </c>
      <c r="D694" s="53">
        <v>41911</v>
      </c>
      <c r="E694" s="81" t="s">
        <v>326</v>
      </c>
    </row>
    <row r="695" spans="1:5">
      <c r="A695" s="10">
        <v>41912</v>
      </c>
      <c r="B695" s="11">
        <v>4754.6429099999996</v>
      </c>
      <c r="C695" s="11">
        <v>37.68188910791693</v>
      </c>
      <c r="D695" s="53">
        <v>41912</v>
      </c>
      <c r="E695" s="81" t="s">
        <v>67</v>
      </c>
    </row>
    <row r="696" spans="1:5">
      <c r="A696" s="10">
        <v>41913</v>
      </c>
      <c r="B696" s="11">
        <v>4791.55368</v>
      </c>
      <c r="C696" s="11">
        <v>37.75663068572544</v>
      </c>
      <c r="D696" s="53">
        <v>41913</v>
      </c>
      <c r="E696" s="81" t="s">
        <v>228</v>
      </c>
    </row>
    <row r="697" spans="1:5">
      <c r="A697" s="10">
        <v>41914</v>
      </c>
      <c r="B697" s="11">
        <v>4769.0498600000001</v>
      </c>
      <c r="C697" s="11">
        <v>37.584793978558551</v>
      </c>
      <c r="D697" s="53">
        <v>41914</v>
      </c>
      <c r="E697" s="81" t="s">
        <v>229</v>
      </c>
    </row>
    <row r="698" spans="1:5">
      <c r="A698" s="10">
        <v>41915</v>
      </c>
      <c r="B698" s="11">
        <v>4778.8553700000002</v>
      </c>
      <c r="C698" s="11">
        <v>37.623157743511278</v>
      </c>
      <c r="D698" s="53">
        <v>41915</v>
      </c>
      <c r="E698" s="81" t="s">
        <v>68</v>
      </c>
    </row>
    <row r="699" spans="1:5">
      <c r="A699" s="10">
        <v>41918</v>
      </c>
      <c r="B699" s="11">
        <v>4776.9944699999996</v>
      </c>
      <c r="C699" s="11">
        <v>37.60778366846025</v>
      </c>
      <c r="D699" s="53">
        <v>41918</v>
      </c>
      <c r="E699" s="81" t="s">
        <v>327</v>
      </c>
    </row>
    <row r="700" spans="1:5">
      <c r="A700" s="10">
        <v>41919</v>
      </c>
      <c r="B700" s="11">
        <v>4771.7767400000002</v>
      </c>
      <c r="C700" s="11">
        <v>37.546568663486006</v>
      </c>
      <c r="D700" s="53">
        <v>41919</v>
      </c>
      <c r="E700" s="81" t="s">
        <v>71</v>
      </c>
    </row>
    <row r="701" spans="1:5">
      <c r="A701" s="10">
        <v>41920</v>
      </c>
      <c r="B701" s="11">
        <v>4819.7812599999997</v>
      </c>
      <c r="C701" s="11">
        <v>37.72785282666436</v>
      </c>
      <c r="D701" s="53">
        <v>41920</v>
      </c>
      <c r="E701" s="81" t="s">
        <v>230</v>
      </c>
    </row>
    <row r="702" spans="1:5">
      <c r="A702" s="10">
        <v>41921</v>
      </c>
      <c r="B702" s="11">
        <v>4821.3163500000001</v>
      </c>
      <c r="C702" s="11">
        <v>37.493912156656421</v>
      </c>
      <c r="D702" s="53">
        <v>41921</v>
      </c>
      <c r="E702" s="81" t="s">
        <v>231</v>
      </c>
    </row>
    <row r="703" spans="1:5">
      <c r="A703" s="10">
        <v>41922</v>
      </c>
      <c r="B703" s="11">
        <v>4858.7609999999995</v>
      </c>
      <c r="C703" s="11">
        <v>37.703535612684469</v>
      </c>
      <c r="D703" s="53">
        <v>41922</v>
      </c>
      <c r="E703" s="81" t="s">
        <v>72</v>
      </c>
    </row>
    <row r="704" spans="1:5">
      <c r="A704" s="10">
        <v>41925</v>
      </c>
      <c r="B704" s="11">
        <v>4847.6306999999997</v>
      </c>
      <c r="C704" s="11">
        <v>37.576614485501345</v>
      </c>
      <c r="D704" s="53">
        <v>41925</v>
      </c>
      <c r="E704" s="81" t="s">
        <v>328</v>
      </c>
    </row>
    <row r="705" spans="1:5">
      <c r="A705" s="10">
        <v>41926</v>
      </c>
      <c r="B705" s="11">
        <v>4862.2354800000003</v>
      </c>
      <c r="C705" s="11">
        <v>37.674360926812888</v>
      </c>
      <c r="D705" s="53">
        <v>41926</v>
      </c>
      <c r="E705" s="81" t="s">
        <v>75</v>
      </c>
    </row>
    <row r="706" spans="1:5">
      <c r="A706" s="10">
        <v>41927</v>
      </c>
      <c r="B706" s="11">
        <v>4870.4288699999997</v>
      </c>
      <c r="C706" s="11">
        <v>38.067558061409116</v>
      </c>
      <c r="D706" s="53">
        <v>41927</v>
      </c>
      <c r="E706" s="81" t="s">
        <v>232</v>
      </c>
    </row>
    <row r="707" spans="1:5">
      <c r="A707" s="10">
        <v>41928</v>
      </c>
      <c r="B707" s="11">
        <v>4869.5901799999992</v>
      </c>
      <c r="C707" s="11">
        <v>38.074629577596355</v>
      </c>
      <c r="D707" s="53">
        <v>41928</v>
      </c>
      <c r="E707" s="81" t="s">
        <v>233</v>
      </c>
    </row>
    <row r="708" spans="1:5">
      <c r="A708" s="10">
        <v>41929</v>
      </c>
      <c r="B708" s="11">
        <v>4864.1914699999998</v>
      </c>
      <c r="C708" s="11">
        <v>38.058885224165493</v>
      </c>
      <c r="D708" s="53">
        <v>41929</v>
      </c>
      <c r="E708" s="81" t="s">
        <v>76</v>
      </c>
    </row>
    <row r="709" spans="1:5">
      <c r="A709" s="10">
        <v>41932</v>
      </c>
      <c r="B709" s="11">
        <v>4864.9729200000002</v>
      </c>
      <c r="C709" s="11">
        <v>38.054846164863534</v>
      </c>
      <c r="D709" s="53">
        <v>41932</v>
      </c>
      <c r="E709" s="81" t="s">
        <v>329</v>
      </c>
    </row>
    <row r="710" spans="1:5">
      <c r="A710" s="10">
        <v>41933</v>
      </c>
      <c r="B710" s="11">
        <v>4826.5437000000002</v>
      </c>
      <c r="C710" s="11">
        <v>37.754320827665502</v>
      </c>
      <c r="D710" s="53">
        <v>41933</v>
      </c>
      <c r="E710" s="81" t="s">
        <v>79</v>
      </c>
    </row>
    <row r="711" spans="1:5">
      <c r="A711" s="10">
        <v>41934</v>
      </c>
      <c r="B711" s="11">
        <v>4866.7900300000001</v>
      </c>
      <c r="C711" s="11">
        <v>37.941975548136796</v>
      </c>
      <c r="D711" s="53">
        <v>41934</v>
      </c>
      <c r="E711" s="81" t="s">
        <v>234</v>
      </c>
    </row>
    <row r="712" spans="1:5">
      <c r="A712" s="10">
        <v>41939</v>
      </c>
      <c r="B712" s="11">
        <v>4849.0656600000002</v>
      </c>
      <c r="C712" s="11">
        <v>37.803426295660522</v>
      </c>
      <c r="D712" s="53">
        <v>41939</v>
      </c>
      <c r="E712" s="81" t="s">
        <v>330</v>
      </c>
    </row>
    <row r="713" spans="1:5">
      <c r="A713" s="10">
        <v>41940</v>
      </c>
      <c r="B713" s="11">
        <v>4833.9514800000006</v>
      </c>
      <c r="C713" s="11">
        <v>37.628276053181928</v>
      </c>
      <c r="D713" s="53">
        <v>41940</v>
      </c>
      <c r="E713" s="81" t="s">
        <v>83</v>
      </c>
    </row>
    <row r="714" spans="1:5">
      <c r="A714" s="10">
        <v>41941</v>
      </c>
      <c r="B714" s="11">
        <v>4817.9396100000004</v>
      </c>
      <c r="C714" s="11">
        <v>37.427712539612223</v>
      </c>
      <c r="D714" s="53">
        <v>41941</v>
      </c>
      <c r="E714" s="81" t="s">
        <v>236</v>
      </c>
    </row>
    <row r="715" spans="1:5">
      <c r="A715" s="10">
        <v>41942</v>
      </c>
      <c r="B715" s="11">
        <v>4787.32744</v>
      </c>
      <c r="C715" s="11">
        <v>37.173424149665266</v>
      </c>
      <c r="D715" s="53">
        <v>41942</v>
      </c>
      <c r="E715" s="81" t="s">
        <v>237</v>
      </c>
    </row>
    <row r="716" spans="1:5">
      <c r="A716" s="10">
        <v>41943</v>
      </c>
      <c r="B716" s="11">
        <v>4787.4937900000004</v>
      </c>
      <c r="C716" s="11">
        <v>37.164568804554733</v>
      </c>
      <c r="D716" s="53">
        <v>41943</v>
      </c>
      <c r="E716" s="81" t="s">
        <v>84</v>
      </c>
    </row>
    <row r="717" spans="1:5">
      <c r="A717" s="10">
        <v>41946</v>
      </c>
      <c r="B717" s="11">
        <v>4818.8336400000007</v>
      </c>
      <c r="C717" s="11">
        <v>37.418647846831057</v>
      </c>
      <c r="D717" s="53">
        <v>41946</v>
      </c>
      <c r="E717" s="81" t="s">
        <v>331</v>
      </c>
    </row>
    <row r="718" spans="1:5">
      <c r="A718" s="10">
        <v>41947</v>
      </c>
      <c r="B718" s="11">
        <v>4818.9833400000007</v>
      </c>
      <c r="C718" s="11">
        <v>37.418263023248819</v>
      </c>
      <c r="D718" s="53">
        <v>41947</v>
      </c>
      <c r="E718" s="81" t="s">
        <v>87</v>
      </c>
    </row>
    <row r="719" spans="1:5">
      <c r="A719" s="10">
        <v>41948</v>
      </c>
      <c r="B719" s="11">
        <v>4856.0749100000003</v>
      </c>
      <c r="C719" s="11">
        <v>37.758462998168618</v>
      </c>
      <c r="D719" s="53">
        <v>41948</v>
      </c>
      <c r="E719" s="81" t="s">
        <v>238</v>
      </c>
    </row>
    <row r="720" spans="1:5">
      <c r="A720" s="10">
        <v>41949</v>
      </c>
      <c r="B720" s="11">
        <v>4860.2587400000002</v>
      </c>
      <c r="C720" s="11">
        <v>37.786857729953589</v>
      </c>
      <c r="D720" s="53">
        <v>41949</v>
      </c>
      <c r="E720" s="81" t="s">
        <v>239</v>
      </c>
    </row>
    <row r="721" spans="1:5">
      <c r="A721" s="10">
        <v>41950</v>
      </c>
      <c r="B721" s="11">
        <v>4845.9194100000004</v>
      </c>
      <c r="C721" s="11">
        <v>37.670357664791602</v>
      </c>
      <c r="D721" s="53">
        <v>41950</v>
      </c>
      <c r="E721" s="81" t="s">
        <v>88</v>
      </c>
    </row>
    <row r="722" spans="1:5">
      <c r="A722" s="10">
        <v>41953</v>
      </c>
      <c r="B722" s="11">
        <v>4841.1246199999996</v>
      </c>
      <c r="C722" s="11">
        <v>37.640997666341967</v>
      </c>
      <c r="D722" s="53">
        <v>41953</v>
      </c>
      <c r="E722" s="81" t="s">
        <v>332</v>
      </c>
    </row>
    <row r="723" spans="1:5">
      <c r="A723" s="10">
        <v>41954</v>
      </c>
      <c r="B723" s="11">
        <v>4839.80134</v>
      </c>
      <c r="C723" s="11">
        <v>37.572185481667944</v>
      </c>
      <c r="D723" s="53">
        <v>41954</v>
      </c>
      <c r="E723" s="81" t="s">
        <v>91</v>
      </c>
    </row>
    <row r="724" spans="1:5">
      <c r="A724" s="10">
        <v>41955</v>
      </c>
      <c r="B724" s="11">
        <v>4884.7677000000003</v>
      </c>
      <c r="C724" s="11">
        <v>37.617038698570873</v>
      </c>
      <c r="D724" s="53">
        <v>41955</v>
      </c>
      <c r="E724" s="81" t="s">
        <v>240</v>
      </c>
    </row>
    <row r="725" spans="1:5">
      <c r="A725" s="10">
        <v>41956</v>
      </c>
      <c r="B725" s="11">
        <v>4886.1904000000004</v>
      </c>
      <c r="C725" s="11">
        <v>37.661991206351544</v>
      </c>
      <c r="D725" s="53">
        <v>41956</v>
      </c>
      <c r="E725" s="81" t="s">
        <v>241</v>
      </c>
    </row>
    <row r="726" spans="1:5">
      <c r="A726" s="10">
        <v>41957</v>
      </c>
      <c r="B726" s="11">
        <v>4876.0657300000003</v>
      </c>
      <c r="C726" s="11">
        <v>37.575915454339004</v>
      </c>
      <c r="D726" s="53">
        <v>41957</v>
      </c>
      <c r="E726" s="81" t="s">
        <v>92</v>
      </c>
    </row>
    <row r="727" spans="1:5">
      <c r="A727" s="10">
        <v>41960</v>
      </c>
      <c r="B727" s="11">
        <v>4889.30015</v>
      </c>
      <c r="C727" s="11">
        <v>37.551757172370031</v>
      </c>
      <c r="D727" s="53">
        <v>41960</v>
      </c>
      <c r="E727" s="81" t="s">
        <v>333</v>
      </c>
    </row>
    <row r="728" spans="1:5">
      <c r="A728" s="10">
        <v>41961</v>
      </c>
      <c r="B728" s="11">
        <v>4890.2694600000004</v>
      </c>
      <c r="C728" s="11">
        <v>37.530583523537381</v>
      </c>
      <c r="D728" s="53">
        <v>41961</v>
      </c>
      <c r="E728" s="81" t="s">
        <v>95</v>
      </c>
    </row>
    <row r="729" spans="1:5">
      <c r="A729" s="10">
        <v>41962</v>
      </c>
      <c r="B729" s="11">
        <v>4941.6906600000002</v>
      </c>
      <c r="C729" s="11">
        <v>37.883141659533578</v>
      </c>
      <c r="D729" s="53">
        <v>41962</v>
      </c>
      <c r="E729" s="81" t="s">
        <v>242</v>
      </c>
    </row>
    <row r="730" spans="1:5">
      <c r="A730" s="10">
        <v>41963</v>
      </c>
      <c r="B730" s="11">
        <v>4936.8253000000004</v>
      </c>
      <c r="C730" s="11">
        <v>38.186284611638023</v>
      </c>
      <c r="D730" s="53">
        <v>41963</v>
      </c>
      <c r="E730" s="81" t="s">
        <v>243</v>
      </c>
    </row>
    <row r="731" spans="1:5">
      <c r="A731" s="10">
        <v>41964</v>
      </c>
      <c r="B731" s="11">
        <v>4894.6274800000001</v>
      </c>
      <c r="C731" s="11">
        <v>37.862470841263956</v>
      </c>
      <c r="D731" s="53">
        <v>41964</v>
      </c>
      <c r="E731" s="81" t="s">
        <v>96</v>
      </c>
    </row>
    <row r="732" spans="1:5">
      <c r="A732" s="10">
        <v>41967</v>
      </c>
      <c r="B732" s="11">
        <v>4908.2090200000002</v>
      </c>
      <c r="C732" s="11">
        <v>37.949205614705633</v>
      </c>
      <c r="D732" s="53">
        <v>41967</v>
      </c>
      <c r="E732" s="81" t="s">
        <v>334</v>
      </c>
    </row>
    <row r="733" spans="1:5">
      <c r="A733" s="10">
        <v>41968</v>
      </c>
      <c r="B733" s="11">
        <v>5021.7193800000005</v>
      </c>
      <c r="C733" s="11">
        <v>38.817415433923202</v>
      </c>
      <c r="D733" s="53">
        <v>41968</v>
      </c>
      <c r="E733" s="81" t="s">
        <v>99</v>
      </c>
    </row>
    <row r="734" spans="1:5">
      <c r="A734" s="10">
        <v>41969</v>
      </c>
      <c r="B734" s="11">
        <v>5022.3864700000004</v>
      </c>
      <c r="C734" s="11">
        <v>39.336742328799154</v>
      </c>
      <c r="D734" s="53">
        <v>41969</v>
      </c>
      <c r="E734" s="81" t="s">
        <v>244</v>
      </c>
    </row>
    <row r="735" spans="1:5">
      <c r="A735" s="10">
        <v>41970</v>
      </c>
      <c r="B735" s="11">
        <v>5007.1938000000009</v>
      </c>
      <c r="C735" s="11">
        <v>39.201756300717776</v>
      </c>
      <c r="D735" s="53">
        <v>41970</v>
      </c>
      <c r="E735" s="81" t="s">
        <v>245</v>
      </c>
    </row>
    <row r="736" spans="1:5">
      <c r="A736" s="10">
        <v>41971</v>
      </c>
      <c r="B736" s="11">
        <v>4958.5911700000006</v>
      </c>
      <c r="C736" s="11">
        <v>38.936420850190459</v>
      </c>
      <c r="D736" s="53">
        <v>41971</v>
      </c>
      <c r="E736" s="81" t="s">
        <v>100</v>
      </c>
    </row>
    <row r="737" spans="1:5">
      <c r="A737" s="10">
        <v>41974</v>
      </c>
      <c r="B737" s="11">
        <v>4970.1430199999995</v>
      </c>
      <c r="C737" s="11">
        <v>38.978465935868492</v>
      </c>
      <c r="D737" s="53">
        <v>41974</v>
      </c>
      <c r="E737" s="81" t="s">
        <v>335</v>
      </c>
    </row>
    <row r="738" spans="1:5">
      <c r="A738" s="10">
        <v>41975</v>
      </c>
      <c r="B738" s="11">
        <v>5004.6646299999993</v>
      </c>
      <c r="C738" s="11">
        <v>39.099914704522668</v>
      </c>
      <c r="D738" s="53">
        <v>41975</v>
      </c>
      <c r="E738" s="81" t="s">
        <v>103</v>
      </c>
    </row>
    <row r="739" spans="1:5">
      <c r="A739" s="10">
        <v>41976</v>
      </c>
      <c r="B739" s="11">
        <v>5030.5009399999999</v>
      </c>
      <c r="C739" s="11">
        <v>39.296172650618274</v>
      </c>
      <c r="D739" s="53">
        <v>41976</v>
      </c>
      <c r="E739" s="81" t="s">
        <v>246</v>
      </c>
    </row>
    <row r="740" spans="1:5">
      <c r="A740" s="10">
        <v>41977</v>
      </c>
      <c r="B740" s="11">
        <v>5019.7298000000001</v>
      </c>
      <c r="C740" s="11">
        <v>39.197785509658971</v>
      </c>
      <c r="D740" s="53">
        <v>41977</v>
      </c>
      <c r="E740" s="81" t="s">
        <v>247</v>
      </c>
    </row>
    <row r="741" spans="1:5">
      <c r="A741" s="10">
        <v>41978</v>
      </c>
      <c r="B741" s="11">
        <v>4990.27045</v>
      </c>
      <c r="C741" s="11">
        <v>38.816485073801388</v>
      </c>
      <c r="D741" s="53">
        <v>41978</v>
      </c>
      <c r="E741" s="81" t="s">
        <v>104</v>
      </c>
    </row>
    <row r="742" spans="1:5">
      <c r="A742" s="10">
        <v>41981</v>
      </c>
      <c r="B742" s="11">
        <v>5025.8049100000007</v>
      </c>
      <c r="C742" s="11">
        <v>39.134330035673401</v>
      </c>
      <c r="D742" s="53">
        <v>41981</v>
      </c>
      <c r="E742" s="81" t="s">
        <v>336</v>
      </c>
    </row>
    <row r="743" spans="1:5">
      <c r="A743" s="10">
        <v>41982</v>
      </c>
      <c r="B743" s="11">
        <v>5009.0889800000004</v>
      </c>
      <c r="C743" s="11">
        <v>38.890712967784367</v>
      </c>
      <c r="D743" s="53">
        <v>41982</v>
      </c>
      <c r="E743" s="81" t="s">
        <v>107</v>
      </c>
    </row>
    <row r="744" spans="1:5">
      <c r="A744" s="10">
        <v>41983</v>
      </c>
      <c r="B744" s="11">
        <v>5017.8968400000003</v>
      </c>
      <c r="C744" s="11">
        <v>38.980901837670764</v>
      </c>
      <c r="D744" s="53">
        <v>41983</v>
      </c>
      <c r="E744" s="80" t="s">
        <v>248</v>
      </c>
    </row>
    <row r="745" spans="1:5">
      <c r="A745" s="10">
        <v>41984</v>
      </c>
      <c r="B745" s="11">
        <v>4983.76001</v>
      </c>
      <c r="C745" s="11">
        <v>38.670046113536912</v>
      </c>
      <c r="D745" s="53">
        <v>41984</v>
      </c>
      <c r="E745" s="80" t="s">
        <v>249</v>
      </c>
    </row>
    <row r="746" spans="1:5">
      <c r="A746" s="10">
        <v>41985</v>
      </c>
      <c r="B746" s="11">
        <v>4947.1979500000007</v>
      </c>
      <c r="C746" s="11">
        <v>38.648504766956918</v>
      </c>
      <c r="D746" s="53">
        <v>41985</v>
      </c>
      <c r="E746" s="80" t="s">
        <v>108</v>
      </c>
    </row>
    <row r="747" spans="1:5">
      <c r="A747" s="10">
        <v>41988</v>
      </c>
      <c r="B747" s="11">
        <v>4944.7517500000004</v>
      </c>
      <c r="C747" s="11">
        <v>38.652830804792409</v>
      </c>
      <c r="D747" s="53">
        <v>41988</v>
      </c>
      <c r="E747" s="80" t="s">
        <v>450</v>
      </c>
    </row>
    <row r="748" spans="1:5">
      <c r="A748" s="10">
        <v>41989</v>
      </c>
      <c r="B748" s="11">
        <v>4968.1065100000005</v>
      </c>
      <c r="C748" s="11">
        <v>38.758989557186538</v>
      </c>
      <c r="D748" s="53">
        <v>41989</v>
      </c>
      <c r="E748" s="80" t="s">
        <v>111</v>
      </c>
    </row>
    <row r="749" spans="1:5">
      <c r="A749" s="10">
        <v>41990</v>
      </c>
      <c r="B749" s="11">
        <v>4978.7637099999993</v>
      </c>
      <c r="C749" s="11">
        <v>38.763425727197223</v>
      </c>
      <c r="D749" s="53">
        <v>41990</v>
      </c>
      <c r="E749" s="80" t="s">
        <v>250</v>
      </c>
    </row>
    <row r="750" spans="1:5">
      <c r="A750" s="10">
        <v>41991</v>
      </c>
      <c r="B750" s="11">
        <v>4978.6118999999999</v>
      </c>
      <c r="C750" s="11">
        <v>38.777822512612467</v>
      </c>
      <c r="D750" s="53">
        <v>41991</v>
      </c>
      <c r="E750" s="80" t="s">
        <v>251</v>
      </c>
    </row>
    <row r="751" spans="1:5">
      <c r="A751" s="10">
        <v>41992</v>
      </c>
      <c r="B751" s="11">
        <v>4983.8937599999999</v>
      </c>
      <c r="C751" s="11">
        <v>38.801636846983165</v>
      </c>
      <c r="D751" s="53">
        <v>41992</v>
      </c>
      <c r="E751" s="80" t="s">
        <v>112</v>
      </c>
    </row>
    <row r="752" spans="1:5">
      <c r="A752" s="10">
        <v>41995</v>
      </c>
      <c r="B752" s="11">
        <v>4957.4743099999996</v>
      </c>
      <c r="C752" s="11">
        <v>38.747455401206381</v>
      </c>
      <c r="D752" s="53">
        <v>41995</v>
      </c>
      <c r="E752" s="80" t="s">
        <v>431</v>
      </c>
    </row>
    <row r="753" spans="1:5">
      <c r="A753" s="10">
        <v>41996</v>
      </c>
      <c r="B753" s="11">
        <v>4933.4981799999996</v>
      </c>
      <c r="C753" s="11">
        <v>38.771635933016242</v>
      </c>
      <c r="D753" s="53">
        <v>41996</v>
      </c>
      <c r="E753" s="80" t="s">
        <v>115</v>
      </c>
    </row>
    <row r="754" spans="1:5">
      <c r="A754" s="10">
        <v>42002</v>
      </c>
      <c r="B754" s="11">
        <v>4956.3273099999997</v>
      </c>
      <c r="C754" s="11">
        <v>38.979210713947346</v>
      </c>
      <c r="D754" s="53">
        <v>42002</v>
      </c>
      <c r="E754" s="80" t="s">
        <v>432</v>
      </c>
    </row>
    <row r="755" spans="1:5">
      <c r="A755" s="10">
        <v>42003</v>
      </c>
      <c r="B755" s="11">
        <v>4893.9701699999996</v>
      </c>
      <c r="C755" s="11">
        <v>38.87515401835536</v>
      </c>
      <c r="D755" s="53">
        <v>42003</v>
      </c>
      <c r="E755" s="80" t="s">
        <v>119</v>
      </c>
    </row>
    <row r="756" spans="1:5">
      <c r="A756" s="10">
        <v>42004</v>
      </c>
      <c r="B756" s="11">
        <v>4817.4044400000002</v>
      </c>
      <c r="C756" s="11">
        <v>38.266955675724716</v>
      </c>
      <c r="D756" s="53">
        <v>42004</v>
      </c>
      <c r="E756" s="80" t="s">
        <v>254</v>
      </c>
    </row>
    <row r="757" spans="1:5">
      <c r="A757" s="10">
        <v>42009</v>
      </c>
      <c r="B757" s="11">
        <v>4847.1938</v>
      </c>
      <c r="C757" s="11">
        <v>38.441634235716819</v>
      </c>
      <c r="D757" s="53">
        <v>42009</v>
      </c>
      <c r="E757" s="80" t="s">
        <v>286</v>
      </c>
    </row>
    <row r="758" spans="1:5">
      <c r="A758" s="10">
        <v>42010</v>
      </c>
      <c r="B758" s="11">
        <v>4882.8676100000002</v>
      </c>
      <c r="C758" s="11">
        <v>38.453177265414688</v>
      </c>
      <c r="D758" s="53">
        <v>42010</v>
      </c>
      <c r="E758" s="80" t="s">
        <v>293</v>
      </c>
    </row>
    <row r="759" spans="1:5">
      <c r="A759" s="10">
        <v>42011</v>
      </c>
      <c r="B759" s="11">
        <v>4936.2469600000004</v>
      </c>
      <c r="C759" s="11">
        <v>38.695240993070321</v>
      </c>
      <c r="D759" s="53">
        <v>42011</v>
      </c>
      <c r="E759" s="80" t="s">
        <v>291</v>
      </c>
    </row>
    <row r="760" spans="1:5">
      <c r="A760" s="10">
        <v>42012</v>
      </c>
      <c r="B760" s="11">
        <v>4955.8623499999994</v>
      </c>
      <c r="C760" s="11">
        <v>38.803419733391941</v>
      </c>
      <c r="D760" s="53">
        <v>42012</v>
      </c>
      <c r="E760" s="80" t="s">
        <v>256</v>
      </c>
    </row>
    <row r="761" spans="1:5">
      <c r="A761" s="10">
        <v>42013</v>
      </c>
      <c r="B761" s="11">
        <v>4961.8272199999992</v>
      </c>
      <c r="C761" s="11">
        <v>38.728368860440661</v>
      </c>
      <c r="D761" s="53">
        <v>42013</v>
      </c>
      <c r="E761" s="80" t="s">
        <v>122</v>
      </c>
    </row>
    <row r="762" spans="1:5">
      <c r="A762" s="10">
        <v>42016</v>
      </c>
      <c r="B762" s="11">
        <v>5006.2563299999993</v>
      </c>
      <c r="C762" s="11">
        <v>39.381903560573207</v>
      </c>
      <c r="D762" s="53">
        <v>42016</v>
      </c>
      <c r="E762" s="80" t="s">
        <v>125</v>
      </c>
    </row>
    <row r="763" spans="1:5">
      <c r="A763" s="10">
        <v>42017</v>
      </c>
      <c r="B763" s="11">
        <v>5005.2831799999994</v>
      </c>
      <c r="C763" s="11">
        <v>39.192564992562076</v>
      </c>
      <c r="D763" s="53">
        <v>42017</v>
      </c>
      <c r="E763" s="80" t="s">
        <v>287</v>
      </c>
    </row>
    <row r="764" spans="1:5">
      <c r="A764" s="10">
        <v>42018</v>
      </c>
      <c r="B764" s="11">
        <v>5016.33716</v>
      </c>
      <c r="C764" s="11">
        <v>38.861199323645501</v>
      </c>
      <c r="D764" s="53">
        <v>42018</v>
      </c>
      <c r="E764" s="80" t="s">
        <v>292</v>
      </c>
    </row>
    <row r="765" spans="1:5">
      <c r="A765" s="10">
        <v>42019</v>
      </c>
      <c r="B765" s="11">
        <v>5014.52124</v>
      </c>
      <c r="C765" s="11">
        <v>38.91011573674789</v>
      </c>
      <c r="D765" s="53">
        <v>42019</v>
      </c>
      <c r="E765" s="80" t="s">
        <v>257</v>
      </c>
    </row>
    <row r="766" spans="1:5">
      <c r="A766" s="10">
        <v>42020</v>
      </c>
      <c r="B766" s="11">
        <v>5016.1275500000002</v>
      </c>
      <c r="C766" s="11">
        <v>38.907283295422012</v>
      </c>
      <c r="D766" s="53">
        <v>42020</v>
      </c>
      <c r="E766" s="80" t="s">
        <v>258</v>
      </c>
    </row>
    <row r="767" spans="1:5">
      <c r="A767" s="10">
        <v>42023</v>
      </c>
      <c r="B767" s="11">
        <v>5000.6851700000007</v>
      </c>
      <c r="C767" s="11">
        <v>38.791642846651449</v>
      </c>
      <c r="D767" s="53">
        <v>42023</v>
      </c>
      <c r="E767" s="80" t="s">
        <v>289</v>
      </c>
    </row>
    <row r="768" spans="1:5">
      <c r="A768" s="10">
        <v>42024</v>
      </c>
      <c r="B768" s="11">
        <v>4930.9361600000002</v>
      </c>
      <c r="C768" s="11">
        <v>38.121370004402671</v>
      </c>
      <c r="D768" s="53">
        <v>42024</v>
      </c>
      <c r="E768" s="80" t="s">
        <v>126</v>
      </c>
    </row>
    <row r="769" spans="1:5">
      <c r="A769" s="10">
        <v>42025</v>
      </c>
      <c r="B769" s="11">
        <v>4952.255735707</v>
      </c>
      <c r="C769" s="11">
        <v>38.656826908845694</v>
      </c>
      <c r="D769" s="53">
        <v>42025</v>
      </c>
      <c r="E769" s="80" t="s">
        <v>260</v>
      </c>
    </row>
    <row r="770" spans="1:5">
      <c r="A770" s="10">
        <v>42026</v>
      </c>
      <c r="B770" s="11">
        <v>4988.3807557070004</v>
      </c>
      <c r="C770" s="11">
        <v>38.958387562114872</v>
      </c>
      <c r="D770" s="53">
        <v>42026</v>
      </c>
      <c r="E770" s="80" t="s">
        <v>261</v>
      </c>
    </row>
    <row r="771" spans="1:5">
      <c r="A771" s="10">
        <v>42027</v>
      </c>
      <c r="B771" s="11">
        <v>5013.1176957070002</v>
      </c>
      <c r="C771" s="11">
        <v>39.017713343060606</v>
      </c>
      <c r="D771" s="53">
        <v>42027</v>
      </c>
      <c r="E771" s="80" t="s">
        <v>127</v>
      </c>
    </row>
    <row r="772" spans="1:5">
      <c r="A772" s="10">
        <v>42030</v>
      </c>
      <c r="B772" s="11">
        <v>5015.8614057069999</v>
      </c>
      <c r="C772" s="11">
        <v>39.01457174675145</v>
      </c>
      <c r="D772" s="53">
        <v>42030</v>
      </c>
      <c r="E772" s="80" t="s">
        <v>290</v>
      </c>
    </row>
    <row r="773" spans="1:5">
      <c r="A773" s="10">
        <v>42031</v>
      </c>
      <c r="B773" s="11">
        <v>5011.360285707</v>
      </c>
      <c r="C773" s="11">
        <v>39.00527735759988</v>
      </c>
      <c r="D773" s="53">
        <v>42031</v>
      </c>
      <c r="E773" s="80" t="s">
        <v>130</v>
      </c>
    </row>
    <row r="774" spans="1:5">
      <c r="A774" s="10">
        <v>42032</v>
      </c>
      <c r="B774" s="11">
        <v>5061.9792157069996</v>
      </c>
      <c r="C774" s="11">
        <v>39.108637471856234</v>
      </c>
      <c r="D774" s="53">
        <v>42032</v>
      </c>
      <c r="E774" s="80" t="s">
        <v>262</v>
      </c>
    </row>
    <row r="775" spans="1:5">
      <c r="A775" s="10">
        <v>42033</v>
      </c>
      <c r="B775" s="11">
        <v>5078.5961157069996</v>
      </c>
      <c r="C775" s="11">
        <v>39.223054089117412</v>
      </c>
      <c r="D775" s="53">
        <v>42033</v>
      </c>
      <c r="E775" s="80" t="s">
        <v>263</v>
      </c>
    </row>
    <row r="776" spans="1:5">
      <c r="A776" s="10">
        <v>42034</v>
      </c>
      <c r="B776" s="11">
        <v>5101.5979557069995</v>
      </c>
      <c r="C776" s="11">
        <v>39.327099751441416</v>
      </c>
      <c r="D776" s="53">
        <v>42034</v>
      </c>
      <c r="E776" s="80" t="s">
        <v>131</v>
      </c>
    </row>
    <row r="777" spans="1:5">
      <c r="A777" s="10">
        <v>42037</v>
      </c>
      <c r="B777" s="11">
        <v>5099.0770157070001</v>
      </c>
      <c r="C777" s="11">
        <v>39.30969840477794</v>
      </c>
      <c r="D777" s="53">
        <v>42037</v>
      </c>
      <c r="E777" s="80" t="s">
        <v>134</v>
      </c>
    </row>
    <row r="778" spans="1:5">
      <c r="A778" s="10">
        <v>42038</v>
      </c>
      <c r="B778" s="11">
        <v>5086.5899657069995</v>
      </c>
      <c r="C778" s="11">
        <v>39.02385709986337</v>
      </c>
      <c r="D778" s="53">
        <v>42038</v>
      </c>
      <c r="E778" s="80" t="s">
        <v>135</v>
      </c>
    </row>
    <row r="779" spans="1:5">
      <c r="A779" s="10">
        <v>42039</v>
      </c>
      <c r="B779" s="11">
        <v>5074.6513157070003</v>
      </c>
      <c r="C779" s="11">
        <v>38.65037003723544</v>
      </c>
      <c r="D779" s="53">
        <v>42039</v>
      </c>
      <c r="E779" s="80" t="s">
        <v>264</v>
      </c>
    </row>
    <row r="780" spans="1:5">
      <c r="A780" s="10">
        <v>42040</v>
      </c>
      <c r="B780" s="11">
        <v>5109.5403457069997</v>
      </c>
      <c r="C780" s="11">
        <v>38.89339117451452</v>
      </c>
      <c r="D780" s="53">
        <v>42040</v>
      </c>
      <c r="E780" s="80" t="s">
        <v>265</v>
      </c>
    </row>
    <row r="781" spans="1:5">
      <c r="A781" s="10">
        <v>42041</v>
      </c>
      <c r="B781" s="11">
        <v>5077.741225707</v>
      </c>
      <c r="C781" s="11">
        <v>38.60167389766297</v>
      </c>
      <c r="D781" s="53">
        <v>42041</v>
      </c>
      <c r="E781" s="80" t="s">
        <v>136</v>
      </c>
    </row>
    <row r="782" spans="1:5">
      <c r="A782" s="10">
        <v>42044</v>
      </c>
      <c r="B782" s="11">
        <v>5032.862625707</v>
      </c>
      <c r="C782" s="11">
        <v>38.313425247564481</v>
      </c>
      <c r="D782" s="53">
        <v>42044</v>
      </c>
      <c r="E782" s="80" t="s">
        <v>139</v>
      </c>
    </row>
    <row r="783" spans="1:5">
      <c r="A783" s="10">
        <v>42045</v>
      </c>
      <c r="B783" s="11">
        <v>5044.1308857069998</v>
      </c>
      <c r="C783" s="11">
        <v>38.261768991245894</v>
      </c>
      <c r="D783" s="53">
        <v>42045</v>
      </c>
      <c r="E783" s="80" t="s">
        <v>140</v>
      </c>
    </row>
    <row r="784" spans="1:5">
      <c r="A784" s="10">
        <v>42046</v>
      </c>
      <c r="B784" s="11">
        <v>5049.1926857070002</v>
      </c>
      <c r="C784" s="11">
        <v>38.231433072538145</v>
      </c>
      <c r="D784" s="53">
        <v>42046</v>
      </c>
      <c r="E784" s="80" t="s">
        <v>266</v>
      </c>
    </row>
    <row r="785" spans="1:5">
      <c r="A785" s="10">
        <v>42047</v>
      </c>
      <c r="B785" s="11">
        <v>4988.526005707</v>
      </c>
      <c r="C785" s="11">
        <v>38.603768769802357</v>
      </c>
      <c r="D785" s="53">
        <v>42047</v>
      </c>
      <c r="E785" s="80" t="s">
        <v>267</v>
      </c>
    </row>
    <row r="786" spans="1:5">
      <c r="A786" s="10">
        <v>42048</v>
      </c>
      <c r="B786" s="11">
        <v>4968.5669257069994</v>
      </c>
      <c r="C786" s="11">
        <v>38.45500007184144</v>
      </c>
      <c r="D786" s="53">
        <v>42048</v>
      </c>
      <c r="E786" s="80" t="s">
        <v>141</v>
      </c>
    </row>
    <row r="787" spans="1:5">
      <c r="A787" s="10">
        <v>42051</v>
      </c>
      <c r="B787" s="11">
        <v>4951.2478057069993</v>
      </c>
      <c r="C787" s="11">
        <v>38.328326413038717</v>
      </c>
      <c r="D787" s="53">
        <v>42051</v>
      </c>
      <c r="E787" s="80" t="s">
        <v>144</v>
      </c>
    </row>
    <row r="788" spans="1:5">
      <c r="A788" s="10">
        <v>42052</v>
      </c>
      <c r="B788" s="11">
        <v>4956.614965707</v>
      </c>
      <c r="C788" s="11">
        <v>38.507398317978939</v>
      </c>
      <c r="D788" s="53">
        <v>42052</v>
      </c>
      <c r="E788" s="80" t="s">
        <v>145</v>
      </c>
    </row>
    <row r="789" spans="1:5">
      <c r="A789" s="10">
        <v>42053</v>
      </c>
      <c r="B789" s="11">
        <v>4963.4675657070011</v>
      </c>
      <c r="C789" s="11">
        <v>38.322736927105005</v>
      </c>
      <c r="D789" s="53">
        <v>42053</v>
      </c>
      <c r="E789" s="80" t="s">
        <v>268</v>
      </c>
    </row>
    <row r="790" spans="1:5">
      <c r="A790" s="10">
        <v>42054</v>
      </c>
      <c r="B790" s="11">
        <v>4937.0963757070012</v>
      </c>
      <c r="C790" s="11">
        <v>38.141429921506329</v>
      </c>
      <c r="D790" s="53">
        <v>42054</v>
      </c>
      <c r="E790" s="80" t="s">
        <v>269</v>
      </c>
    </row>
    <row r="791" spans="1:5">
      <c r="A791" s="10">
        <v>42055</v>
      </c>
      <c r="B791" s="11">
        <v>4933.8810357070006</v>
      </c>
      <c r="C791" s="11">
        <v>37.990065187032833</v>
      </c>
      <c r="D791" s="53">
        <v>42055</v>
      </c>
      <c r="E791" s="80" t="s">
        <v>146</v>
      </c>
    </row>
    <row r="792" spans="1:5">
      <c r="A792" s="10">
        <v>42058</v>
      </c>
      <c r="B792" s="11">
        <v>4967.2194757070001</v>
      </c>
      <c r="C792" s="11">
        <v>38.374268556971771</v>
      </c>
      <c r="D792" s="53">
        <v>42058</v>
      </c>
      <c r="E792" s="80" t="s">
        <v>149</v>
      </c>
    </row>
    <row r="793" spans="1:5">
      <c r="A793" s="10">
        <v>42059</v>
      </c>
      <c r="B793" s="11">
        <v>4957.1648057069997</v>
      </c>
      <c r="C793" s="11">
        <v>38.110041941183425</v>
      </c>
      <c r="D793" s="53">
        <v>42059</v>
      </c>
      <c r="E793" s="80" t="s">
        <v>150</v>
      </c>
    </row>
    <row r="794" spans="1:5">
      <c r="A794" s="10">
        <v>42060</v>
      </c>
      <c r="B794" s="11">
        <v>5020.7454857070006</v>
      </c>
      <c r="C794" s="11">
        <v>38.499934065661108</v>
      </c>
      <c r="D794" s="53">
        <v>42060</v>
      </c>
      <c r="E794" s="80" t="s">
        <v>270</v>
      </c>
    </row>
    <row r="795" spans="1:5">
      <c r="A795" s="10">
        <v>42061</v>
      </c>
      <c r="B795" s="11">
        <v>5018.9836757070007</v>
      </c>
      <c r="C795" s="11">
        <v>38.45655413382427</v>
      </c>
      <c r="D795" s="53">
        <v>42061</v>
      </c>
      <c r="E795" s="80" t="s">
        <v>271</v>
      </c>
    </row>
    <row r="796" spans="1:5">
      <c r="A796" s="10">
        <v>42062</v>
      </c>
      <c r="B796" s="11">
        <v>5016.2093757070006</v>
      </c>
      <c r="C796" s="11">
        <v>38.419830312707788</v>
      </c>
      <c r="D796" s="53">
        <v>42062</v>
      </c>
      <c r="E796" s="80" t="s">
        <v>151</v>
      </c>
    </row>
    <row r="797" spans="1:5">
      <c r="A797" s="10">
        <v>42065</v>
      </c>
      <c r="B797" s="11">
        <v>5001.6649857069997</v>
      </c>
      <c r="C797" s="11">
        <v>38.259838443711452</v>
      </c>
      <c r="D797" s="53">
        <v>42065</v>
      </c>
      <c r="E797" s="80" t="s">
        <v>155</v>
      </c>
    </row>
    <row r="798" spans="1:5">
      <c r="A798" s="10">
        <v>42066</v>
      </c>
      <c r="B798" s="11">
        <v>5009.0759857069997</v>
      </c>
      <c r="C798" s="11">
        <v>38.231584638402275</v>
      </c>
      <c r="D798" s="53">
        <v>42066</v>
      </c>
      <c r="E798" s="80" t="s">
        <v>307</v>
      </c>
    </row>
    <row r="799" spans="1:5">
      <c r="A799" s="10">
        <v>42067</v>
      </c>
      <c r="B799" s="11">
        <v>5052.5741657070002</v>
      </c>
      <c r="C799" s="11">
        <v>38.168726548129506</v>
      </c>
      <c r="D799" s="53">
        <v>42067</v>
      </c>
      <c r="E799" s="80" t="s">
        <v>272</v>
      </c>
    </row>
    <row r="800" spans="1:5">
      <c r="A800" s="10">
        <v>42068</v>
      </c>
      <c r="B800" s="11">
        <v>5023.7742657069994</v>
      </c>
      <c r="C800" s="11">
        <v>37.997303319194835</v>
      </c>
      <c r="D800" s="53">
        <v>42068</v>
      </c>
      <c r="E800" s="80" t="s">
        <v>156</v>
      </c>
    </row>
    <row r="801" spans="1:5">
      <c r="A801" s="10">
        <v>42069</v>
      </c>
      <c r="B801" s="11">
        <v>5013.9266157069997</v>
      </c>
      <c r="C801" s="11">
        <v>37.912600722241891</v>
      </c>
      <c r="D801" s="53">
        <v>42069</v>
      </c>
      <c r="E801" s="80" t="s">
        <v>157</v>
      </c>
    </row>
    <row r="802" spans="1:5">
      <c r="A802" s="10">
        <v>42072</v>
      </c>
      <c r="B802" s="11">
        <v>5059.5993757069991</v>
      </c>
      <c r="C802" s="11">
        <v>38.312681653423304</v>
      </c>
      <c r="D802" s="53">
        <v>42072</v>
      </c>
      <c r="E802" s="80" t="s">
        <v>160</v>
      </c>
    </row>
    <row r="803" spans="1:5">
      <c r="A803" s="10">
        <v>42073</v>
      </c>
      <c r="B803" s="11">
        <v>5067.0101557069993</v>
      </c>
      <c r="C803" s="11">
        <v>38.4373591997945</v>
      </c>
      <c r="D803" s="53">
        <v>42073</v>
      </c>
      <c r="E803" s="80" t="s">
        <v>308</v>
      </c>
    </row>
    <row r="804" spans="1:5">
      <c r="A804" s="10">
        <v>42074</v>
      </c>
      <c r="B804" s="11">
        <v>5029.7199657070005</v>
      </c>
      <c r="C804" s="11">
        <v>38.256262573360438</v>
      </c>
      <c r="D804" s="53">
        <v>42074</v>
      </c>
      <c r="E804" s="80" t="s">
        <v>273</v>
      </c>
    </row>
    <row r="805" spans="1:5">
      <c r="A805" s="10">
        <v>42075</v>
      </c>
      <c r="B805" s="11">
        <v>4994.5019457070002</v>
      </c>
      <c r="C805" s="11">
        <v>37.989680526548568</v>
      </c>
      <c r="D805" s="53">
        <v>42075</v>
      </c>
      <c r="E805" s="80" t="s">
        <v>161</v>
      </c>
    </row>
    <row r="806" spans="1:5">
      <c r="A806" s="10">
        <v>42076</v>
      </c>
      <c r="B806" s="11">
        <v>4947.5003757069999</v>
      </c>
      <c r="C806" s="11">
        <v>37.545629171555376</v>
      </c>
      <c r="D806" s="53">
        <v>42076</v>
      </c>
      <c r="E806" s="80" t="s">
        <v>162</v>
      </c>
    </row>
    <row r="807" spans="1:5">
      <c r="A807" s="10">
        <v>42079</v>
      </c>
      <c r="B807" s="11">
        <v>4969.2932557069998</v>
      </c>
      <c r="C807" s="11">
        <v>37.704684866007909</v>
      </c>
      <c r="D807" s="53">
        <v>42079</v>
      </c>
      <c r="E807" s="80" t="s">
        <v>165</v>
      </c>
    </row>
    <row r="808" spans="1:5">
      <c r="A808" s="10">
        <v>42080</v>
      </c>
      <c r="B808" s="11">
        <v>4983.3696857069999</v>
      </c>
      <c r="C808" s="11">
        <v>37.81323384817761</v>
      </c>
      <c r="D808" s="53">
        <v>42080</v>
      </c>
      <c r="E808" s="80" t="s">
        <v>311</v>
      </c>
    </row>
    <row r="809" spans="1:5">
      <c r="A809" s="10">
        <v>42081</v>
      </c>
      <c r="B809" s="11">
        <v>4934.3583157070007</v>
      </c>
      <c r="C809" s="11">
        <v>37.63532153282199</v>
      </c>
      <c r="D809" s="53">
        <v>42081</v>
      </c>
      <c r="E809" s="80" t="s">
        <v>274</v>
      </c>
    </row>
    <row r="810" spans="1:5">
      <c r="A810" s="10">
        <v>42082</v>
      </c>
      <c r="B810" s="11">
        <v>4998.1878157069996</v>
      </c>
      <c r="C810" s="11">
        <v>38.216268318799237</v>
      </c>
      <c r="D810" s="53">
        <v>42082</v>
      </c>
      <c r="E810" s="80" t="s">
        <v>166</v>
      </c>
    </row>
    <row r="811" spans="1:5">
      <c r="A811" s="10">
        <v>42083</v>
      </c>
      <c r="B811" s="11">
        <v>4987.9848657069997</v>
      </c>
      <c r="C811" s="11">
        <v>38.129645105417261</v>
      </c>
      <c r="D811" s="53">
        <v>42083</v>
      </c>
      <c r="E811" s="80" t="s">
        <v>167</v>
      </c>
    </row>
    <row r="812" spans="1:5">
      <c r="A812" s="10">
        <v>42086</v>
      </c>
      <c r="B812" s="11">
        <v>4988.3412357070001</v>
      </c>
      <c r="C812" s="11">
        <v>38.111032483874183</v>
      </c>
      <c r="D812" s="53">
        <v>42086</v>
      </c>
      <c r="E812" s="80" t="s">
        <v>170</v>
      </c>
    </row>
    <row r="813" spans="1:5">
      <c r="A813" s="10">
        <v>42087</v>
      </c>
      <c r="B813" s="11">
        <v>4970.9701857070004</v>
      </c>
      <c r="C813" s="11">
        <v>38.009595007620725</v>
      </c>
      <c r="D813" s="53">
        <v>42087</v>
      </c>
      <c r="E813" s="80" t="s">
        <v>294</v>
      </c>
    </row>
    <row r="814" spans="1:5">
      <c r="A814" s="10">
        <v>42088</v>
      </c>
      <c r="B814" s="11">
        <v>4968.2925857070004</v>
      </c>
      <c r="C814" s="11">
        <v>37.838401259613057</v>
      </c>
      <c r="D814" s="53">
        <v>42088</v>
      </c>
      <c r="E814" s="80" t="s">
        <v>275</v>
      </c>
    </row>
    <row r="815" spans="1:5">
      <c r="A815" s="10">
        <v>42089</v>
      </c>
      <c r="B815" s="11">
        <v>5022.9475357070005</v>
      </c>
      <c r="C815" s="11">
        <v>38.255758117644426</v>
      </c>
      <c r="D815" s="53">
        <v>42089</v>
      </c>
      <c r="E815" s="80" t="s">
        <v>171</v>
      </c>
    </row>
    <row r="816" spans="1:5">
      <c r="A816" s="10">
        <v>42090</v>
      </c>
      <c r="B816" s="11">
        <v>5044.2179057070007</v>
      </c>
      <c r="C816" s="11">
        <v>38.442698174467672</v>
      </c>
      <c r="D816" s="53">
        <v>42090</v>
      </c>
      <c r="E816" s="80" t="s">
        <v>172</v>
      </c>
    </row>
    <row r="817" spans="1:5">
      <c r="A817" s="10">
        <v>42093</v>
      </c>
      <c r="B817" s="11">
        <v>5054.4259357070005</v>
      </c>
      <c r="C817" s="11">
        <v>38.520506367878021</v>
      </c>
      <c r="D817" s="53">
        <v>42093</v>
      </c>
      <c r="E817" s="80" t="s">
        <v>175</v>
      </c>
    </row>
    <row r="818" spans="1:5">
      <c r="A818" s="10">
        <v>42094</v>
      </c>
      <c r="B818" s="11">
        <v>4887.8481857070001</v>
      </c>
      <c r="C818" s="11">
        <v>37.349666502865823</v>
      </c>
      <c r="D818" s="53">
        <v>42094</v>
      </c>
      <c r="E818" s="80" t="s">
        <v>295</v>
      </c>
    </row>
    <row r="819" spans="1:5">
      <c r="A819" s="10">
        <v>42095</v>
      </c>
      <c r="B819" s="11">
        <v>5001.244065707001</v>
      </c>
      <c r="C819" s="11">
        <v>38.693548546206053</v>
      </c>
      <c r="D819" s="53">
        <v>42095</v>
      </c>
      <c r="E819" s="80" t="s">
        <v>276</v>
      </c>
    </row>
    <row r="820" spans="1:5">
      <c r="A820" s="10">
        <v>42096</v>
      </c>
      <c r="B820" s="11">
        <v>5002.8132157070004</v>
      </c>
      <c r="C820" s="11">
        <v>38.683019217136419</v>
      </c>
      <c r="D820" s="53">
        <v>42096</v>
      </c>
      <c r="E820" s="80" t="s">
        <v>176</v>
      </c>
    </row>
    <row r="821" spans="1:5">
      <c r="A821" s="10">
        <v>42097</v>
      </c>
      <c r="B821" s="11">
        <v>5004.779315707</v>
      </c>
      <c r="C821" s="11">
        <v>38.7116906378781</v>
      </c>
      <c r="D821" s="53">
        <v>42097</v>
      </c>
      <c r="E821" s="80" t="s">
        <v>177</v>
      </c>
    </row>
    <row r="822" spans="1:5">
      <c r="A822" s="10">
        <v>42101</v>
      </c>
      <c r="B822" s="11">
        <v>4995.7354157070013</v>
      </c>
      <c r="C822" s="11">
        <v>38.64822237218582</v>
      </c>
      <c r="D822" s="53">
        <v>42101</v>
      </c>
      <c r="E822" s="80" t="s">
        <v>296</v>
      </c>
    </row>
    <row r="823" spans="1:5">
      <c r="A823" s="10">
        <v>42102</v>
      </c>
      <c r="B823" s="11">
        <v>5056.6567957070001</v>
      </c>
      <c r="C823" s="11">
        <v>39.089102260810442</v>
      </c>
      <c r="D823" s="53">
        <v>42102</v>
      </c>
      <c r="E823" s="80" t="s">
        <v>277</v>
      </c>
    </row>
    <row r="824" spans="1:5">
      <c r="A824" s="10">
        <v>42103</v>
      </c>
      <c r="B824" s="11">
        <v>5120.7462757070007</v>
      </c>
      <c r="C824" s="11">
        <v>39.57543248988631</v>
      </c>
      <c r="D824" s="53">
        <v>42103</v>
      </c>
      <c r="E824" s="80" t="s">
        <v>181</v>
      </c>
    </row>
    <row r="825" spans="1:5">
      <c r="A825" s="10">
        <v>42104</v>
      </c>
      <c r="B825" s="11">
        <v>5132.1354957069998</v>
      </c>
      <c r="C825" s="11">
        <v>39.562452042262166</v>
      </c>
      <c r="D825" s="53">
        <v>42104</v>
      </c>
      <c r="E825" s="80" t="s">
        <v>182</v>
      </c>
    </row>
    <row r="826" spans="1:5">
      <c r="A826" s="10">
        <v>42107</v>
      </c>
      <c r="B826" s="11">
        <v>5101.6482957070002</v>
      </c>
      <c r="C826" s="11">
        <v>39.381114404408606</v>
      </c>
      <c r="D826" s="53">
        <v>42107</v>
      </c>
      <c r="E826" s="80" t="s">
        <v>185</v>
      </c>
    </row>
    <row r="827" spans="1:5">
      <c r="A827" s="10">
        <v>42108</v>
      </c>
      <c r="B827" s="11">
        <v>5064.9493957069999</v>
      </c>
      <c r="C827" s="11">
        <v>39.105579301019944</v>
      </c>
      <c r="D827" s="53">
        <v>42108</v>
      </c>
      <c r="E827" s="80" t="s">
        <v>297</v>
      </c>
    </row>
    <row r="828" spans="1:5">
      <c r="A828" s="10">
        <v>42109</v>
      </c>
      <c r="B828" s="11">
        <v>5043.2567557069997</v>
      </c>
      <c r="C828" s="11">
        <v>38.862218695061799</v>
      </c>
      <c r="D828" s="53">
        <v>42109</v>
      </c>
      <c r="E828" s="80" t="s">
        <v>278</v>
      </c>
    </row>
    <row r="829" spans="1:5">
      <c r="A829" s="10">
        <v>42110</v>
      </c>
      <c r="B829" s="11">
        <v>4964.1721957070004</v>
      </c>
      <c r="C829" s="11">
        <v>38.24950056636316</v>
      </c>
      <c r="D829" s="53">
        <v>42110</v>
      </c>
      <c r="E829" s="80" t="s">
        <v>186</v>
      </c>
    </row>
    <row r="830" spans="1:5">
      <c r="A830" s="10">
        <v>42111</v>
      </c>
      <c r="B830" s="11">
        <v>4993.8357557070003</v>
      </c>
      <c r="C830" s="11">
        <v>38.477365160427532</v>
      </c>
      <c r="D830" s="53">
        <v>42111</v>
      </c>
      <c r="E830" s="80" t="s">
        <v>187</v>
      </c>
    </row>
    <row r="831" spans="1:5">
      <c r="A831" s="10">
        <v>42114</v>
      </c>
      <c r="B831" s="11">
        <v>4955.2609057070003</v>
      </c>
      <c r="C831" s="11">
        <v>38.336652397945898</v>
      </c>
      <c r="D831" s="53">
        <v>42114</v>
      </c>
      <c r="E831" s="80" t="s">
        <v>190</v>
      </c>
    </row>
    <row r="832" spans="1:5">
      <c r="A832" s="10">
        <v>42115</v>
      </c>
      <c r="B832" s="11">
        <v>4912.0333957069997</v>
      </c>
      <c r="C832" s="11">
        <v>38.117814299576146</v>
      </c>
      <c r="D832" s="53">
        <v>42115</v>
      </c>
      <c r="E832" s="80" t="s">
        <v>298</v>
      </c>
    </row>
    <row r="833" spans="1:5">
      <c r="A833" s="10">
        <v>42116</v>
      </c>
      <c r="B833" s="11">
        <v>4891.4017157070002</v>
      </c>
      <c r="C833" s="11">
        <v>37.782273730266162</v>
      </c>
      <c r="D833" s="53">
        <v>42116</v>
      </c>
      <c r="E833" s="80" t="s">
        <v>279</v>
      </c>
    </row>
    <row r="834" spans="1:5">
      <c r="A834" s="10">
        <v>42117</v>
      </c>
      <c r="B834" s="11">
        <v>4948.628755707</v>
      </c>
      <c r="C834" s="11">
        <v>38.336995249820092</v>
      </c>
      <c r="D834" s="53">
        <v>42117</v>
      </c>
      <c r="E834" s="80" t="s">
        <v>191</v>
      </c>
    </row>
    <row r="835" spans="1:5">
      <c r="A835" s="10">
        <v>42118</v>
      </c>
      <c r="B835" s="11">
        <v>4967.2886357070001</v>
      </c>
      <c r="C835" s="11">
        <v>38.303733587049607</v>
      </c>
      <c r="D835" s="53">
        <v>42118</v>
      </c>
      <c r="E835" s="80" t="s">
        <v>192</v>
      </c>
    </row>
    <row r="836" spans="1:5">
      <c r="A836" s="10">
        <v>42121</v>
      </c>
      <c r="B836" s="11">
        <v>4973.4981957069995</v>
      </c>
      <c r="C836" s="11">
        <v>38.381186618751549</v>
      </c>
      <c r="D836" s="53">
        <v>42121</v>
      </c>
      <c r="E836" s="80" t="s">
        <v>195</v>
      </c>
    </row>
    <row r="837" spans="1:5">
      <c r="A837" s="10">
        <v>42122</v>
      </c>
      <c r="B837" s="11">
        <v>5001.4661257070002</v>
      </c>
      <c r="C837" s="11">
        <v>38.552564776298972</v>
      </c>
      <c r="D837" s="53">
        <v>42122</v>
      </c>
      <c r="E837" s="80" t="s">
        <v>299</v>
      </c>
    </row>
    <row r="838" spans="1:5">
      <c r="A838" s="10">
        <v>42123</v>
      </c>
      <c r="B838" s="11">
        <v>5002.7206457069997</v>
      </c>
      <c r="C838" s="11">
        <v>38.587592093721689</v>
      </c>
      <c r="D838" s="53">
        <v>42123</v>
      </c>
      <c r="E838" s="80" t="s">
        <v>280</v>
      </c>
    </row>
    <row r="839" spans="1:5">
      <c r="A839" s="10">
        <v>42124</v>
      </c>
      <c r="B839" s="11">
        <v>4895.462495707</v>
      </c>
      <c r="C839" s="11">
        <v>37.618729582370172</v>
      </c>
      <c r="D839" s="53">
        <v>42124</v>
      </c>
      <c r="E839" s="80" t="s">
        <v>196</v>
      </c>
    </row>
    <row r="840" spans="1:5">
      <c r="A840" s="10">
        <v>42128</v>
      </c>
      <c r="B840" s="11">
        <v>4841.9399857070002</v>
      </c>
      <c r="C840" s="11">
        <v>37.11680553073839</v>
      </c>
      <c r="D840" s="53">
        <v>42128</v>
      </c>
      <c r="E840" s="80" t="s">
        <v>433</v>
      </c>
    </row>
    <row r="841" spans="1:5">
      <c r="A841" s="10">
        <v>42129</v>
      </c>
      <c r="B841" s="11">
        <v>4896.2995657070005</v>
      </c>
      <c r="C841" s="11">
        <v>37.572220721821679</v>
      </c>
      <c r="D841" s="53">
        <v>42129</v>
      </c>
      <c r="E841" s="80" t="s">
        <v>434</v>
      </c>
    </row>
    <row r="842" spans="1:5">
      <c r="A842" s="10">
        <v>42131</v>
      </c>
      <c r="B842" s="11">
        <v>4848.649385707</v>
      </c>
      <c r="C842" s="11">
        <v>37.046461568506302</v>
      </c>
      <c r="D842" s="53">
        <v>42130</v>
      </c>
      <c r="E842" s="80" t="s">
        <v>368</v>
      </c>
    </row>
    <row r="843" spans="1:5">
      <c r="A843" s="10">
        <v>42132</v>
      </c>
      <c r="B843" s="11">
        <v>4855.7536857069999</v>
      </c>
      <c r="C843" s="11">
        <v>37.076855212293061</v>
      </c>
      <c r="D843" s="53">
        <v>42131</v>
      </c>
      <c r="E843" s="80" t="s">
        <v>369</v>
      </c>
    </row>
    <row r="844" spans="1:5">
      <c r="A844" s="10">
        <v>42135</v>
      </c>
      <c r="B844" s="11">
        <v>4856.6699257070004</v>
      </c>
      <c r="C844" s="11">
        <v>37.187586789037184</v>
      </c>
      <c r="D844" s="53">
        <v>42132</v>
      </c>
      <c r="E844" s="80" t="s">
        <v>370</v>
      </c>
    </row>
    <row r="845" spans="1:5">
      <c r="A845" s="10">
        <v>42136</v>
      </c>
      <c r="B845" s="11">
        <v>4838.572915707</v>
      </c>
      <c r="C845" s="11">
        <v>36.972396712575765</v>
      </c>
      <c r="D845" s="53">
        <v>42135</v>
      </c>
      <c r="E845" s="80" t="s">
        <v>435</v>
      </c>
    </row>
    <row r="846" spans="1:5">
      <c r="A846" s="10">
        <v>42130</v>
      </c>
      <c r="B846" s="11">
        <v>4858.1079957069996</v>
      </c>
      <c r="C846" s="11">
        <v>37.367538626481881</v>
      </c>
      <c r="D846" s="53">
        <v>42136</v>
      </c>
      <c r="E846" s="80" t="s">
        <v>436</v>
      </c>
    </row>
    <row r="847" spans="1:5">
      <c r="A847" s="10">
        <v>42137</v>
      </c>
      <c r="B847" s="11">
        <v>4845.7307757070002</v>
      </c>
      <c r="C847" s="11">
        <v>37.035914722781264</v>
      </c>
      <c r="D847" s="53">
        <v>42137</v>
      </c>
      <c r="E847" s="80" t="s">
        <v>373</v>
      </c>
    </row>
    <row r="848" spans="1:5">
      <c r="A848" s="10">
        <v>42138</v>
      </c>
      <c r="B848" s="11">
        <v>4828.965445707001</v>
      </c>
      <c r="C848" s="11">
        <v>36.791392145168231</v>
      </c>
      <c r="D848" s="53">
        <v>42138</v>
      </c>
      <c r="E848" s="80" t="s">
        <v>374</v>
      </c>
    </row>
    <row r="849" spans="1:5">
      <c r="A849" s="10">
        <v>42139</v>
      </c>
      <c r="B849" s="11">
        <v>4813.3110957070003</v>
      </c>
      <c r="C849" s="11">
        <v>36.797328755834911</v>
      </c>
      <c r="D849" s="53">
        <v>42139</v>
      </c>
      <c r="E849" s="80" t="s">
        <v>375</v>
      </c>
    </row>
    <row r="850" spans="1:5">
      <c r="A850" s="10">
        <v>42142</v>
      </c>
      <c r="B850" s="11">
        <v>4776.8245657070001</v>
      </c>
      <c r="C850" s="11">
        <v>36.420533019599397</v>
      </c>
      <c r="D850" s="53">
        <v>42142</v>
      </c>
      <c r="E850" s="80" t="s">
        <v>437</v>
      </c>
    </row>
    <row r="851" spans="1:5">
      <c r="A851" s="10">
        <v>42143</v>
      </c>
      <c r="B851" s="11">
        <v>4773.0958657069996</v>
      </c>
      <c r="C851" s="11">
        <v>36.42007883268964</v>
      </c>
      <c r="D851" s="53">
        <v>42143</v>
      </c>
      <c r="E851" s="80" t="s">
        <v>438</v>
      </c>
    </row>
    <row r="852" spans="1:5">
      <c r="A852" s="10">
        <v>42144</v>
      </c>
      <c r="B852" s="11">
        <v>4760.5984357070001</v>
      </c>
      <c r="C852" s="11">
        <v>36.329169861496283</v>
      </c>
      <c r="D852" s="53">
        <v>42144</v>
      </c>
      <c r="E852" s="80" t="s">
        <v>378</v>
      </c>
    </row>
    <row r="853" spans="1:5">
      <c r="A853" s="10">
        <v>42145</v>
      </c>
      <c r="B853" s="11">
        <v>4754.8592457070008</v>
      </c>
      <c r="C853" s="11">
        <v>36.29443462247395</v>
      </c>
      <c r="D853" s="53">
        <v>42145</v>
      </c>
      <c r="E853" s="80" t="s">
        <v>379</v>
      </c>
    </row>
    <row r="854" spans="1:5">
      <c r="A854" s="10">
        <v>42146</v>
      </c>
      <c r="B854" s="11">
        <v>4749.4547257070008</v>
      </c>
      <c r="C854" s="11">
        <v>36.336809540718804</v>
      </c>
      <c r="D854" s="53">
        <v>42146</v>
      </c>
      <c r="E854" s="80" t="s">
        <v>380</v>
      </c>
    </row>
    <row r="855" spans="1:5">
      <c r="A855" s="10">
        <v>42150</v>
      </c>
      <c r="B855" s="11">
        <v>4722.7419457070009</v>
      </c>
      <c r="C855" s="11">
        <v>36.0458952279931</v>
      </c>
      <c r="D855" s="53">
        <v>42150</v>
      </c>
      <c r="E855" s="80" t="s">
        <v>439</v>
      </c>
    </row>
    <row r="856" spans="1:5">
      <c r="A856" s="10">
        <v>42151</v>
      </c>
      <c r="B856" s="11">
        <v>4564.3467457070001</v>
      </c>
      <c r="C856" s="11">
        <v>35.35109397700942</v>
      </c>
      <c r="D856" s="53">
        <v>42151</v>
      </c>
      <c r="E856" s="80" t="s">
        <v>383</v>
      </c>
    </row>
    <row r="857" spans="1:5">
      <c r="A857" s="10">
        <v>42152</v>
      </c>
      <c r="B857" s="11">
        <v>4614.6007157069998</v>
      </c>
      <c r="C857" s="11">
        <v>35.719760977456765</v>
      </c>
      <c r="D857" s="53">
        <v>42152</v>
      </c>
      <c r="E857" s="80" t="s">
        <v>384</v>
      </c>
    </row>
    <row r="858" spans="1:5">
      <c r="A858" s="10">
        <v>42153</v>
      </c>
      <c r="B858" s="11">
        <v>4590.4726157069999</v>
      </c>
      <c r="C858" s="11">
        <v>35.370065101568713</v>
      </c>
      <c r="D858" s="53">
        <v>42153</v>
      </c>
      <c r="E858" s="80" t="s">
        <v>385</v>
      </c>
    </row>
    <row r="859" spans="1:5">
      <c r="A859" s="10">
        <v>42156</v>
      </c>
      <c r="B859" s="11">
        <v>4653.3742857070001</v>
      </c>
      <c r="C859" s="11">
        <v>35.982708290483892</v>
      </c>
      <c r="D859" s="53">
        <v>42156</v>
      </c>
      <c r="E859" s="80" t="s">
        <v>452</v>
      </c>
    </row>
    <row r="860" spans="1:5">
      <c r="A860" s="10">
        <v>42157</v>
      </c>
      <c r="B860" s="11">
        <v>4691.7982657069997</v>
      </c>
      <c r="C860" s="11">
        <v>36.340222828200076</v>
      </c>
      <c r="D860" s="53">
        <v>42157</v>
      </c>
      <c r="E860" s="80" t="s">
        <v>440</v>
      </c>
    </row>
    <row r="861" spans="1:5">
      <c r="A861" s="10">
        <v>42158</v>
      </c>
      <c r="B861" s="11">
        <v>4710.542205707</v>
      </c>
      <c r="C861" s="11">
        <v>36.406376191854264</v>
      </c>
      <c r="D861" s="53">
        <v>42158</v>
      </c>
      <c r="E861" s="80" t="s">
        <v>388</v>
      </c>
    </row>
    <row r="862" spans="1:5">
      <c r="A862" s="10">
        <v>42159</v>
      </c>
      <c r="B862" s="11">
        <v>4671.2553657069993</v>
      </c>
      <c r="C862" s="11">
        <v>35.93441987173594</v>
      </c>
      <c r="D862" s="53">
        <v>42159</v>
      </c>
      <c r="E862" s="80" t="s">
        <v>389</v>
      </c>
    </row>
    <row r="863" spans="1:5">
      <c r="A863" s="10">
        <v>42160</v>
      </c>
      <c r="B863" s="11">
        <v>4668.7053557069994</v>
      </c>
      <c r="C863" s="11">
        <v>35.852065544381361</v>
      </c>
      <c r="D863" s="53">
        <v>42160</v>
      </c>
      <c r="E863" s="80" t="s">
        <v>390</v>
      </c>
    </row>
    <row r="864" spans="1:5">
      <c r="A864" s="10">
        <v>42163</v>
      </c>
      <c r="B864" s="11">
        <v>4653.5190857069992</v>
      </c>
      <c r="C864" s="11">
        <v>35.733704876246456</v>
      </c>
      <c r="D864" s="53">
        <v>42163</v>
      </c>
      <c r="E864" s="80" t="s">
        <v>453</v>
      </c>
    </row>
    <row r="865" spans="1:5">
      <c r="A865" s="10">
        <v>42164</v>
      </c>
      <c r="B865" s="11">
        <v>4579.066185706999</v>
      </c>
      <c r="C865" s="11">
        <v>35.17191867829073</v>
      </c>
      <c r="D865" s="53">
        <v>42164</v>
      </c>
      <c r="E865" s="80" t="s">
        <v>441</v>
      </c>
    </row>
    <row r="866" spans="1:5">
      <c r="A866" s="10">
        <v>42165</v>
      </c>
      <c r="B866" s="11">
        <v>4604.1787957070001</v>
      </c>
      <c r="C866" s="11">
        <v>35.287668449585837</v>
      </c>
      <c r="D866" s="53">
        <v>42165</v>
      </c>
      <c r="E866" s="80" t="s">
        <v>393</v>
      </c>
    </row>
    <row r="867" spans="1:5">
      <c r="A867" s="10">
        <v>42166</v>
      </c>
      <c r="B867" s="11">
        <v>4591.4132957069996</v>
      </c>
      <c r="C867" s="11">
        <v>35.169368823808128</v>
      </c>
      <c r="D867" s="53">
        <v>42166</v>
      </c>
      <c r="E867" s="80" t="s">
        <v>394</v>
      </c>
    </row>
    <row r="868" spans="1:5">
      <c r="A868" s="10">
        <v>42167</v>
      </c>
      <c r="B868" s="11">
        <v>4543.3863357069995</v>
      </c>
      <c r="C868" s="11">
        <v>34.82441420109808</v>
      </c>
      <c r="D868" s="53">
        <v>42167</v>
      </c>
      <c r="E868" s="80" t="s">
        <v>395</v>
      </c>
    </row>
    <row r="869" spans="1:5">
      <c r="A869" s="10">
        <v>42170</v>
      </c>
      <c r="B869" s="11">
        <v>4511.2709057069997</v>
      </c>
      <c r="C869" s="11">
        <v>34.753797094905515</v>
      </c>
      <c r="D869" s="53">
        <v>42170</v>
      </c>
      <c r="E869" s="80" t="s">
        <v>442</v>
      </c>
    </row>
    <row r="870" spans="1:5">
      <c r="A870" s="10">
        <v>42171</v>
      </c>
      <c r="B870" s="11">
        <v>4503.7547657069999</v>
      </c>
      <c r="C870" s="11">
        <v>34.567864796338164</v>
      </c>
      <c r="D870" s="53">
        <v>42171</v>
      </c>
      <c r="E870" s="80" t="s">
        <v>443</v>
      </c>
    </row>
    <row r="871" spans="1:5">
      <c r="A871" s="10">
        <v>42172</v>
      </c>
      <c r="B871" s="11">
        <v>4518.0521757070001</v>
      </c>
      <c r="C871" s="11">
        <v>34.551127316651957</v>
      </c>
      <c r="D871" s="53">
        <v>42172</v>
      </c>
      <c r="E871" s="80" t="s">
        <v>398</v>
      </c>
    </row>
    <row r="872" spans="1:5">
      <c r="A872" s="10">
        <v>42173</v>
      </c>
      <c r="B872" s="11">
        <v>4540.5841657070005</v>
      </c>
      <c r="C872" s="11">
        <v>34.824020613120702</v>
      </c>
      <c r="D872" s="53">
        <v>42173</v>
      </c>
      <c r="E872" s="80" t="s">
        <v>399</v>
      </c>
    </row>
    <row r="873" spans="1:5">
      <c r="A873" s="10">
        <v>42174</v>
      </c>
      <c r="B873" s="11">
        <v>4535.9761857069998</v>
      </c>
      <c r="C873" s="11">
        <v>34.709184643787772</v>
      </c>
      <c r="D873" s="53">
        <v>42174</v>
      </c>
      <c r="E873" s="80" t="s">
        <v>400</v>
      </c>
    </row>
    <row r="874" spans="1:5">
      <c r="A874" s="10">
        <v>42177</v>
      </c>
      <c r="B874" s="11">
        <v>4526.580115707</v>
      </c>
      <c r="C874" s="11">
        <v>34.80223424299988</v>
      </c>
      <c r="D874" s="53">
        <v>42177</v>
      </c>
      <c r="E874" s="80" t="s">
        <v>454</v>
      </c>
    </row>
    <row r="875" spans="1:5">
      <c r="A875" s="10">
        <v>42178</v>
      </c>
      <c r="B875" s="11">
        <v>4524.9067457069996</v>
      </c>
      <c r="C875" s="11">
        <v>34.844135738441587</v>
      </c>
      <c r="D875" s="53">
        <v>42178</v>
      </c>
      <c r="E875" s="80" t="s">
        <v>444</v>
      </c>
    </row>
    <row r="876" spans="1:5">
      <c r="A876" s="10">
        <v>42179</v>
      </c>
      <c r="B876" s="11">
        <v>4490.3868657070007</v>
      </c>
      <c r="C876" s="11">
        <v>34.276287993617707</v>
      </c>
      <c r="D876" s="53">
        <v>42179</v>
      </c>
      <c r="E876" s="80" t="s">
        <v>403</v>
      </c>
    </row>
    <row r="877" spans="1:5">
      <c r="A877" s="10">
        <v>42180</v>
      </c>
      <c r="B877" s="11">
        <v>4501.1019557070003</v>
      </c>
      <c r="C877" s="11">
        <v>34.252345454049717</v>
      </c>
      <c r="D877" s="53">
        <v>42180</v>
      </c>
      <c r="E877" s="80" t="s">
        <v>404</v>
      </c>
    </row>
    <row r="878" spans="1:5">
      <c r="A878" s="10">
        <v>42181</v>
      </c>
      <c r="B878" s="11">
        <v>4467.3869357069998</v>
      </c>
      <c r="C878" s="11">
        <v>33.973344223025215</v>
      </c>
      <c r="D878" s="53">
        <v>42181</v>
      </c>
      <c r="E878" s="80" t="s">
        <v>405</v>
      </c>
    </row>
    <row r="879" spans="1:5">
      <c r="A879" s="10">
        <v>42184</v>
      </c>
      <c r="B879" s="11">
        <v>4475.0938957070002</v>
      </c>
      <c r="C879" s="11">
        <v>34.011040308036364</v>
      </c>
      <c r="D879" s="53">
        <v>42184</v>
      </c>
      <c r="E879" s="80" t="s">
        <v>455</v>
      </c>
    </row>
    <row r="880" spans="1:5">
      <c r="A880" s="10">
        <v>42185</v>
      </c>
      <c r="B880" s="11">
        <v>4404.7544257070003</v>
      </c>
      <c r="C880" s="11">
        <v>33.435928688947136</v>
      </c>
      <c r="D880" s="53">
        <v>42185</v>
      </c>
      <c r="E880" s="80" t="s">
        <v>445</v>
      </c>
    </row>
    <row r="881" spans="1:5">
      <c r="A881" s="10">
        <v>42186</v>
      </c>
      <c r="B881" s="11">
        <v>4476.1703757070009</v>
      </c>
      <c r="C881" s="11">
        <v>34.001633229073626</v>
      </c>
      <c r="D881" s="53">
        <v>42186</v>
      </c>
      <c r="E881" s="80" t="s">
        <v>408</v>
      </c>
    </row>
    <row r="882" spans="1:5">
      <c r="A882" s="10">
        <v>42187</v>
      </c>
      <c r="B882" s="11">
        <v>4450.0869457070003</v>
      </c>
      <c r="C882" s="11">
        <v>33.681044690524047</v>
      </c>
      <c r="D882" s="53">
        <v>42187</v>
      </c>
      <c r="E882" s="80" t="s">
        <v>409</v>
      </c>
    </row>
    <row r="883" spans="1:5">
      <c r="A883" s="10">
        <v>42188</v>
      </c>
      <c r="B883" s="11">
        <v>4451.6710057070004</v>
      </c>
      <c r="C883" s="11">
        <v>33.636988110279944</v>
      </c>
      <c r="D883" s="53">
        <v>42188</v>
      </c>
      <c r="E883" s="80" t="s">
        <v>410</v>
      </c>
    </row>
    <row r="884" spans="1:5">
      <c r="A884" s="10">
        <v>42191</v>
      </c>
      <c r="B884" s="11">
        <v>4496.4166157070003</v>
      </c>
      <c r="C884" s="11">
        <v>33.923148618930227</v>
      </c>
      <c r="D884" s="53">
        <v>42191</v>
      </c>
      <c r="E884" s="80" t="s">
        <v>456</v>
      </c>
    </row>
    <row r="885" spans="1:5">
      <c r="A885" s="10">
        <v>42192</v>
      </c>
      <c r="B885" s="11">
        <v>4494.5728557069997</v>
      </c>
      <c r="C885" s="11">
        <v>33.651330476207761</v>
      </c>
      <c r="D885" s="53">
        <v>42192</v>
      </c>
      <c r="E885" s="80" t="s">
        <v>446</v>
      </c>
    </row>
    <row r="886" spans="1:5">
      <c r="A886" s="10">
        <v>42193</v>
      </c>
      <c r="B886" s="11">
        <v>4492.3718357070002</v>
      </c>
      <c r="C886" s="11">
        <v>33.595764381516993</v>
      </c>
      <c r="D886" s="53">
        <v>42193</v>
      </c>
      <c r="E886" s="80" t="s">
        <v>413</v>
      </c>
    </row>
    <row r="887" spans="1:5">
      <c r="A887" s="10">
        <v>42194</v>
      </c>
      <c r="B887" s="11">
        <v>4483.5608457070002</v>
      </c>
      <c r="C887" s="11">
        <v>33.546386898885508</v>
      </c>
      <c r="D887" s="53">
        <v>42194</v>
      </c>
      <c r="E887" s="80" t="s">
        <v>414</v>
      </c>
    </row>
    <row r="888" spans="1:5">
      <c r="A888" s="10">
        <v>42195</v>
      </c>
      <c r="B888" s="11">
        <v>4482.5167057069993</v>
      </c>
      <c r="C888" s="11">
        <v>33.571524276278879</v>
      </c>
      <c r="D888" s="53">
        <v>42195</v>
      </c>
      <c r="E888" s="80" t="s">
        <v>415</v>
      </c>
    </row>
    <row r="889" spans="1:5">
      <c r="A889" s="10">
        <v>42198</v>
      </c>
      <c r="B889" s="11">
        <v>4491.3868257069998</v>
      </c>
      <c r="C889" s="11">
        <v>33.616634842346876</v>
      </c>
      <c r="D889" s="53">
        <v>42198</v>
      </c>
      <c r="E889" s="80" t="s">
        <v>457</v>
      </c>
    </row>
    <row r="890" spans="1:5">
      <c r="A890" s="10">
        <v>42199</v>
      </c>
      <c r="B890" s="11">
        <v>4486.2795257070002</v>
      </c>
      <c r="C890" s="11">
        <v>33.678944021840159</v>
      </c>
      <c r="D890" s="53">
        <v>42199</v>
      </c>
      <c r="E890" s="80" t="s">
        <v>447</v>
      </c>
    </row>
    <row r="891" spans="1:5">
      <c r="A891" s="10">
        <v>42200</v>
      </c>
      <c r="B891" s="11">
        <v>4532.5012357069991</v>
      </c>
      <c r="C891" s="11">
        <v>33.838188171996862</v>
      </c>
      <c r="D891" s="53">
        <v>42200</v>
      </c>
      <c r="E891" s="80" t="s">
        <v>418</v>
      </c>
    </row>
    <row r="892" spans="1:5">
      <c r="A892" s="10">
        <v>42201</v>
      </c>
      <c r="B892" s="11">
        <v>4487.7008957069993</v>
      </c>
      <c r="C892" s="11">
        <v>33.593819140157841</v>
      </c>
      <c r="D892" s="53">
        <v>42201</v>
      </c>
      <c r="E892" s="80" t="s">
        <v>419</v>
      </c>
    </row>
    <row r="893" spans="1:5">
      <c r="A893" s="10">
        <v>42202</v>
      </c>
      <c r="B893" s="11">
        <v>4489.5619057069998</v>
      </c>
      <c r="C893" s="11">
        <v>33.622771699260888</v>
      </c>
      <c r="D893" s="53">
        <v>42202</v>
      </c>
      <c r="E893" s="80" t="s">
        <v>420</v>
      </c>
    </row>
    <row r="894" spans="1:5">
      <c r="A894" s="10">
        <v>42205</v>
      </c>
      <c r="B894" s="11">
        <v>4426.9990257069994</v>
      </c>
      <c r="C894" s="11">
        <v>33.327383510280605</v>
      </c>
      <c r="D894" s="53">
        <v>42205</v>
      </c>
      <c r="E894" s="80" t="s">
        <v>458</v>
      </c>
    </row>
    <row r="895" spans="1:5">
      <c r="A895" s="10">
        <v>42206</v>
      </c>
      <c r="B895" s="11">
        <v>4429.5306657070005</v>
      </c>
      <c r="C895" s="11">
        <v>33.406475607682232</v>
      </c>
      <c r="D895" s="53">
        <v>42206</v>
      </c>
      <c r="E895" s="80" t="s">
        <v>448</v>
      </c>
    </row>
    <row r="896" spans="1:5">
      <c r="A896" s="10">
        <v>42207</v>
      </c>
      <c r="B896" s="11">
        <v>4378.7745957070001</v>
      </c>
      <c r="C896" s="11">
        <v>33.299197494782305</v>
      </c>
      <c r="D896" s="53">
        <v>42207</v>
      </c>
      <c r="E896" s="80" t="s">
        <v>423</v>
      </c>
    </row>
    <row r="897" spans="1:5">
      <c r="A897" s="10">
        <v>42208</v>
      </c>
      <c r="B897" s="11">
        <v>4384.024635707</v>
      </c>
      <c r="C897" s="11">
        <v>33.311661143715412</v>
      </c>
      <c r="D897" s="53">
        <v>42208</v>
      </c>
      <c r="E897" s="80" t="s">
        <v>424</v>
      </c>
    </row>
    <row r="898" spans="1:5">
      <c r="A898" s="10">
        <v>42209</v>
      </c>
      <c r="B898" s="11">
        <v>4326.5965557070003</v>
      </c>
      <c r="C898" s="11">
        <v>32.854037436544445</v>
      </c>
      <c r="D898" s="53">
        <v>42209</v>
      </c>
      <c r="E898" s="80" t="s">
        <v>425</v>
      </c>
    </row>
    <row r="899" spans="1:5">
      <c r="A899" s="10">
        <v>42212</v>
      </c>
      <c r="B899" s="11">
        <v>4352.8501757070007</v>
      </c>
      <c r="C899" s="11">
        <v>33.052491778285834</v>
      </c>
      <c r="D899" s="53">
        <v>42212</v>
      </c>
      <c r="E899" s="80" t="s">
        <v>459</v>
      </c>
    </row>
    <row r="900" spans="1:5">
      <c r="A900" s="10">
        <v>42213</v>
      </c>
      <c r="B900" s="11">
        <v>4324.6479357070002</v>
      </c>
      <c r="C900" s="11">
        <v>32.834883518116939</v>
      </c>
      <c r="D900" s="53">
        <v>42213</v>
      </c>
      <c r="E900" s="80" t="s">
        <v>449</v>
      </c>
    </row>
    <row r="901" spans="1:5">
      <c r="A901" s="10">
        <v>42214</v>
      </c>
      <c r="B901" s="11">
        <v>4342.4391557070003</v>
      </c>
      <c r="C901" s="11">
        <v>32.949742622113853</v>
      </c>
      <c r="D901" s="53">
        <v>42214</v>
      </c>
      <c r="E901" s="80" t="s">
        <v>428</v>
      </c>
    </row>
    <row r="902" spans="1:5">
      <c r="A902" s="10">
        <v>42215</v>
      </c>
      <c r="B902" s="11">
        <v>4355.2718157069994</v>
      </c>
      <c r="C902" s="11">
        <v>33.060800155378381</v>
      </c>
      <c r="D902" s="53">
        <v>42215</v>
      </c>
      <c r="E902" s="80" t="s">
        <v>429</v>
      </c>
    </row>
    <row r="903" spans="1:5">
      <c r="A903" s="10">
        <v>42216</v>
      </c>
      <c r="B903" s="11">
        <v>4338.7671457069991</v>
      </c>
      <c r="C903" s="11">
        <v>32.958131617949618</v>
      </c>
      <c r="D903" s="53">
        <v>42216</v>
      </c>
      <c r="E903" s="80" t="s">
        <v>430</v>
      </c>
    </row>
    <row r="904" spans="1:5">
      <c r="A904" s="10">
        <v>42219</v>
      </c>
      <c r="B904" s="11">
        <v>4264.6336557069999</v>
      </c>
      <c r="C904" s="11">
        <v>32.575287952532427</v>
      </c>
      <c r="D904" s="53">
        <v>42219</v>
      </c>
      <c r="E904" s="80" t="s">
        <v>199</v>
      </c>
    </row>
    <row r="905" spans="1:5">
      <c r="A905" s="10">
        <v>42220</v>
      </c>
      <c r="B905" s="11">
        <v>4286.5151457069996</v>
      </c>
      <c r="C905" s="11">
        <v>32.46296506391711</v>
      </c>
      <c r="D905" s="53">
        <v>42220</v>
      </c>
      <c r="E905" s="80" t="s">
        <v>300</v>
      </c>
    </row>
    <row r="906" spans="1:5">
      <c r="A906" s="10">
        <v>42221</v>
      </c>
      <c r="B906" s="11">
        <v>4376.2983857070003</v>
      </c>
      <c r="C906" s="11">
        <v>32.98269231177283</v>
      </c>
      <c r="D906" s="53">
        <v>42221</v>
      </c>
      <c r="E906" s="80" t="s">
        <v>281</v>
      </c>
    </row>
    <row r="907" spans="1:5">
      <c r="A907" s="10">
        <v>42222</v>
      </c>
      <c r="B907" s="11">
        <v>4352.7469657069996</v>
      </c>
      <c r="C907" s="11">
        <v>32.809231540719061</v>
      </c>
      <c r="D907" s="53">
        <v>42222</v>
      </c>
      <c r="E907" s="80" t="s">
        <v>200</v>
      </c>
    </row>
    <row r="908" spans="1:5">
      <c r="A908" s="10">
        <v>42223</v>
      </c>
      <c r="B908" s="11">
        <v>4412.1456457069999</v>
      </c>
      <c r="C908" s="11">
        <v>33.227982490322496</v>
      </c>
      <c r="D908" s="53">
        <v>42223</v>
      </c>
      <c r="E908" s="80" t="s">
        <v>201</v>
      </c>
    </row>
    <row r="909" spans="1:5">
      <c r="A909" s="10">
        <v>42226</v>
      </c>
      <c r="B909" s="11">
        <v>4388.1698757069998</v>
      </c>
      <c r="C909" s="11">
        <v>33.074874608465251</v>
      </c>
      <c r="D909" s="53">
        <v>42226</v>
      </c>
      <c r="E909" s="80" t="s">
        <v>204</v>
      </c>
    </row>
    <row r="910" spans="1:5">
      <c r="A910" s="10">
        <v>42227</v>
      </c>
      <c r="B910" s="11">
        <v>4333.3857957069995</v>
      </c>
      <c r="C910" s="11">
        <v>32.672330487641304</v>
      </c>
      <c r="D910" s="53">
        <v>42227</v>
      </c>
      <c r="E910" s="80" t="s">
        <v>301</v>
      </c>
    </row>
    <row r="911" spans="1:5">
      <c r="A911" s="10">
        <v>42228</v>
      </c>
      <c r="B911" s="11">
        <v>4300.4240657070004</v>
      </c>
      <c r="C911" s="11">
        <v>32.357293854915206</v>
      </c>
      <c r="D911" s="53">
        <v>42228</v>
      </c>
      <c r="E911" s="80" t="s">
        <v>282</v>
      </c>
    </row>
    <row r="912" spans="1:5">
      <c r="A912" s="10">
        <v>42229</v>
      </c>
      <c r="B912" s="11">
        <v>4302.7466057069996</v>
      </c>
      <c r="C912" s="11">
        <v>32.399362411726266</v>
      </c>
      <c r="D912" s="53">
        <v>42229</v>
      </c>
      <c r="E912" s="80" t="s">
        <v>205</v>
      </c>
    </row>
    <row r="913" spans="1:5">
      <c r="A913" s="10">
        <v>42230</v>
      </c>
      <c r="B913" s="11">
        <v>4331.3928557070003</v>
      </c>
      <c r="C913" s="11">
        <v>32.59455174566655</v>
      </c>
      <c r="D913" s="53">
        <v>42230</v>
      </c>
      <c r="E913" s="80" t="s">
        <v>206</v>
      </c>
    </row>
    <row r="914" spans="1:5">
      <c r="A914" s="10">
        <v>42233</v>
      </c>
      <c r="B914" s="11">
        <v>4309.2990057070001</v>
      </c>
      <c r="C914" s="11">
        <v>32.481474713280626</v>
      </c>
      <c r="D914" s="53">
        <v>42233</v>
      </c>
      <c r="E914" s="80" t="s">
        <v>209</v>
      </c>
    </row>
    <row r="915" spans="1:5">
      <c r="A915" s="10">
        <v>42234</v>
      </c>
      <c r="B915" s="11">
        <v>4319.7865657070006</v>
      </c>
      <c r="C915" s="11">
        <v>32.556135551506912</v>
      </c>
      <c r="D915" s="53">
        <v>42234</v>
      </c>
      <c r="E915" s="80" t="s">
        <v>302</v>
      </c>
    </row>
    <row r="916" spans="1:5">
      <c r="A916" s="10">
        <v>42235</v>
      </c>
      <c r="B916" s="11">
        <v>4303.4789757070002</v>
      </c>
      <c r="C916" s="11">
        <v>32.430443191685541</v>
      </c>
      <c r="D916" s="53">
        <v>42235</v>
      </c>
      <c r="E916" s="80" t="s">
        <v>283</v>
      </c>
    </row>
    <row r="917" spans="1:5">
      <c r="A917" s="10">
        <v>42240</v>
      </c>
      <c r="B917" s="11">
        <v>4148.4188357069997</v>
      </c>
      <c r="C917" s="11">
        <v>31.748730556299964</v>
      </c>
      <c r="D917" s="53">
        <v>42240</v>
      </c>
      <c r="E917" s="80" t="s">
        <v>214</v>
      </c>
    </row>
    <row r="918" spans="1:5">
      <c r="A918" s="10">
        <v>42241</v>
      </c>
      <c r="B918" s="11">
        <v>4203.5817857069997</v>
      </c>
      <c r="C918" s="11">
        <v>32.144465336347224</v>
      </c>
      <c r="D918" s="53">
        <v>42241</v>
      </c>
      <c r="E918" s="80" t="s">
        <v>303</v>
      </c>
    </row>
    <row r="919" spans="1:5">
      <c r="A919" s="10">
        <v>42242</v>
      </c>
      <c r="B919" s="11">
        <v>4233.9199357070001</v>
      </c>
      <c r="C919" s="11">
        <v>32.199680409245779</v>
      </c>
      <c r="D919" s="53">
        <v>42242</v>
      </c>
      <c r="E919" s="80" t="s">
        <v>284</v>
      </c>
    </row>
    <row r="920" spans="1:5">
      <c r="A920" s="10">
        <v>42243</v>
      </c>
      <c r="B920" s="11">
        <v>4256.3092757070008</v>
      </c>
      <c r="C920" s="11">
        <v>32.274980320859491</v>
      </c>
      <c r="D920" s="53">
        <v>42243</v>
      </c>
      <c r="E920" s="80" t="s">
        <v>215</v>
      </c>
    </row>
    <row r="921" spans="1:5">
      <c r="A921" s="10">
        <v>42244</v>
      </c>
      <c r="B921" s="11">
        <v>4264.8708857069996</v>
      </c>
      <c r="C921" s="11">
        <v>32.395663065742717</v>
      </c>
      <c r="D921" s="53">
        <v>42244</v>
      </c>
      <c r="E921" s="80" t="s">
        <v>216</v>
      </c>
    </row>
    <row r="922" spans="1:5">
      <c r="A922" s="10">
        <v>42247</v>
      </c>
      <c r="B922" s="11">
        <v>4192.3653557070002</v>
      </c>
      <c r="C922" s="11">
        <v>31.96322843449148</v>
      </c>
      <c r="D922" s="53">
        <v>42247</v>
      </c>
      <c r="E922" s="80" t="s">
        <v>219</v>
      </c>
    </row>
    <row r="923" spans="1:5">
      <c r="A923" s="10">
        <v>42248</v>
      </c>
      <c r="B923" s="11">
        <v>4186.3789557069995</v>
      </c>
      <c r="C923" s="11">
        <v>31.838702700815976</v>
      </c>
      <c r="D923" s="53">
        <v>42248</v>
      </c>
      <c r="E923" s="80" t="s">
        <v>304</v>
      </c>
    </row>
    <row r="924" spans="1:5">
      <c r="A924" s="10">
        <v>42249</v>
      </c>
      <c r="B924" s="11">
        <v>4217.9937957069997</v>
      </c>
      <c r="C924" s="11">
        <v>31.870055523718239</v>
      </c>
      <c r="D924" s="53">
        <v>42249</v>
      </c>
      <c r="E924" s="80" t="s">
        <v>49</v>
      </c>
    </row>
    <row r="925" spans="1:5">
      <c r="A925" s="10">
        <v>42250</v>
      </c>
      <c r="B925" s="11">
        <v>4220.5542557069994</v>
      </c>
      <c r="C925" s="11">
        <v>31.719927414181253</v>
      </c>
      <c r="D925" s="53">
        <v>42250</v>
      </c>
      <c r="E925" s="80" t="s">
        <v>220</v>
      </c>
    </row>
    <row r="926" spans="1:5">
      <c r="A926" s="10">
        <v>42251</v>
      </c>
      <c r="B926" s="11">
        <v>4252.8584457070001</v>
      </c>
      <c r="C926" s="11">
        <v>31.828148995705757</v>
      </c>
      <c r="D926" s="53">
        <v>42251</v>
      </c>
      <c r="E926" s="80" t="s">
        <v>221</v>
      </c>
    </row>
    <row r="927" spans="1:5">
      <c r="A927" s="10">
        <v>42254</v>
      </c>
      <c r="B927" s="11">
        <v>4244.953315707</v>
      </c>
      <c r="C927" s="11">
        <v>31.882686061867528</v>
      </c>
      <c r="D927" s="53">
        <v>42254</v>
      </c>
      <c r="E927" s="80" t="s">
        <v>52</v>
      </c>
    </row>
    <row r="928" spans="1:5">
      <c r="A928" s="10">
        <v>42255</v>
      </c>
      <c r="B928" s="11">
        <v>4244.8427957069998</v>
      </c>
      <c r="C928" s="11">
        <v>31.872817659190446</v>
      </c>
      <c r="D928" s="53">
        <v>42255</v>
      </c>
      <c r="E928" s="80" t="s">
        <v>53</v>
      </c>
    </row>
    <row r="929" spans="1:5">
      <c r="A929" s="10">
        <v>42256</v>
      </c>
      <c r="B929" s="11">
        <v>4259.4355357069999</v>
      </c>
      <c r="C929" s="11">
        <v>31.874628247622393</v>
      </c>
      <c r="D929" s="53">
        <v>42256</v>
      </c>
      <c r="E929" s="80" t="s">
        <v>54</v>
      </c>
    </row>
    <row r="930" spans="1:5">
      <c r="A930" s="10">
        <v>42257</v>
      </c>
      <c r="B930" s="11">
        <v>4256.7161457069997</v>
      </c>
      <c r="C930" s="11">
        <v>31.814877872765646</v>
      </c>
      <c r="D930" s="53">
        <v>42257</v>
      </c>
      <c r="E930" s="80" t="s">
        <v>222</v>
      </c>
    </row>
    <row r="931" spans="1:5">
      <c r="A931" s="10">
        <v>42258</v>
      </c>
      <c r="B931" s="11">
        <v>4255.6696257070007</v>
      </c>
      <c r="C931" s="11">
        <v>31.622369827826663</v>
      </c>
      <c r="D931" s="53">
        <v>42258</v>
      </c>
      <c r="E931" s="80" t="s">
        <v>223</v>
      </c>
    </row>
    <row r="932" spans="1:5">
      <c r="A932" s="10">
        <v>42261</v>
      </c>
      <c r="B932" s="11">
        <v>4247.6025457069991</v>
      </c>
      <c r="C932" s="11">
        <v>31.690496321950416</v>
      </c>
      <c r="D932" s="53">
        <v>42261</v>
      </c>
      <c r="E932" s="80" t="s">
        <v>57</v>
      </c>
    </row>
    <row r="933" spans="1:5">
      <c r="A933" s="10">
        <v>42262</v>
      </c>
      <c r="B933" s="11">
        <v>4242.1491257070002</v>
      </c>
      <c r="C933" s="11">
        <v>31.621108682467653</v>
      </c>
      <c r="D933" s="53">
        <v>42262</v>
      </c>
      <c r="E933" s="80" t="s">
        <v>58</v>
      </c>
    </row>
    <row r="934" spans="1:5">
      <c r="A934" s="10">
        <v>42263</v>
      </c>
      <c r="B934" s="11">
        <v>4235.8878057069996</v>
      </c>
      <c r="C934" s="11">
        <v>31.727142103533652</v>
      </c>
      <c r="D934" s="53">
        <v>42263</v>
      </c>
      <c r="E934" s="80" t="s">
        <v>59</v>
      </c>
    </row>
    <row r="935" spans="1:5">
      <c r="A935" s="10">
        <v>42264</v>
      </c>
      <c r="B935" s="11">
        <v>4233.0157257069995</v>
      </c>
      <c r="C935" s="11">
        <v>31.665494559945941</v>
      </c>
      <c r="D935" s="53">
        <v>42264</v>
      </c>
      <c r="E935" s="80" t="s">
        <v>224</v>
      </c>
    </row>
    <row r="936" spans="1:5">
      <c r="A936" s="10">
        <v>42265</v>
      </c>
      <c r="B936" s="11">
        <v>4236.5921857070007</v>
      </c>
      <c r="C936" s="11">
        <v>31.815498301226537</v>
      </c>
      <c r="D936" s="53">
        <v>42265</v>
      </c>
      <c r="E936" s="80" t="s">
        <v>225</v>
      </c>
    </row>
    <row r="937" spans="1:5">
      <c r="A937" s="10">
        <v>42268</v>
      </c>
      <c r="B937" s="11">
        <v>4231.7945757069992</v>
      </c>
      <c r="C937" s="11">
        <v>31.915125516586418</v>
      </c>
      <c r="D937" s="53">
        <v>42268</v>
      </c>
      <c r="E937" s="80" t="s">
        <v>62</v>
      </c>
    </row>
    <row r="938" spans="1:5">
      <c r="A938" s="10">
        <v>42269</v>
      </c>
      <c r="B938" s="11">
        <v>4210.5690857070003</v>
      </c>
      <c r="C938" s="11">
        <v>31.782575219963704</v>
      </c>
      <c r="D938" s="53">
        <v>42269</v>
      </c>
      <c r="E938" s="80" t="s">
        <v>325</v>
      </c>
    </row>
    <row r="939" spans="1:5">
      <c r="A939" s="10">
        <v>42270</v>
      </c>
      <c r="B939" s="11">
        <v>4227.2002657069997</v>
      </c>
      <c r="C939" s="11">
        <v>31.601898836914184</v>
      </c>
      <c r="D939" s="53">
        <v>42270</v>
      </c>
      <c r="E939" s="80" t="s">
        <v>63</v>
      </c>
    </row>
    <row r="940" spans="1:5">
      <c r="A940" s="10">
        <v>42271</v>
      </c>
      <c r="B940" s="11">
        <v>4217.1322357069994</v>
      </c>
      <c r="C940" s="11">
        <v>31.500542743815917</v>
      </c>
      <c r="D940" s="53">
        <v>42271</v>
      </c>
      <c r="E940" s="80" t="s">
        <v>226</v>
      </c>
    </row>
    <row r="941" spans="1:5">
      <c r="A941" s="10">
        <v>42272</v>
      </c>
      <c r="B941" s="11">
        <v>4189.3052657069993</v>
      </c>
      <c r="C941" s="11">
        <v>31.296897720830465</v>
      </c>
      <c r="D941" s="53">
        <v>42272</v>
      </c>
      <c r="E941" s="80" t="s">
        <v>227</v>
      </c>
    </row>
    <row r="942" spans="1:5">
      <c r="A942" s="10">
        <v>42275</v>
      </c>
      <c r="B942" s="11">
        <v>4108.4592757070004</v>
      </c>
      <c r="C942" s="11">
        <v>30.902680484381111</v>
      </c>
      <c r="D942" s="53">
        <v>42275</v>
      </c>
      <c r="E942" s="80" t="s">
        <v>66</v>
      </c>
    </row>
    <row r="943" spans="1:5">
      <c r="A943" s="10">
        <v>42276</v>
      </c>
      <c r="B943" s="11">
        <v>4087.3505757070002</v>
      </c>
      <c r="C943" s="11">
        <v>30.541008999469039</v>
      </c>
      <c r="D943" s="53">
        <v>42276</v>
      </c>
      <c r="E943" s="80" t="s">
        <v>326</v>
      </c>
    </row>
    <row r="944" spans="1:5">
      <c r="A944" s="10">
        <v>42277</v>
      </c>
      <c r="B944" s="11">
        <v>4074.614875707</v>
      </c>
      <c r="C944" s="11">
        <v>30.416303425099244</v>
      </c>
      <c r="D944" s="53">
        <v>42277</v>
      </c>
      <c r="E944" s="80" t="s">
        <v>67</v>
      </c>
    </row>
    <row r="945" spans="1:5">
      <c r="A945" s="10">
        <v>42278</v>
      </c>
      <c r="B945" s="11">
        <v>4111.0055957069999</v>
      </c>
      <c r="C945" s="11">
        <v>30.49586847002287</v>
      </c>
      <c r="D945" s="53">
        <v>42278</v>
      </c>
      <c r="E945" s="80" t="s">
        <v>228</v>
      </c>
    </row>
    <row r="946" spans="1:5">
      <c r="A946" s="10">
        <v>42279</v>
      </c>
      <c r="B946" s="11">
        <v>4103.4098657069999</v>
      </c>
      <c r="C946" s="11">
        <v>30.324645517813032</v>
      </c>
      <c r="D946" s="53">
        <v>42279</v>
      </c>
      <c r="E946" s="80" t="s">
        <v>229</v>
      </c>
    </row>
    <row r="947" spans="1:5">
      <c r="A947" s="10">
        <v>42282</v>
      </c>
      <c r="B947" s="11">
        <v>4094.1637457070001</v>
      </c>
      <c r="C947" s="11">
        <v>30.053289705041898</v>
      </c>
      <c r="D947" s="53">
        <v>42282</v>
      </c>
      <c r="E947" s="80" t="s">
        <v>70</v>
      </c>
    </row>
    <row r="948" spans="1:5">
      <c r="A948" s="10">
        <v>42283</v>
      </c>
      <c r="B948" s="11">
        <v>4111.1451457069998</v>
      </c>
      <c r="C948" s="11">
        <v>30.125048851240997</v>
      </c>
      <c r="D948" s="53">
        <v>42283</v>
      </c>
      <c r="E948" s="80" t="s">
        <v>327</v>
      </c>
    </row>
    <row r="949" spans="1:5">
      <c r="A949" s="10">
        <v>42284</v>
      </c>
      <c r="B949" s="11">
        <v>4124.9209757070003</v>
      </c>
      <c r="C949" s="11">
        <v>30.123758912741433</v>
      </c>
      <c r="D949" s="53">
        <v>42284</v>
      </c>
      <c r="E949" s="80" t="s">
        <v>71</v>
      </c>
    </row>
    <row r="950" spans="1:5">
      <c r="A950" s="10">
        <v>42285</v>
      </c>
      <c r="B950" s="11">
        <v>4122.3024857070004</v>
      </c>
      <c r="C950" s="11">
        <v>30.133015989292115</v>
      </c>
      <c r="D950" s="53">
        <v>42285</v>
      </c>
      <c r="E950" s="80" t="s">
        <v>230</v>
      </c>
    </row>
    <row r="951" spans="1:5">
      <c r="A951" s="10">
        <v>42286</v>
      </c>
      <c r="B951" s="11">
        <v>4132.2480957070002</v>
      </c>
      <c r="C951" s="11">
        <v>30.271946943010235</v>
      </c>
      <c r="D951" s="53">
        <v>42286</v>
      </c>
      <c r="E951" s="80" t="s">
        <v>231</v>
      </c>
    </row>
    <row r="952" spans="1:5">
      <c r="A952" s="10">
        <v>42289</v>
      </c>
      <c r="B952" s="11">
        <v>4131.2285057070003</v>
      </c>
      <c r="C952" s="11">
        <v>30.35527636890361</v>
      </c>
      <c r="D952" s="53">
        <v>42289</v>
      </c>
      <c r="E952" s="80" t="s">
        <v>74</v>
      </c>
    </row>
    <row r="953" spans="1:5">
      <c r="A953" s="10">
        <v>42290</v>
      </c>
      <c r="B953" s="11">
        <v>4118.1540057070006</v>
      </c>
      <c r="C953" s="11">
        <v>30.286026676009374</v>
      </c>
      <c r="D953" s="53">
        <v>42290</v>
      </c>
      <c r="E953" s="80" t="s">
        <v>328</v>
      </c>
    </row>
    <row r="954" spans="1:5">
      <c r="A954" s="10">
        <v>42291</v>
      </c>
      <c r="B954" s="11">
        <v>4113.8912757070002</v>
      </c>
      <c r="C954" s="11">
        <v>30.143434081997761</v>
      </c>
      <c r="D954" s="53">
        <v>42291</v>
      </c>
      <c r="E954" s="80" t="s">
        <v>75</v>
      </c>
    </row>
    <row r="955" spans="1:5">
      <c r="A955" s="10">
        <v>42292</v>
      </c>
      <c r="B955" s="11">
        <v>4104.1289957070003</v>
      </c>
      <c r="C955" s="11">
        <v>30.10984313586874</v>
      </c>
      <c r="D955" s="53">
        <v>42292</v>
      </c>
      <c r="E955" s="80" t="s">
        <v>232</v>
      </c>
    </row>
    <row r="956" spans="1:5">
      <c r="A956" s="10">
        <v>42293</v>
      </c>
      <c r="B956" s="11">
        <v>4110.5644957069999</v>
      </c>
      <c r="C956" s="11">
        <v>30.159891522040137</v>
      </c>
      <c r="D956" s="53">
        <v>42293</v>
      </c>
      <c r="E956" s="80" t="s">
        <v>233</v>
      </c>
    </row>
    <row r="957" spans="1:5">
      <c r="A957" s="10">
        <v>42296</v>
      </c>
      <c r="B957" s="11">
        <v>4108.6464857069996</v>
      </c>
      <c r="C957" s="11">
        <v>30.2145573249175</v>
      </c>
      <c r="D957" s="53">
        <v>42296</v>
      </c>
      <c r="E957" s="80" t="s">
        <v>78</v>
      </c>
    </row>
    <row r="958" spans="1:5">
      <c r="A958" s="10">
        <v>42297</v>
      </c>
      <c r="B958" s="11">
        <v>4095.9258757069997</v>
      </c>
      <c r="C958" s="11">
        <v>30.434924270791651</v>
      </c>
      <c r="D958" s="53">
        <v>42297</v>
      </c>
      <c r="E958" s="80" t="s">
        <v>329</v>
      </c>
    </row>
    <row r="959" spans="1:5">
      <c r="A959" s="10">
        <v>42298</v>
      </c>
      <c r="B959" s="11">
        <v>4104.2173757070004</v>
      </c>
      <c r="C959" s="11">
        <v>30.351316450437331</v>
      </c>
      <c r="D959" s="53">
        <v>42298</v>
      </c>
      <c r="E959" s="80" t="s">
        <v>79</v>
      </c>
    </row>
    <row r="960" spans="1:5">
      <c r="A960" s="10">
        <v>42299</v>
      </c>
      <c r="B960" s="11">
        <v>4092.7319657069997</v>
      </c>
      <c r="C960" s="11">
        <v>30.207250604579684</v>
      </c>
      <c r="D960" s="53">
        <v>42299</v>
      </c>
      <c r="E960" s="80" t="s">
        <v>234</v>
      </c>
    </row>
    <row r="961" spans="1:5">
      <c r="A961" s="10">
        <v>42303</v>
      </c>
      <c r="B961" s="11">
        <v>4068.1044757069999</v>
      </c>
      <c r="C961" s="11">
        <v>30.011575452483331</v>
      </c>
      <c r="D961" s="53">
        <v>42303</v>
      </c>
      <c r="E961" s="80" t="s">
        <v>82</v>
      </c>
    </row>
    <row r="962" spans="1:5">
      <c r="A962" s="10">
        <v>42304</v>
      </c>
      <c r="B962" s="11">
        <v>4073.0101457069995</v>
      </c>
      <c r="C962" s="11">
        <v>30.092012459916191</v>
      </c>
      <c r="D962" s="53">
        <v>42304</v>
      </c>
      <c r="E962" s="80" t="s">
        <v>330</v>
      </c>
    </row>
    <row r="963" spans="1:5">
      <c r="A963" s="10">
        <v>42305</v>
      </c>
      <c r="B963" s="11">
        <v>4073.753105707</v>
      </c>
      <c r="C963" s="11">
        <v>30.127644711016131</v>
      </c>
      <c r="D963" s="53">
        <v>42305</v>
      </c>
      <c r="E963" s="80" t="s">
        <v>83</v>
      </c>
    </row>
    <row r="964" spans="1:5">
      <c r="A964" s="10">
        <v>42306</v>
      </c>
      <c r="B964" s="11">
        <v>4055.7775557069999</v>
      </c>
      <c r="C964" s="11">
        <v>30.211449194543384</v>
      </c>
      <c r="D964" s="53">
        <v>42306</v>
      </c>
      <c r="E964" s="80" t="s">
        <v>236</v>
      </c>
    </row>
    <row r="965" spans="1:5">
      <c r="A965" s="10">
        <v>42307</v>
      </c>
      <c r="B965" s="11">
        <v>4025.1525857070001</v>
      </c>
      <c r="C965" s="11">
        <v>29.907209314838223</v>
      </c>
      <c r="D965" s="53">
        <v>42307</v>
      </c>
      <c r="E965" s="80" t="s">
        <v>237</v>
      </c>
    </row>
    <row r="966" spans="1:5">
      <c r="A966" s="10">
        <v>42310</v>
      </c>
      <c r="B966" s="11">
        <v>4025.4074957070002</v>
      </c>
      <c r="C966" s="11">
        <v>30.059918930025294</v>
      </c>
      <c r="D966" s="53">
        <v>42310</v>
      </c>
      <c r="E966" s="80" t="s">
        <v>86</v>
      </c>
    </row>
    <row r="967" spans="1:5">
      <c r="A967" s="10">
        <v>42311</v>
      </c>
      <c r="B967" s="11">
        <v>4028.9710857069999</v>
      </c>
      <c r="C967" s="11">
        <v>30.036134048359315</v>
      </c>
      <c r="D967" s="53">
        <v>42311</v>
      </c>
      <c r="E967" s="80" t="s">
        <v>331</v>
      </c>
    </row>
    <row r="968" spans="1:5">
      <c r="A968" s="10">
        <v>42312</v>
      </c>
      <c r="B968" s="11">
        <v>4044.0728857069998</v>
      </c>
      <c r="C968" s="11">
        <v>29.950292715754383</v>
      </c>
      <c r="D968" s="53">
        <v>42312</v>
      </c>
      <c r="E968" s="80" t="s">
        <v>87</v>
      </c>
    </row>
    <row r="969" spans="1:5">
      <c r="A969" s="10">
        <v>42313</v>
      </c>
      <c r="B969" s="11">
        <v>4044.5224257069995</v>
      </c>
      <c r="C969" s="11">
        <v>29.950559883208854</v>
      </c>
      <c r="D969" s="53">
        <v>42313</v>
      </c>
      <c r="E969" s="80" t="s">
        <v>238</v>
      </c>
    </row>
    <row r="970" spans="1:5">
      <c r="A970" s="10">
        <v>42314</v>
      </c>
      <c r="B970" s="11">
        <v>4024.5706857069999</v>
      </c>
      <c r="C970" s="11">
        <v>29.707500571144219</v>
      </c>
      <c r="D970" s="53">
        <v>42314</v>
      </c>
      <c r="E970" s="80" t="s">
        <v>239</v>
      </c>
    </row>
    <row r="971" spans="1:5">
      <c r="A971" s="10">
        <v>42317</v>
      </c>
      <c r="B971" s="11">
        <v>4024.0248357069995</v>
      </c>
      <c r="C971" s="11">
        <v>29.72128842615237</v>
      </c>
      <c r="D971" s="53">
        <v>42317</v>
      </c>
      <c r="E971" s="80" t="s">
        <v>90</v>
      </c>
    </row>
    <row r="972" spans="1:5">
      <c r="A972" s="10">
        <v>42318</v>
      </c>
      <c r="B972" s="11">
        <v>4009.4418457069996</v>
      </c>
      <c r="C972" s="11">
        <v>29.609645511301213</v>
      </c>
      <c r="D972" s="53">
        <v>42318</v>
      </c>
      <c r="E972" s="80" t="s">
        <v>332</v>
      </c>
    </row>
    <row r="973" spans="1:5">
      <c r="A973" s="10">
        <v>42319</v>
      </c>
      <c r="B973" s="11">
        <v>4004.4257557069996</v>
      </c>
      <c r="C973" s="11">
        <v>29.665411838650019</v>
      </c>
      <c r="D973" s="53">
        <v>42319</v>
      </c>
      <c r="E973" s="80" t="s">
        <v>91</v>
      </c>
    </row>
    <row r="974" spans="1:5">
      <c r="A974" s="10">
        <v>42320</v>
      </c>
      <c r="B974" s="11">
        <v>4006.3320557069997</v>
      </c>
      <c r="C974" s="11">
        <v>29.786683972669</v>
      </c>
      <c r="D974" s="53">
        <v>42320</v>
      </c>
      <c r="E974" s="80" t="s">
        <v>240</v>
      </c>
    </row>
    <row r="975" spans="1:5">
      <c r="A975" s="10">
        <v>42321</v>
      </c>
      <c r="B975" s="11">
        <v>4013.6594557069998</v>
      </c>
      <c r="C975" s="11">
        <v>29.729600113732165</v>
      </c>
      <c r="D975" s="53">
        <v>42321</v>
      </c>
      <c r="E975" s="80" t="s">
        <v>241</v>
      </c>
    </row>
    <row r="976" spans="1:5">
      <c r="A976" s="10">
        <v>42324</v>
      </c>
      <c r="B976" s="11">
        <v>4012.436485707</v>
      </c>
      <c r="C976" s="11">
        <v>29.900905897206609</v>
      </c>
      <c r="D976" s="53">
        <v>42324</v>
      </c>
      <c r="E976" s="80" t="s">
        <v>94</v>
      </c>
    </row>
    <row r="977" spans="1:5">
      <c r="A977" s="10">
        <v>42325</v>
      </c>
      <c r="B977" s="11">
        <v>4015.339925707</v>
      </c>
      <c r="C977" s="11">
        <v>29.918213430933616</v>
      </c>
      <c r="D977" s="53">
        <v>42325</v>
      </c>
      <c r="E977" s="80" t="s">
        <v>333</v>
      </c>
    </row>
    <row r="978" spans="1:5">
      <c r="A978" s="10">
        <v>42326</v>
      </c>
      <c r="B978" s="11">
        <v>4036.6480957069998</v>
      </c>
      <c r="C978" s="11">
        <v>30.229751279619943</v>
      </c>
      <c r="D978" s="53">
        <v>42326</v>
      </c>
      <c r="E978" s="80" t="s">
        <v>95</v>
      </c>
    </row>
    <row r="979" spans="1:5">
      <c r="A979" s="10">
        <v>42327</v>
      </c>
      <c r="B979" s="11">
        <v>4013.0697357069998</v>
      </c>
      <c r="C979" s="11">
        <v>29.952130939671058</v>
      </c>
      <c r="D979" s="53">
        <v>42327</v>
      </c>
      <c r="E979" s="80" t="s">
        <v>242</v>
      </c>
    </row>
    <row r="980" spans="1:5">
      <c r="A980" s="10">
        <v>42328</v>
      </c>
      <c r="B980" s="11">
        <v>3961.792835707</v>
      </c>
      <c r="C980" s="11">
        <v>29.556569862050608</v>
      </c>
      <c r="D980" s="53">
        <v>42328</v>
      </c>
      <c r="E980" s="80" t="s">
        <v>243</v>
      </c>
    </row>
    <row r="981" spans="1:5">
      <c r="A981" s="10">
        <v>42331</v>
      </c>
      <c r="B981" s="11">
        <v>3992.0187357069999</v>
      </c>
      <c r="C981" s="11">
        <v>29.837541499854165</v>
      </c>
      <c r="D981" s="53">
        <v>42331</v>
      </c>
      <c r="E981" s="80" t="s">
        <v>98</v>
      </c>
    </row>
    <row r="982" spans="1:5">
      <c r="A982" s="10">
        <v>42332</v>
      </c>
      <c r="B982" s="11">
        <v>3939.7415357069999</v>
      </c>
      <c r="C982" s="11">
        <v>29.427737918845192</v>
      </c>
      <c r="D982" s="53">
        <v>42332</v>
      </c>
      <c r="E982" s="80" t="s">
        <v>334</v>
      </c>
    </row>
    <row r="983" spans="1:5">
      <c r="A983" s="10">
        <v>42333</v>
      </c>
      <c r="B983" s="11">
        <v>3929.3127957070001</v>
      </c>
      <c r="C983" s="11">
        <v>29.279085393766241</v>
      </c>
      <c r="D983" s="53">
        <v>42333</v>
      </c>
      <c r="E983" s="80" t="s">
        <v>99</v>
      </c>
    </row>
    <row r="984" spans="1:5">
      <c r="A984" s="10">
        <v>42334</v>
      </c>
      <c r="B984" s="11">
        <v>3922.031945707</v>
      </c>
      <c r="C984" s="11">
        <v>29.008601296899329</v>
      </c>
      <c r="D984" s="53">
        <v>42334</v>
      </c>
      <c r="E984" s="80" t="s">
        <v>244</v>
      </c>
    </row>
    <row r="985" spans="1:5">
      <c r="A985" s="10">
        <v>42335</v>
      </c>
      <c r="B985" s="11">
        <v>3969.6590357069999</v>
      </c>
      <c r="C985" s="11">
        <v>29.260847066300506</v>
      </c>
      <c r="D985" s="53">
        <v>42335</v>
      </c>
      <c r="E985" s="80" t="s">
        <v>245</v>
      </c>
    </row>
    <row r="986" spans="1:5">
      <c r="A986" s="10">
        <v>42338</v>
      </c>
      <c r="B986" s="11">
        <v>3934.9895857070001</v>
      </c>
      <c r="C986" s="11">
        <v>29.028537363447132</v>
      </c>
      <c r="D986" s="53">
        <v>42338</v>
      </c>
      <c r="E986" s="80" t="s">
        <v>102</v>
      </c>
    </row>
    <row r="987" spans="1:5">
      <c r="A987" s="10">
        <v>42339</v>
      </c>
      <c r="B987" s="11">
        <v>3961.2296657070001</v>
      </c>
      <c r="C987" s="11">
        <v>29.178347410620241</v>
      </c>
      <c r="D987" s="53">
        <v>42339</v>
      </c>
      <c r="E987" s="80" t="s">
        <v>335</v>
      </c>
    </row>
    <row r="988" spans="1:5">
      <c r="A988" s="10">
        <v>42340</v>
      </c>
      <c r="B988" s="11">
        <v>3971.6037757069998</v>
      </c>
      <c r="C988" s="11">
        <v>28.8994427973009</v>
      </c>
      <c r="D988" s="53">
        <v>42340</v>
      </c>
      <c r="E988" s="80" t="s">
        <v>103</v>
      </c>
    </row>
    <row r="989" spans="1:5">
      <c r="A989" s="10">
        <v>42341</v>
      </c>
      <c r="B989" s="11">
        <v>3972.9228657069998</v>
      </c>
      <c r="C989" s="11">
        <v>28.899801970375034</v>
      </c>
      <c r="D989" s="53">
        <v>42341</v>
      </c>
      <c r="E989" s="80" t="s">
        <v>246</v>
      </c>
    </row>
    <row r="990" spans="1:5">
      <c r="A990" s="10">
        <v>42342</v>
      </c>
      <c r="B990" s="11">
        <v>3980.531745707</v>
      </c>
      <c r="C990" s="11">
        <v>28.785605207186233</v>
      </c>
      <c r="D990" s="53">
        <v>42342</v>
      </c>
      <c r="E990" s="80" t="s">
        <v>247</v>
      </c>
    </row>
    <row r="991" spans="1:5">
      <c r="A991" s="10">
        <v>42345</v>
      </c>
      <c r="B991" s="11">
        <v>3983.3801457069999</v>
      </c>
      <c r="C991" s="11">
        <v>28.766324840242298</v>
      </c>
      <c r="D991" s="53">
        <v>42345</v>
      </c>
      <c r="E991" s="80" t="s">
        <v>106</v>
      </c>
    </row>
    <row r="992" spans="1:5">
      <c r="A992" s="10">
        <v>42346</v>
      </c>
      <c r="B992" s="11">
        <v>3960.9216257069997</v>
      </c>
      <c r="C992" s="11">
        <v>28.421815872134282</v>
      </c>
      <c r="D992" s="53">
        <v>42346</v>
      </c>
      <c r="E992" s="80" t="s">
        <v>336</v>
      </c>
    </row>
    <row r="993" spans="1:5">
      <c r="A993" s="10">
        <v>42347</v>
      </c>
      <c r="B993" s="11">
        <v>3950.0049657070003</v>
      </c>
      <c r="C993" s="11">
        <v>28.353139756847195</v>
      </c>
      <c r="D993" s="53">
        <v>42347</v>
      </c>
      <c r="E993" s="80" t="s">
        <v>107</v>
      </c>
    </row>
    <row r="994" spans="1:5">
      <c r="A994" s="10">
        <v>42348</v>
      </c>
      <c r="B994" s="11">
        <v>3953.0620357070002</v>
      </c>
      <c r="C994" s="11">
        <v>28.420022956235393</v>
      </c>
      <c r="D994" s="53">
        <v>42348</v>
      </c>
      <c r="E994" s="80" t="s">
        <v>248</v>
      </c>
    </row>
    <row r="995" spans="1:5">
      <c r="A995" s="10">
        <v>42349</v>
      </c>
      <c r="B995" s="11">
        <v>3923.5639757070003</v>
      </c>
      <c r="C995" s="11">
        <v>28.351567623403728</v>
      </c>
      <c r="D995" s="53">
        <v>42349</v>
      </c>
      <c r="E995" s="80" t="s">
        <v>249</v>
      </c>
    </row>
    <row r="996" spans="1:5">
      <c r="A996" s="10">
        <v>42352</v>
      </c>
      <c r="B996" s="11">
        <v>3903.4518957070004</v>
      </c>
      <c r="C996" s="11">
        <v>28.346605471722047</v>
      </c>
      <c r="D996" s="53">
        <v>42352</v>
      </c>
      <c r="E996" s="80" t="s">
        <v>110</v>
      </c>
    </row>
    <row r="997" spans="1:5">
      <c r="A997" s="10">
        <v>42353</v>
      </c>
      <c r="B997" s="11">
        <v>3919.6939457070002</v>
      </c>
      <c r="C997" s="11">
        <v>28.441406333396856</v>
      </c>
      <c r="D997" s="53">
        <v>42353</v>
      </c>
      <c r="E997" s="80" t="s">
        <v>450</v>
      </c>
    </row>
    <row r="998" spans="1:5">
      <c r="A998" s="10">
        <v>42354</v>
      </c>
      <c r="B998" s="11">
        <v>3941.718435707</v>
      </c>
      <c r="C998" s="11">
        <v>28.74034546110607</v>
      </c>
      <c r="D998" s="53">
        <v>42354</v>
      </c>
      <c r="E998" s="80" t="s">
        <v>111</v>
      </c>
    </row>
    <row r="999" spans="1:5">
      <c r="A999" s="10">
        <v>42355</v>
      </c>
      <c r="B999" s="11">
        <v>3936.5315057070002</v>
      </c>
      <c r="C999" s="11">
        <v>28.631962395216892</v>
      </c>
      <c r="D999" s="53">
        <v>42355</v>
      </c>
      <c r="E999" s="80" t="s">
        <v>250</v>
      </c>
    </row>
    <row r="1000" spans="1:5">
      <c r="A1000" s="10">
        <v>42356</v>
      </c>
      <c r="B1000" s="11">
        <v>3941.7922657069998</v>
      </c>
      <c r="C1000" s="11">
        <v>28.719573282055826</v>
      </c>
      <c r="D1000" s="53">
        <v>42356</v>
      </c>
      <c r="E1000" s="80" t="s">
        <v>251</v>
      </c>
    </row>
    <row r="1001" spans="1:5">
      <c r="A1001" s="10">
        <v>42359</v>
      </c>
      <c r="B1001" s="11">
        <v>3920.083265707</v>
      </c>
      <c r="C1001" s="11">
        <v>28.7646928843327</v>
      </c>
      <c r="D1001" s="53">
        <v>42359</v>
      </c>
      <c r="E1001" s="80" t="s">
        <v>114</v>
      </c>
    </row>
    <row r="1002" spans="1:5">
      <c r="A1002" s="10">
        <v>42360</v>
      </c>
      <c r="B1002" s="11">
        <v>3927.9279257070002</v>
      </c>
      <c r="C1002" s="11">
        <v>29.122372753153066</v>
      </c>
      <c r="D1002" s="53">
        <v>42360</v>
      </c>
      <c r="E1002" s="80" t="s">
        <v>431</v>
      </c>
    </row>
    <row r="1003" spans="1:5">
      <c r="A1003" s="10">
        <v>42361</v>
      </c>
      <c r="B1003" s="11">
        <v>3896.5789757070002</v>
      </c>
      <c r="C1003" s="11">
        <v>29.024154031616163</v>
      </c>
      <c r="D1003" s="53">
        <v>42361</v>
      </c>
      <c r="E1003" s="80" t="s">
        <v>115</v>
      </c>
    </row>
    <row r="1004" spans="1:5">
      <c r="A1004" s="10">
        <v>42366</v>
      </c>
      <c r="B1004" s="11">
        <v>3916.5884057069998</v>
      </c>
      <c r="C1004" s="11">
        <v>29.049773112187861</v>
      </c>
      <c r="D1004" s="53">
        <v>42362</v>
      </c>
      <c r="E1004" s="80" t="s">
        <v>252</v>
      </c>
    </row>
    <row r="1005" spans="1:5">
      <c r="A1005" s="10">
        <v>42367</v>
      </c>
      <c r="B1005" s="11">
        <v>3898.5721557069996</v>
      </c>
      <c r="C1005" s="11">
        <v>28.907148592827681</v>
      </c>
      <c r="D1005" s="53">
        <v>42363</v>
      </c>
      <c r="E1005" s="80" t="s">
        <v>253</v>
      </c>
    </row>
    <row r="1006" spans="1:5">
      <c r="A1006" s="10">
        <v>42368</v>
      </c>
      <c r="B1006" s="11">
        <v>3893.4186657069999</v>
      </c>
      <c r="C1006" s="11">
        <v>29.15166207968473</v>
      </c>
      <c r="D1006" s="53">
        <v>42366</v>
      </c>
      <c r="E1006" s="80" t="s">
        <v>118</v>
      </c>
    </row>
    <row r="1007" spans="1:5">
      <c r="A1007" s="10">
        <v>42369</v>
      </c>
      <c r="B1007" s="11">
        <v>3902.4830457069997</v>
      </c>
      <c r="C1007" s="11">
        <v>29.437756663101979</v>
      </c>
      <c r="D1007" s="53">
        <v>42367</v>
      </c>
      <c r="E1007" s="80" t="s">
        <v>432</v>
      </c>
    </row>
    <row r="1008" spans="1:5">
      <c r="A1008" s="10">
        <v>42373</v>
      </c>
      <c r="B1008" s="11">
        <v>3885.8565157069997</v>
      </c>
      <c r="C1008" s="11">
        <v>28.8688626575914</v>
      </c>
      <c r="D1008" s="53">
        <v>42368</v>
      </c>
      <c r="E1008" s="80" t="s">
        <v>119</v>
      </c>
    </row>
    <row r="1009" spans="1:5">
      <c r="A1009" s="10">
        <v>42374</v>
      </c>
      <c r="B1009" s="11">
        <v>3863.4892457069996</v>
      </c>
      <c r="C1009" s="11">
        <v>28.643138339056296</v>
      </c>
      <c r="D1009" s="53">
        <v>42369</v>
      </c>
      <c r="E1009" s="80" t="s">
        <v>254</v>
      </c>
    </row>
    <row r="1010" spans="1:5">
      <c r="A1010" s="10">
        <v>42375</v>
      </c>
      <c r="B1010" s="11">
        <v>3913.6083757069996</v>
      </c>
      <c r="C1010" s="11">
        <v>28.654112419824756</v>
      </c>
      <c r="D1010" s="53">
        <v>42370</v>
      </c>
      <c r="E1010" s="80" t="s">
        <v>255</v>
      </c>
    </row>
    <row r="1011" spans="1:5">
      <c r="A1011" s="10">
        <v>42376</v>
      </c>
      <c r="B1011" s="11">
        <v>3923.3380457069998</v>
      </c>
      <c r="C1011" s="11">
        <v>28.720296039736475</v>
      </c>
      <c r="D1011" s="53">
        <v>42373</v>
      </c>
      <c r="E1011" s="80" t="s">
        <v>121</v>
      </c>
    </row>
    <row r="1012" spans="1:5">
      <c r="A1012" s="10">
        <v>42377</v>
      </c>
      <c r="B1012" s="11">
        <v>3919.297085707</v>
      </c>
      <c r="C1012" s="11">
        <v>28.679101864072344</v>
      </c>
      <c r="D1012" s="53">
        <v>42374</v>
      </c>
      <c r="E1012" s="80" t="s">
        <v>286</v>
      </c>
    </row>
    <row r="1013" spans="1:5">
      <c r="A1013" s="10">
        <v>42380</v>
      </c>
      <c r="B1013" s="11">
        <v>3905.4021757069995</v>
      </c>
      <c r="C1013" s="11">
        <v>28.694770710675989</v>
      </c>
      <c r="D1013" s="53">
        <v>42375</v>
      </c>
      <c r="E1013" s="80" t="s">
        <v>293</v>
      </c>
    </row>
    <row r="1014" spans="1:5">
      <c r="A1014" s="10">
        <v>42381</v>
      </c>
      <c r="B1014" s="11">
        <v>3889.8642757070002</v>
      </c>
      <c r="C1014" s="11">
        <v>28.680243389390714</v>
      </c>
      <c r="D1014" s="53">
        <v>42376</v>
      </c>
      <c r="E1014" s="80" t="s">
        <v>291</v>
      </c>
    </row>
    <row r="1015" spans="1:5">
      <c r="A1015" s="10">
        <v>42382</v>
      </c>
      <c r="B1015" s="11">
        <v>3914.7572757070002</v>
      </c>
      <c r="C1015" s="11">
        <v>28.866694884168037</v>
      </c>
      <c r="D1015" s="53">
        <v>42377</v>
      </c>
      <c r="E1015" s="80" t="s">
        <v>256</v>
      </c>
    </row>
    <row r="1016" spans="1:5">
      <c r="A1016" s="10">
        <v>42383</v>
      </c>
      <c r="B1016" s="11">
        <v>3906.2716757070002</v>
      </c>
      <c r="C1016" s="11">
        <v>28.693223465759644</v>
      </c>
      <c r="D1016" s="53">
        <v>42380</v>
      </c>
      <c r="E1016" s="80" t="s">
        <v>124</v>
      </c>
    </row>
    <row r="1017" spans="1:5">
      <c r="A1017" s="10">
        <v>42384</v>
      </c>
      <c r="B1017" s="11">
        <v>3892.7942257069999</v>
      </c>
      <c r="C1017" s="11">
        <v>28.570414257189046</v>
      </c>
      <c r="D1017" s="53">
        <v>42381</v>
      </c>
      <c r="E1017" s="80" t="s">
        <v>125</v>
      </c>
    </row>
    <row r="1018" spans="1:5">
      <c r="A1018" s="10">
        <v>42387</v>
      </c>
      <c r="B1018" s="11">
        <v>3886.6899857069998</v>
      </c>
      <c r="C1018" s="11">
        <v>28.634044507723637</v>
      </c>
      <c r="D1018" s="53">
        <v>42382</v>
      </c>
      <c r="E1018" s="80" t="s">
        <v>287</v>
      </c>
    </row>
    <row r="1019" spans="1:5">
      <c r="A1019" s="10">
        <v>42388</v>
      </c>
      <c r="B1019" s="11">
        <v>3892.1587857069999</v>
      </c>
      <c r="C1019" s="11">
        <v>28.758498634055705</v>
      </c>
      <c r="D1019" s="53">
        <v>42383</v>
      </c>
      <c r="E1019" s="80" t="s">
        <v>292</v>
      </c>
    </row>
    <row r="1020" spans="1:5">
      <c r="A1020" s="10">
        <v>42389</v>
      </c>
      <c r="B1020" s="11">
        <v>3889.7725157069995</v>
      </c>
      <c r="C1020" s="11">
        <v>28.837669606018153</v>
      </c>
      <c r="D1020" s="53">
        <v>42384</v>
      </c>
      <c r="E1020" s="80" t="s">
        <v>257</v>
      </c>
    </row>
    <row r="1021" spans="1:5">
      <c r="A1021" s="10">
        <v>42390</v>
      </c>
      <c r="B1021" s="11">
        <v>3890.6188157070001</v>
      </c>
      <c r="C1021" s="11">
        <v>28.945295446693308</v>
      </c>
      <c r="D1021" s="53">
        <v>42387</v>
      </c>
      <c r="E1021" s="80" t="s">
        <v>259</v>
      </c>
    </row>
    <row r="1022" spans="1:5">
      <c r="A1022" s="10">
        <v>42391</v>
      </c>
      <c r="B1022" s="11">
        <v>3860.8703157069999</v>
      </c>
      <c r="C1022" s="11">
        <v>28.744220413163386</v>
      </c>
      <c r="D1022" s="53">
        <v>42388</v>
      </c>
      <c r="E1022" s="80" t="s">
        <v>289</v>
      </c>
    </row>
    <row r="1023" spans="1:5">
      <c r="A1023" s="10">
        <v>42394</v>
      </c>
      <c r="B1023" s="11">
        <v>3869.0169757070003</v>
      </c>
      <c r="C1023" s="11">
        <v>29.005043269953724</v>
      </c>
      <c r="D1023" s="53">
        <v>42389</v>
      </c>
      <c r="E1023" s="80" t="s">
        <v>126</v>
      </c>
    </row>
    <row r="1024" spans="1:5">
      <c r="A1024" s="10">
        <v>42395</v>
      </c>
      <c r="B1024" s="11">
        <v>3845.5151657070001</v>
      </c>
      <c r="C1024" s="11">
        <v>28.93697387558452</v>
      </c>
      <c r="D1024" s="53">
        <v>42390</v>
      </c>
      <c r="E1024" s="80" t="s">
        <v>260</v>
      </c>
    </row>
    <row r="1025" spans="1:5">
      <c r="A1025" s="10">
        <v>42396</v>
      </c>
      <c r="B1025" s="11">
        <v>3871.720595707</v>
      </c>
      <c r="C1025" s="11">
        <v>28.665159402613206</v>
      </c>
      <c r="D1025" s="53">
        <v>42391</v>
      </c>
      <c r="E1025" s="80" t="s">
        <v>261</v>
      </c>
    </row>
    <row r="1026" spans="1:5">
      <c r="A1026" s="10">
        <v>42397</v>
      </c>
      <c r="B1026" s="11">
        <v>3872.0922157070004</v>
      </c>
      <c r="C1026" s="11">
        <v>28.673111206830885</v>
      </c>
      <c r="D1026" s="53">
        <v>42394</v>
      </c>
      <c r="E1026" s="80" t="s">
        <v>129</v>
      </c>
    </row>
    <row r="1027" spans="1:5">
      <c r="A1027" s="10">
        <v>42398</v>
      </c>
      <c r="B1027" s="11">
        <v>3842.9972157070001</v>
      </c>
      <c r="C1027" s="11">
        <v>28.443929555838576</v>
      </c>
      <c r="D1027" s="53">
        <v>42395</v>
      </c>
      <c r="E1027" s="80" t="s">
        <v>290</v>
      </c>
    </row>
    <row r="1028" spans="1:5">
      <c r="A1028" s="10">
        <v>42401</v>
      </c>
      <c r="B1028" s="11">
        <v>3854.1101857069998</v>
      </c>
      <c r="C1028" s="11">
        <v>28.612287702114848</v>
      </c>
      <c r="D1028" s="53">
        <v>42396</v>
      </c>
      <c r="E1028" s="80" t="s">
        <v>130</v>
      </c>
    </row>
    <row r="1029" spans="1:5">
      <c r="A1029" s="10">
        <v>42402</v>
      </c>
      <c r="B1029" s="11">
        <v>3851.8572857069998</v>
      </c>
      <c r="C1029" s="11">
        <v>28.470864265252239</v>
      </c>
      <c r="D1029" s="53">
        <v>42397</v>
      </c>
      <c r="E1029" s="80" t="s">
        <v>262</v>
      </c>
    </row>
    <row r="1030" spans="1:5">
      <c r="A1030" s="10">
        <v>42403</v>
      </c>
      <c r="B1030" s="11">
        <v>3782.3350357069999</v>
      </c>
      <c r="C1030" s="11">
        <v>27.860558849967433</v>
      </c>
      <c r="D1030" s="53">
        <v>42398</v>
      </c>
      <c r="E1030" s="80" t="s">
        <v>263</v>
      </c>
    </row>
    <row r="1031" spans="1:5">
      <c r="A1031" s="10">
        <v>42404</v>
      </c>
      <c r="B1031" s="11">
        <v>3738.1877257069996</v>
      </c>
      <c r="C1031" s="11">
        <v>27.563673658931108</v>
      </c>
      <c r="D1031" s="53">
        <v>42401</v>
      </c>
      <c r="E1031" s="80" t="s">
        <v>133</v>
      </c>
    </row>
    <row r="1032" spans="1:5">
      <c r="A1032" s="10">
        <v>42405</v>
      </c>
      <c r="B1032" s="11">
        <v>3736.4502357069996</v>
      </c>
      <c r="C1032" s="11">
        <v>27.440138645919067</v>
      </c>
      <c r="D1032" s="53">
        <v>42402</v>
      </c>
      <c r="E1032" s="80" t="s">
        <v>134</v>
      </c>
    </row>
    <row r="1033" spans="1:5">
      <c r="A1033" s="10">
        <v>42408</v>
      </c>
      <c r="B1033" s="11">
        <v>3716.0699157069998</v>
      </c>
      <c r="C1033" s="11">
        <v>27.395216665293571</v>
      </c>
      <c r="D1033" s="53">
        <v>42403</v>
      </c>
      <c r="E1033" s="80" t="s">
        <v>135</v>
      </c>
    </row>
    <row r="1034" spans="1:5">
      <c r="A1034" s="10">
        <v>42409</v>
      </c>
      <c r="B1034" s="11">
        <v>3713.0874757070001</v>
      </c>
      <c r="C1034" s="11">
        <v>27.415584257683456</v>
      </c>
      <c r="D1034" s="53">
        <v>42404</v>
      </c>
      <c r="E1034" s="80" t="s">
        <v>264</v>
      </c>
    </row>
    <row r="1035" spans="1:5">
      <c r="A1035" s="10">
        <v>42410</v>
      </c>
      <c r="B1035" s="11">
        <v>3720.650985707</v>
      </c>
      <c r="C1035" s="11">
        <v>27.540729790592415</v>
      </c>
      <c r="D1035" s="53">
        <v>42405</v>
      </c>
      <c r="E1035" s="80" t="s">
        <v>265</v>
      </c>
    </row>
    <row r="1036" spans="1:5">
      <c r="A1036" s="10">
        <v>42411</v>
      </c>
      <c r="B1036" s="11">
        <v>3713.9879257069997</v>
      </c>
      <c r="C1036" s="11">
        <v>27.54035667714118</v>
      </c>
      <c r="D1036" s="53">
        <v>42408</v>
      </c>
      <c r="E1036" s="80" t="s">
        <v>138</v>
      </c>
    </row>
    <row r="1037" spans="1:5">
      <c r="A1037" s="10">
        <v>42412</v>
      </c>
      <c r="B1037" s="11">
        <v>3715.8179257070001</v>
      </c>
      <c r="C1037" s="11">
        <v>28.079336042844581</v>
      </c>
      <c r="D1037" s="53">
        <v>42409</v>
      </c>
      <c r="E1037" s="80" t="s">
        <v>139</v>
      </c>
    </row>
    <row r="1038" spans="1:5">
      <c r="A1038" s="10">
        <v>42415</v>
      </c>
      <c r="B1038" s="11">
        <v>3693.1008757069999</v>
      </c>
      <c r="C1038" s="11">
        <v>27.825226089710998</v>
      </c>
      <c r="D1038" s="53">
        <v>42410</v>
      </c>
      <c r="E1038" s="80" t="s">
        <v>140</v>
      </c>
    </row>
    <row r="1039" spans="1:5">
      <c r="A1039" s="10">
        <v>42416</v>
      </c>
      <c r="B1039" s="11">
        <v>3638.2946357070005</v>
      </c>
      <c r="C1039" s="11">
        <v>27.363350939436483</v>
      </c>
      <c r="D1039" s="53">
        <v>42411</v>
      </c>
      <c r="E1039" s="80" t="s">
        <v>266</v>
      </c>
    </row>
    <row r="1040" spans="1:5">
      <c r="A1040" s="10">
        <v>42417</v>
      </c>
      <c r="B1040" s="11">
        <v>3620.3272457069997</v>
      </c>
      <c r="C1040" s="11">
        <v>27.402206995897266</v>
      </c>
      <c r="D1040" s="53">
        <v>42412</v>
      </c>
      <c r="E1040" s="80" t="s">
        <v>267</v>
      </c>
    </row>
    <row r="1041" spans="1:5">
      <c r="A1041" s="10">
        <v>42418</v>
      </c>
      <c r="B1041" s="11">
        <v>3617.100815707</v>
      </c>
      <c r="C1041" s="11">
        <v>27.316753365430319</v>
      </c>
      <c r="D1041" s="53">
        <v>42415</v>
      </c>
      <c r="E1041" s="80" t="s">
        <v>143</v>
      </c>
    </row>
    <row r="1042" spans="1:5">
      <c r="A1042" s="10">
        <v>42419</v>
      </c>
      <c r="B1042" s="11">
        <v>3627.6813957069999</v>
      </c>
      <c r="C1042" s="11">
        <v>27.472745328446617</v>
      </c>
      <c r="D1042" s="53">
        <v>42416</v>
      </c>
      <c r="E1042" s="80" t="s">
        <v>144</v>
      </c>
    </row>
    <row r="1043" spans="1:5">
      <c r="A1043" s="10">
        <v>42422</v>
      </c>
      <c r="B1043" s="11">
        <v>3617.3154457069995</v>
      </c>
      <c r="C1043" s="11">
        <v>27.614595321194628</v>
      </c>
      <c r="D1043" s="53">
        <v>42417</v>
      </c>
      <c r="E1043" s="80" t="s">
        <v>145</v>
      </c>
    </row>
    <row r="1044" spans="1:5">
      <c r="A1044" s="10">
        <v>42423</v>
      </c>
      <c r="B1044" s="11">
        <v>3617.8637357069997</v>
      </c>
      <c r="C1044" s="11">
        <v>27.544067761535707</v>
      </c>
      <c r="D1044" s="53">
        <v>42418</v>
      </c>
      <c r="E1044" s="80" t="s">
        <v>268</v>
      </c>
    </row>
    <row r="1045" spans="1:5">
      <c r="A1045" s="10">
        <v>42424</v>
      </c>
      <c r="B1045" s="11">
        <v>3648.4395557069997</v>
      </c>
      <c r="C1045" s="11">
        <v>27.731570679895327</v>
      </c>
      <c r="D1045" s="53">
        <v>42419</v>
      </c>
      <c r="E1045" s="80" t="s">
        <v>269</v>
      </c>
    </row>
    <row r="1046" spans="1:5">
      <c r="A1046" s="10">
        <v>42425</v>
      </c>
      <c r="B1046" s="11">
        <v>3660.097935707</v>
      </c>
      <c r="C1046" s="11">
        <v>27.731670836254146</v>
      </c>
      <c r="D1046" s="53">
        <v>42422</v>
      </c>
      <c r="E1046" s="80" t="s">
        <v>148</v>
      </c>
    </row>
    <row r="1047" spans="1:5">
      <c r="A1047" s="10">
        <v>42426</v>
      </c>
      <c r="B1047" s="11">
        <v>3644.5724757069997</v>
      </c>
      <c r="C1047" s="11">
        <v>27.586005023522851</v>
      </c>
      <c r="D1047" s="53">
        <v>42423</v>
      </c>
      <c r="E1047" s="80" t="s">
        <v>149</v>
      </c>
    </row>
    <row r="1048" spans="1:5">
      <c r="A1048" s="10">
        <v>42429</v>
      </c>
      <c r="B1048" s="11">
        <v>3685.9894757069997</v>
      </c>
      <c r="C1048" s="11">
        <v>27.962240208920875</v>
      </c>
      <c r="D1048" s="53">
        <v>42424</v>
      </c>
      <c r="E1048" s="80" t="s">
        <v>150</v>
      </c>
    </row>
    <row r="1049" spans="1:5">
      <c r="A1049" s="10">
        <v>42430</v>
      </c>
      <c r="B1049" s="11">
        <v>3674.6810257069997</v>
      </c>
      <c r="C1049" s="11">
        <v>27.969714763636176</v>
      </c>
      <c r="D1049" s="53">
        <v>42425</v>
      </c>
      <c r="E1049" s="80" t="s">
        <v>270</v>
      </c>
    </row>
    <row r="1050" spans="1:5">
      <c r="A1050" s="10">
        <v>42431</v>
      </c>
      <c r="B1050" s="11">
        <v>3668.2734757069998</v>
      </c>
      <c r="C1050" s="11">
        <v>27.650320123972683</v>
      </c>
      <c r="D1050" s="53">
        <v>42426</v>
      </c>
      <c r="E1050" s="80" t="s">
        <v>271</v>
      </c>
    </row>
    <row r="1051" spans="1:5">
      <c r="A1051" s="10">
        <v>42432</v>
      </c>
      <c r="B1051" s="11">
        <v>3623.7360557069997</v>
      </c>
      <c r="C1051" s="11">
        <v>27.424748186183173</v>
      </c>
      <c r="D1051" s="53">
        <v>42429</v>
      </c>
      <c r="E1051" s="80" t="s">
        <v>153</v>
      </c>
    </row>
    <row r="1052" spans="1:5">
      <c r="A1052" s="10">
        <v>42433</v>
      </c>
      <c r="B1052" s="11">
        <v>3627.9898357069997</v>
      </c>
      <c r="C1052" s="11">
        <v>27.302892921170034</v>
      </c>
      <c r="D1052" s="53">
        <v>42430</v>
      </c>
      <c r="E1052" s="80" t="s">
        <v>154</v>
      </c>
    </row>
    <row r="1053" spans="1:5">
      <c r="A1053" s="10">
        <v>42436</v>
      </c>
      <c r="B1053" s="11">
        <v>3587.175665707</v>
      </c>
      <c r="C1053" s="11">
        <v>27.111505539851287</v>
      </c>
      <c r="D1053" s="53">
        <v>42431</v>
      </c>
      <c r="E1053" s="80" t="s">
        <v>155</v>
      </c>
    </row>
    <row r="1054" spans="1:5">
      <c r="A1054" s="10">
        <v>42437</v>
      </c>
      <c r="B1054" s="11">
        <v>3607.0963757069999</v>
      </c>
      <c r="C1054" s="11">
        <v>27.221564489216171</v>
      </c>
      <c r="D1054" s="53">
        <v>42432</v>
      </c>
      <c r="E1054" s="80" t="s">
        <v>307</v>
      </c>
    </row>
    <row r="1055" spans="1:5">
      <c r="A1055" s="10">
        <v>42438</v>
      </c>
      <c r="B1055" s="11">
        <v>3637.7937757069999</v>
      </c>
      <c r="C1055" s="11">
        <v>27.32512649974931</v>
      </c>
      <c r="D1055" s="53">
        <v>42433</v>
      </c>
      <c r="E1055" s="80" t="s">
        <v>272</v>
      </c>
    </row>
    <row r="1056" spans="1:5">
      <c r="A1056" s="10">
        <v>42439</v>
      </c>
      <c r="B1056" s="11">
        <v>3631.5418057070001</v>
      </c>
      <c r="C1056" s="11">
        <v>27.356764211219005</v>
      </c>
      <c r="D1056" s="53">
        <v>42436</v>
      </c>
      <c r="E1056" s="80" t="s">
        <v>158</v>
      </c>
    </row>
    <row r="1057" spans="1:5">
      <c r="A1057" s="10">
        <v>42440</v>
      </c>
      <c r="B1057" s="11">
        <v>3615.4880557070001</v>
      </c>
      <c r="C1057" s="11">
        <v>27.083888593784742</v>
      </c>
      <c r="D1057" s="53">
        <v>42437</v>
      </c>
      <c r="E1057" s="80" t="s">
        <v>159</v>
      </c>
    </row>
    <row r="1058" spans="1:5">
      <c r="A1058" s="10">
        <v>42445</v>
      </c>
      <c r="B1058" s="11">
        <v>3613.5523857069998</v>
      </c>
      <c r="C1058" s="11">
        <v>27.022446208881902</v>
      </c>
      <c r="D1058" s="53">
        <v>42438</v>
      </c>
      <c r="E1058" s="80" t="s">
        <v>160</v>
      </c>
    </row>
    <row r="1059" spans="1:5">
      <c r="A1059" s="10">
        <v>42446</v>
      </c>
      <c r="B1059" s="11">
        <v>3605.024815707</v>
      </c>
      <c r="C1059" s="11">
        <v>26.844639829802517</v>
      </c>
      <c r="D1059" s="53">
        <v>42439</v>
      </c>
      <c r="E1059" s="80" t="s">
        <v>308</v>
      </c>
    </row>
    <row r="1060" spans="1:5">
      <c r="A1060" s="10">
        <v>42447</v>
      </c>
      <c r="B1060" s="11">
        <v>3613.5221057069998</v>
      </c>
      <c r="C1060" s="11">
        <v>26.856513358269389</v>
      </c>
      <c r="D1060" s="53">
        <v>42440</v>
      </c>
      <c r="E1060" s="80" t="s">
        <v>273</v>
      </c>
    </row>
    <row r="1061" spans="1:5">
      <c r="A1061" s="10">
        <v>42450</v>
      </c>
      <c r="B1061" s="11">
        <v>3626.9183457070003</v>
      </c>
      <c r="C1061" s="11">
        <v>27.198891246965985</v>
      </c>
      <c r="D1061" s="53">
        <v>42445</v>
      </c>
      <c r="E1061" s="80" t="s">
        <v>165</v>
      </c>
    </row>
    <row r="1062" spans="1:5">
      <c r="A1062" s="10">
        <v>42451</v>
      </c>
      <c r="B1062" s="11">
        <v>3636.7888057069999</v>
      </c>
      <c r="C1062" s="11">
        <v>27.325090244272037</v>
      </c>
      <c r="D1062" s="53">
        <v>42446</v>
      </c>
      <c r="E1062" s="80" t="s">
        <v>311</v>
      </c>
    </row>
    <row r="1063" spans="1:5">
      <c r="A1063" s="10">
        <v>42452</v>
      </c>
      <c r="B1063" s="11">
        <v>3623.7735257069999</v>
      </c>
      <c r="C1063" s="11">
        <v>26.868022924627173</v>
      </c>
      <c r="D1063" s="53">
        <v>42447</v>
      </c>
      <c r="E1063" s="80" t="s">
        <v>274</v>
      </c>
    </row>
    <row r="1064" spans="1:5">
      <c r="A1064" s="10">
        <v>42453</v>
      </c>
      <c r="B1064" s="11">
        <v>3606.833355707</v>
      </c>
      <c r="C1064" s="11">
        <v>26.713150725710467</v>
      </c>
      <c r="D1064" s="53">
        <v>42450</v>
      </c>
      <c r="E1064" s="80" t="s">
        <v>168</v>
      </c>
    </row>
    <row r="1065" spans="1:5">
      <c r="A1065" s="10">
        <v>42454</v>
      </c>
      <c r="B1065" s="11">
        <v>3603.813355707</v>
      </c>
      <c r="C1065" s="11">
        <v>26.491769975738805</v>
      </c>
      <c r="D1065" s="53">
        <v>42451</v>
      </c>
      <c r="E1065" s="80" t="s">
        <v>169</v>
      </c>
    </row>
    <row r="1066" spans="1:5">
      <c r="A1066" s="10">
        <v>42458</v>
      </c>
      <c r="B1066" s="11">
        <v>3633.762215707</v>
      </c>
      <c r="C1066" s="11">
        <v>26.656406988764974</v>
      </c>
      <c r="D1066" s="53">
        <v>42452</v>
      </c>
      <c r="E1066" s="80" t="s">
        <v>170</v>
      </c>
    </row>
    <row r="1067" spans="1:5">
      <c r="A1067" s="10">
        <v>42459</v>
      </c>
      <c r="B1067" s="11">
        <v>3627.8813557069998</v>
      </c>
      <c r="C1067" s="11">
        <v>26.167130459456445</v>
      </c>
      <c r="D1067" s="53">
        <v>42453</v>
      </c>
      <c r="E1067" s="80" t="s">
        <v>294</v>
      </c>
    </row>
    <row r="1068" spans="1:5">
      <c r="A1068" s="10">
        <v>42460</v>
      </c>
      <c r="B1068" s="11">
        <v>3617.0823157069999</v>
      </c>
      <c r="C1068" s="11">
        <v>26.297048652532972</v>
      </c>
      <c r="D1068" s="53">
        <v>42454</v>
      </c>
      <c r="E1068" s="80" t="s">
        <v>275</v>
      </c>
    </row>
    <row r="1069" spans="1:5">
      <c r="A1069" s="10">
        <v>42461</v>
      </c>
      <c r="B1069" s="11">
        <v>3567.9114057070001</v>
      </c>
      <c r="C1069" s="11">
        <v>25.709139299153854</v>
      </c>
      <c r="D1069" s="53">
        <v>42458</v>
      </c>
      <c r="E1069" s="80" t="s">
        <v>174</v>
      </c>
    </row>
    <row r="1070" spans="1:5">
      <c r="A1070" s="10">
        <v>42464</v>
      </c>
      <c r="B1070" s="11">
        <v>3629.4122057070003</v>
      </c>
      <c r="C1070" s="11">
        <v>26.190791426200466</v>
      </c>
      <c r="D1070" s="53">
        <v>42459</v>
      </c>
      <c r="E1070" s="80" t="s">
        <v>175</v>
      </c>
    </row>
    <row r="1071" spans="1:5">
      <c r="A1071" s="10">
        <v>42465</v>
      </c>
      <c r="B1071" s="11">
        <v>3615.5931557070003</v>
      </c>
      <c r="C1071" s="11">
        <v>25.847760062553188</v>
      </c>
      <c r="D1071" s="53">
        <v>42460</v>
      </c>
      <c r="E1071" s="80" t="s">
        <v>295</v>
      </c>
    </row>
    <row r="1072" spans="1:5">
      <c r="A1072" s="10">
        <v>42466</v>
      </c>
      <c r="B1072" s="11">
        <v>3618.4743957070004</v>
      </c>
      <c r="C1072" s="11">
        <v>25.798347723815034</v>
      </c>
      <c r="D1072" s="53">
        <v>42461</v>
      </c>
      <c r="E1072" s="80" t="s">
        <v>276</v>
      </c>
    </row>
    <row r="1073" spans="1:5">
      <c r="A1073" s="10">
        <v>42467</v>
      </c>
      <c r="B1073" s="11">
        <v>3616.4755857069999</v>
      </c>
      <c r="C1073" s="11">
        <v>25.770569511212184</v>
      </c>
      <c r="D1073" s="53">
        <v>42464</v>
      </c>
      <c r="E1073" s="80" t="s">
        <v>178</v>
      </c>
    </row>
    <row r="1074" spans="1:5">
      <c r="A1074" s="10">
        <v>42468</v>
      </c>
      <c r="B1074" s="11">
        <v>3612.8821157070001</v>
      </c>
      <c r="C1074" s="11">
        <v>25.721427101843002</v>
      </c>
      <c r="D1074" s="53">
        <v>42465</v>
      </c>
      <c r="E1074" s="80" t="s">
        <v>179</v>
      </c>
    </row>
    <row r="1075" spans="1:5">
      <c r="A1075" s="10">
        <v>42471</v>
      </c>
      <c r="B1075" s="11">
        <v>3628.3970957070001</v>
      </c>
      <c r="C1075" s="11">
        <v>25.937250122851356</v>
      </c>
      <c r="D1075" s="53">
        <v>42466</v>
      </c>
      <c r="E1075" s="80" t="s">
        <v>180</v>
      </c>
    </row>
    <row r="1076" spans="1:5">
      <c r="A1076" s="10">
        <v>42472</v>
      </c>
      <c r="B1076" s="11">
        <v>3639.7297257069999</v>
      </c>
      <c r="C1076" s="11">
        <v>26.070656367755422</v>
      </c>
      <c r="D1076" s="53">
        <v>42467</v>
      </c>
      <c r="E1076" s="80" t="s">
        <v>296</v>
      </c>
    </row>
    <row r="1077" spans="1:5">
      <c r="A1077" s="10">
        <v>42473</v>
      </c>
      <c r="B1077" s="11">
        <v>3638.5971757070001</v>
      </c>
      <c r="C1077" s="11">
        <v>26.151873491019174</v>
      </c>
      <c r="D1077" s="53">
        <v>42468</v>
      </c>
      <c r="E1077" s="80" t="s">
        <v>277</v>
      </c>
    </row>
    <row r="1078" spans="1:5">
      <c r="A1078" s="10">
        <v>42474</v>
      </c>
      <c r="B1078" s="11">
        <v>3632.8355757070003</v>
      </c>
      <c r="C1078" s="11">
        <v>26.063447367149294</v>
      </c>
      <c r="D1078" s="53">
        <v>42471</v>
      </c>
      <c r="E1078" s="80" t="s">
        <v>183</v>
      </c>
    </row>
    <row r="1079" spans="1:5">
      <c r="A1079" s="10">
        <v>42475</v>
      </c>
      <c r="B1079" s="11">
        <v>3625.0203657069997</v>
      </c>
      <c r="C1079" s="11">
        <v>25.996417158882885</v>
      </c>
      <c r="D1079" s="53">
        <v>42472</v>
      </c>
      <c r="E1079" s="80" t="s">
        <v>184</v>
      </c>
    </row>
    <row r="1080" spans="1:5">
      <c r="A1080" s="10">
        <v>42478</v>
      </c>
      <c r="B1080" s="11">
        <v>3628.253755707</v>
      </c>
      <c r="C1080" s="11">
        <v>26.092351041716476</v>
      </c>
      <c r="D1080" s="53">
        <v>42473</v>
      </c>
      <c r="E1080" s="80" t="s">
        <v>185</v>
      </c>
    </row>
    <row r="1081" spans="1:5">
      <c r="A1081" s="10">
        <v>42479</v>
      </c>
      <c r="B1081" s="11">
        <v>3621.3190657069999</v>
      </c>
      <c r="C1081" s="11">
        <v>26.049476734001558</v>
      </c>
      <c r="D1081" s="53">
        <v>42474</v>
      </c>
      <c r="E1081" s="80" t="s">
        <v>297</v>
      </c>
    </row>
    <row r="1082" spans="1:5">
      <c r="A1082" s="10">
        <v>42480</v>
      </c>
      <c r="B1082" s="11">
        <v>3640.2150457069997</v>
      </c>
      <c r="C1082" s="11">
        <v>26.609317267240773</v>
      </c>
      <c r="D1082" s="53">
        <v>42475</v>
      </c>
      <c r="E1082" s="80" t="s">
        <v>278</v>
      </c>
    </row>
    <row r="1083" spans="1:5">
      <c r="A1083" s="10">
        <v>42481</v>
      </c>
      <c r="B1083" s="11">
        <v>3641.2651457070001</v>
      </c>
      <c r="C1083" s="11">
        <v>26.634238114767211</v>
      </c>
      <c r="D1083" s="53">
        <v>42478</v>
      </c>
      <c r="E1083" s="80" t="s">
        <v>188</v>
      </c>
    </row>
    <row r="1084" spans="1:5">
      <c r="A1084" s="10">
        <v>42482</v>
      </c>
      <c r="B1084" s="11">
        <v>3636.8520257069999</v>
      </c>
      <c r="C1084" s="11">
        <v>26.602236656508865</v>
      </c>
      <c r="D1084" s="53">
        <v>42479</v>
      </c>
      <c r="E1084" s="80" t="s">
        <v>189</v>
      </c>
    </row>
    <row r="1085" spans="1:5">
      <c r="A1085" s="10">
        <v>42485</v>
      </c>
      <c r="B1085" s="11">
        <v>3636.437185707</v>
      </c>
      <c r="C1085" s="11">
        <v>26.840641255971914</v>
      </c>
      <c r="D1085" s="53">
        <v>42480</v>
      </c>
      <c r="E1085" s="80" t="s">
        <v>190</v>
      </c>
    </row>
    <row r="1086" spans="1:5">
      <c r="A1086" s="10">
        <v>42486</v>
      </c>
      <c r="B1086" s="11">
        <v>3627.804555707</v>
      </c>
      <c r="C1086" s="11">
        <v>26.64472140123425</v>
      </c>
      <c r="D1086" s="53">
        <v>42481</v>
      </c>
      <c r="E1086" s="80" t="s">
        <v>298</v>
      </c>
    </row>
    <row r="1087" spans="1:5">
      <c r="A1087" s="10">
        <v>42487</v>
      </c>
      <c r="B1087" s="11">
        <v>3635.8587657069997</v>
      </c>
      <c r="C1087" s="11">
        <v>26.572777291236331</v>
      </c>
      <c r="D1087" s="53">
        <v>42482</v>
      </c>
      <c r="E1087" s="80" t="s">
        <v>279</v>
      </c>
    </row>
    <row r="1088" spans="1:5">
      <c r="A1088" s="10">
        <v>42488</v>
      </c>
      <c r="B1088" s="11">
        <v>3624.5543057069999</v>
      </c>
      <c r="C1088" s="11">
        <v>26.293071608361291</v>
      </c>
      <c r="D1088" s="53">
        <v>42485</v>
      </c>
      <c r="E1088" s="80" t="s">
        <v>193</v>
      </c>
    </row>
    <row r="1089" spans="1:5">
      <c r="A1089" s="10">
        <v>42489</v>
      </c>
      <c r="B1089" s="11">
        <v>3620.1659157069998</v>
      </c>
      <c r="C1089" s="11">
        <v>26.130600673068884</v>
      </c>
      <c r="D1089" s="53">
        <v>42486</v>
      </c>
      <c r="E1089" s="80" t="s">
        <v>194</v>
      </c>
    </row>
    <row r="1090" spans="1:5">
      <c r="A1090" s="10">
        <v>42492</v>
      </c>
      <c r="B1090" s="11">
        <v>3607.399185707</v>
      </c>
      <c r="C1090" s="11">
        <v>26.329238713234947</v>
      </c>
      <c r="D1090" s="53">
        <v>42487</v>
      </c>
      <c r="E1090" s="80" t="s">
        <v>195</v>
      </c>
    </row>
    <row r="1091" spans="1:5">
      <c r="A1091" s="10">
        <v>42493</v>
      </c>
      <c r="B1091" s="11">
        <v>3619.2692057069999</v>
      </c>
      <c r="C1091" s="11">
        <v>26.488173811148041</v>
      </c>
      <c r="D1091" s="53">
        <v>42488</v>
      </c>
      <c r="E1091" s="80" t="s">
        <v>299</v>
      </c>
    </row>
    <row r="1092" spans="1:5">
      <c r="A1092" s="10">
        <v>42494</v>
      </c>
      <c r="B1092" s="11">
        <v>3617.6612057069997</v>
      </c>
      <c r="C1092" s="11">
        <v>26.257658785685095</v>
      </c>
      <c r="D1092" s="53">
        <v>42489</v>
      </c>
      <c r="E1092" s="80" t="s">
        <v>280</v>
      </c>
    </row>
    <row r="1093" spans="1:5">
      <c r="A1093" s="10">
        <v>42495</v>
      </c>
      <c r="B1093" s="11">
        <v>3631.7704357069997</v>
      </c>
      <c r="C1093" s="11">
        <v>26.243816800291285</v>
      </c>
      <c r="D1093" s="53">
        <v>42492</v>
      </c>
      <c r="E1093" s="80" t="s">
        <v>366</v>
      </c>
    </row>
    <row r="1094" spans="1:5">
      <c r="A1094" s="10">
        <v>42496</v>
      </c>
      <c r="B1094" s="11">
        <v>3608.050035707</v>
      </c>
      <c r="C1094" s="11">
        <v>26.133991043147208</v>
      </c>
      <c r="D1094" s="53">
        <v>42493</v>
      </c>
      <c r="E1094" s="80" t="s">
        <v>367</v>
      </c>
    </row>
    <row r="1095" spans="1:5">
      <c r="A1095" s="10">
        <v>42499</v>
      </c>
      <c r="B1095" s="11">
        <v>3611.7195057069998</v>
      </c>
      <c r="C1095" s="11">
        <v>26.047258732621387</v>
      </c>
      <c r="D1095" s="53">
        <v>42494</v>
      </c>
      <c r="E1095" s="80" t="s">
        <v>433</v>
      </c>
    </row>
    <row r="1096" spans="1:5">
      <c r="A1096" s="10">
        <v>42500</v>
      </c>
      <c r="B1096" s="11">
        <v>3596.2538757069997</v>
      </c>
      <c r="C1096" s="11">
        <v>26.010737652479499</v>
      </c>
      <c r="D1096" s="53">
        <v>42495</v>
      </c>
      <c r="E1096" s="80" t="s">
        <v>434</v>
      </c>
    </row>
    <row r="1097" spans="1:5">
      <c r="A1097" s="10">
        <v>42501</v>
      </c>
      <c r="B1097" s="11">
        <v>3585.5076457069999</v>
      </c>
      <c r="C1097" s="11">
        <v>25.844889938161721</v>
      </c>
      <c r="D1097" s="53">
        <v>42496</v>
      </c>
      <c r="E1097" s="80" t="s">
        <v>368</v>
      </c>
    </row>
    <row r="1098" spans="1:5">
      <c r="A1098" s="10">
        <v>42502</v>
      </c>
      <c r="B1098" s="11">
        <v>3568.642905707</v>
      </c>
      <c r="C1098" s="11">
        <v>25.790917479838456</v>
      </c>
      <c r="D1098" s="53">
        <v>42499</v>
      </c>
      <c r="E1098" s="80" t="s">
        <v>371</v>
      </c>
    </row>
    <row r="1099" spans="1:5">
      <c r="A1099" s="10">
        <v>42503</v>
      </c>
      <c r="B1099" s="11">
        <v>3576.8916357069998</v>
      </c>
      <c r="C1099" s="11">
        <v>25.756454455278949</v>
      </c>
      <c r="D1099" s="53">
        <v>42500</v>
      </c>
      <c r="E1099" s="80" t="s">
        <v>372</v>
      </c>
    </row>
    <row r="1100" spans="1:5">
      <c r="A1100" s="10">
        <v>42507</v>
      </c>
      <c r="B1100" s="11">
        <v>3572.9123257069996</v>
      </c>
      <c r="C1100" s="11">
        <v>25.857756654000436</v>
      </c>
      <c r="D1100" s="53">
        <v>42501</v>
      </c>
      <c r="E1100" s="80" t="s">
        <v>435</v>
      </c>
    </row>
    <row r="1101" spans="1:5">
      <c r="A1101" s="10">
        <v>42508</v>
      </c>
      <c r="B1101" s="11">
        <v>3578.2191457069998</v>
      </c>
      <c r="C1101" s="11">
        <v>25.878842165537563</v>
      </c>
      <c r="D1101" s="53">
        <v>42502</v>
      </c>
      <c r="E1101" s="80" t="s">
        <v>436</v>
      </c>
    </row>
    <row r="1102" spans="1:5">
      <c r="A1102" s="10">
        <v>42509</v>
      </c>
      <c r="B1102" s="11">
        <v>3586.7178457069999</v>
      </c>
      <c r="C1102" s="11">
        <v>26.012215727008243</v>
      </c>
      <c r="D1102" s="53">
        <v>42503</v>
      </c>
      <c r="E1102" s="80" t="s">
        <v>373</v>
      </c>
    </row>
    <row r="1103" spans="1:5">
      <c r="A1103" s="10">
        <v>42510</v>
      </c>
      <c r="B1103" s="11">
        <v>3579.6327757069998</v>
      </c>
      <c r="C1103" s="11">
        <v>25.87035915324341</v>
      </c>
      <c r="D1103" s="53">
        <v>42507</v>
      </c>
      <c r="E1103" s="80" t="s">
        <v>377</v>
      </c>
    </row>
    <row r="1104" spans="1:5">
      <c r="A1104" s="10">
        <v>42513</v>
      </c>
      <c r="B1104" s="11">
        <v>3571.2959357069999</v>
      </c>
      <c r="C1104" s="11">
        <v>26.113111209808366</v>
      </c>
      <c r="D1104" s="53">
        <v>42508</v>
      </c>
      <c r="E1104" s="80" t="s">
        <v>437</v>
      </c>
    </row>
    <row r="1105" spans="1:5">
      <c r="A1105" s="10">
        <v>42514</v>
      </c>
      <c r="B1105" s="11">
        <v>3582.5419757069999</v>
      </c>
      <c r="C1105" s="11">
        <v>26.307972601585195</v>
      </c>
      <c r="D1105" s="53">
        <v>42509</v>
      </c>
      <c r="E1105" s="80" t="s">
        <v>438</v>
      </c>
    </row>
    <row r="1106" spans="1:5">
      <c r="A1106" s="10">
        <v>42515</v>
      </c>
      <c r="B1106" s="11">
        <v>3574.1867057069994</v>
      </c>
      <c r="C1106" s="11">
        <v>26.17110494104616</v>
      </c>
      <c r="D1106" s="53">
        <v>42510</v>
      </c>
      <c r="E1106" s="80" t="s">
        <v>378</v>
      </c>
    </row>
    <row r="1107" spans="1:5">
      <c r="A1107" s="10">
        <v>42516</v>
      </c>
      <c r="B1107" s="11">
        <v>3509.5343457069998</v>
      </c>
      <c r="C1107" s="11">
        <v>25.763825321216576</v>
      </c>
      <c r="D1107" s="53">
        <v>42513</v>
      </c>
      <c r="E1107" s="80" t="s">
        <v>381</v>
      </c>
    </row>
    <row r="1108" spans="1:5">
      <c r="A1108" s="10">
        <v>42517</v>
      </c>
      <c r="B1108" s="11">
        <v>3528.7397557069999</v>
      </c>
      <c r="C1108" s="11">
        <v>25.739910263462612</v>
      </c>
      <c r="D1108" s="53">
        <v>42514</v>
      </c>
      <c r="E1108" s="80" t="s">
        <v>382</v>
      </c>
    </row>
    <row r="1109" spans="1:5">
      <c r="A1109" s="10">
        <v>42520</v>
      </c>
      <c r="B1109" s="11">
        <v>3521.9727157069997</v>
      </c>
      <c r="C1109" s="11">
        <v>25.820377331336285</v>
      </c>
      <c r="D1109" s="53">
        <v>42515</v>
      </c>
      <c r="E1109" s="80" t="s">
        <v>451</v>
      </c>
    </row>
    <row r="1110" spans="1:5">
      <c r="A1110" s="10">
        <v>42521</v>
      </c>
      <c r="B1110" s="11">
        <v>3483.3457057069995</v>
      </c>
      <c r="C1110" s="11">
        <v>25.433480082912801</v>
      </c>
      <c r="D1110" s="53">
        <v>42516</v>
      </c>
      <c r="E1110" s="80" t="s">
        <v>439</v>
      </c>
    </row>
    <row r="1111" spans="1:5">
      <c r="A1111" s="10">
        <v>42522</v>
      </c>
      <c r="B1111" s="11">
        <v>3504.6686157070003</v>
      </c>
      <c r="C1111" s="11">
        <v>25.2979702779548</v>
      </c>
      <c r="D1111" s="53">
        <v>42517</v>
      </c>
      <c r="E1111" s="80" t="s">
        <v>383</v>
      </c>
    </row>
    <row r="1112" spans="1:5">
      <c r="A1112" s="10">
        <v>42523</v>
      </c>
      <c r="B1112" s="11">
        <v>3576.3654257070002</v>
      </c>
      <c r="C1112" s="11">
        <v>25.891505839654823</v>
      </c>
      <c r="D1112" s="53">
        <v>42520</v>
      </c>
      <c r="E1112" s="80" t="s">
        <v>386</v>
      </c>
    </row>
    <row r="1113" spans="1:5">
      <c r="A1113" s="10">
        <v>42524</v>
      </c>
      <c r="B1113" s="11">
        <v>3559.5439057070002</v>
      </c>
      <c r="C1113" s="11">
        <v>25.617389041696292</v>
      </c>
      <c r="D1113" s="53">
        <v>42521</v>
      </c>
      <c r="E1113" s="80" t="s">
        <v>387</v>
      </c>
    </row>
    <row r="1114" spans="1:5">
      <c r="A1114" s="10">
        <v>42527</v>
      </c>
      <c r="B1114" s="11">
        <v>3573.8115357070001</v>
      </c>
      <c r="C1114" s="11">
        <v>25.779026657839903</v>
      </c>
      <c r="D1114" s="53">
        <v>42522</v>
      </c>
      <c r="E1114" s="80" t="s">
        <v>452</v>
      </c>
    </row>
    <row r="1115" spans="1:5">
      <c r="A1115" s="10">
        <v>42528</v>
      </c>
      <c r="B1115" s="11">
        <v>3550.0729557070003</v>
      </c>
      <c r="C1115" s="11">
        <v>25.651995162320514</v>
      </c>
      <c r="D1115" s="53">
        <v>42523</v>
      </c>
      <c r="E1115" s="80" t="s">
        <v>440</v>
      </c>
    </row>
    <row r="1116" spans="1:5">
      <c r="A1116" s="10">
        <v>42529</v>
      </c>
      <c r="B1116" s="11">
        <v>3582.0665457070004</v>
      </c>
      <c r="C1116" s="11">
        <v>26.003002857918776</v>
      </c>
      <c r="D1116" s="53">
        <v>42524</v>
      </c>
      <c r="E1116" s="80" t="s">
        <v>388</v>
      </c>
    </row>
    <row r="1117" spans="1:5">
      <c r="A1117" s="10">
        <v>42530</v>
      </c>
      <c r="B1117" s="11">
        <v>3611.4998357070003</v>
      </c>
      <c r="C1117" s="11">
        <v>26.057308071606361</v>
      </c>
      <c r="D1117" s="53">
        <v>42527</v>
      </c>
      <c r="E1117" s="80" t="s">
        <v>391</v>
      </c>
    </row>
    <row r="1118" spans="1:5">
      <c r="A1118" s="10">
        <v>42531</v>
      </c>
      <c r="B1118" s="11">
        <v>3602.840825707</v>
      </c>
      <c r="C1118" s="11">
        <v>25.906228649926771</v>
      </c>
      <c r="D1118" s="53">
        <v>42528</v>
      </c>
      <c r="E1118" s="80" t="s">
        <v>392</v>
      </c>
    </row>
    <row r="1119" spans="1:5">
      <c r="A1119" s="10">
        <v>42534</v>
      </c>
      <c r="B1119" s="11">
        <v>3605.438825707</v>
      </c>
      <c r="C1119" s="11">
        <v>25.942920953573477</v>
      </c>
      <c r="D1119" s="53">
        <v>42529</v>
      </c>
      <c r="E1119" s="80" t="s">
        <v>453</v>
      </c>
    </row>
    <row r="1120" spans="1:5">
      <c r="A1120" s="10">
        <v>42535</v>
      </c>
      <c r="B1120" s="11">
        <v>3634.7242757070003</v>
      </c>
      <c r="C1120" s="11">
        <v>26.130873376234977</v>
      </c>
      <c r="D1120" s="53">
        <v>42530</v>
      </c>
      <c r="E1120" s="80" t="s">
        <v>441</v>
      </c>
    </row>
    <row r="1121" spans="1:5">
      <c r="A1121" s="10">
        <v>42536</v>
      </c>
      <c r="B1121" s="11">
        <v>3667.9181657070003</v>
      </c>
      <c r="C1121" s="11">
        <v>26.576650833745614</v>
      </c>
      <c r="D1121" s="53">
        <v>42531</v>
      </c>
      <c r="E1121" s="80" t="s">
        <v>393</v>
      </c>
    </row>
    <row r="1122" spans="1:5">
      <c r="A1122" s="10">
        <v>42537</v>
      </c>
      <c r="B1122" s="11">
        <v>3642.0626257070003</v>
      </c>
      <c r="C1122" s="11">
        <v>26.353976112241035</v>
      </c>
      <c r="D1122" s="53">
        <v>42534</v>
      </c>
      <c r="E1122" s="80" t="s">
        <v>396</v>
      </c>
    </row>
    <row r="1123" spans="1:5">
      <c r="A1123" s="10">
        <v>42538</v>
      </c>
      <c r="B1123" s="11">
        <v>3640.8325557069998</v>
      </c>
      <c r="C1123" s="11">
        <v>26.396050911057543</v>
      </c>
      <c r="D1123" s="53">
        <v>42535</v>
      </c>
      <c r="E1123" s="80" t="s">
        <v>397</v>
      </c>
    </row>
    <row r="1124" spans="1:5">
      <c r="A1124" s="10">
        <v>42541</v>
      </c>
      <c r="B1124" s="11">
        <v>3646.3350057069997</v>
      </c>
      <c r="C1124" s="11">
        <v>26.542855745535583</v>
      </c>
      <c r="D1124" s="53">
        <v>42536</v>
      </c>
      <c r="E1124" s="80" t="s">
        <v>442</v>
      </c>
    </row>
    <row r="1125" spans="1:5">
      <c r="A1125" s="10">
        <v>42542</v>
      </c>
      <c r="B1125" s="11">
        <v>3631.7884857069998</v>
      </c>
      <c r="C1125" s="11">
        <v>26.43516583360956</v>
      </c>
      <c r="D1125" s="53">
        <v>42537</v>
      </c>
      <c r="E1125" s="80" t="s">
        <v>443</v>
      </c>
    </row>
    <row r="1126" spans="1:5">
      <c r="A1126" s="10">
        <v>42543</v>
      </c>
      <c r="B1126" s="11">
        <v>3654.3499257069998</v>
      </c>
      <c r="C1126" s="11">
        <v>26.447758081596263</v>
      </c>
      <c r="D1126" s="53">
        <v>42538</v>
      </c>
      <c r="E1126" s="80" t="s">
        <v>398</v>
      </c>
    </row>
    <row r="1127" spans="1:5">
      <c r="A1127" s="10">
        <v>42544</v>
      </c>
      <c r="B1127" s="11">
        <v>3600.709815707</v>
      </c>
      <c r="C1127" s="11">
        <v>26.11203105501534</v>
      </c>
      <c r="D1127" s="53">
        <v>42541</v>
      </c>
      <c r="E1127" s="80" t="s">
        <v>401</v>
      </c>
    </row>
    <row r="1128" spans="1:5">
      <c r="A1128" s="10">
        <v>42545</v>
      </c>
      <c r="B1128" s="11">
        <v>3570.873875707</v>
      </c>
      <c r="C1128" s="11">
        <v>25.734773716744581</v>
      </c>
      <c r="D1128" s="53">
        <v>42542</v>
      </c>
      <c r="E1128" s="80" t="s">
        <v>402</v>
      </c>
    </row>
    <row r="1129" spans="1:5">
      <c r="A1129" s="10">
        <v>42548</v>
      </c>
      <c r="B1129" s="11">
        <v>3578.725205707</v>
      </c>
      <c r="C1129" s="11">
        <v>25.803173754982318</v>
      </c>
      <c r="D1129" s="53">
        <v>42543</v>
      </c>
      <c r="E1129" s="80" t="s">
        <v>454</v>
      </c>
    </row>
    <row r="1130" spans="1:5">
      <c r="A1130" s="10">
        <v>42549</v>
      </c>
      <c r="B1130" s="11">
        <v>3547.8888957069998</v>
      </c>
      <c r="C1130" s="11">
        <v>25.556030561023913</v>
      </c>
      <c r="D1130" s="53">
        <v>42544</v>
      </c>
      <c r="E1130" s="80" t="s">
        <v>444</v>
      </c>
    </row>
    <row r="1131" spans="1:5">
      <c r="A1131" s="10">
        <v>42550</v>
      </c>
      <c r="B1131" s="11">
        <v>3566.609675707</v>
      </c>
      <c r="C1131" s="11">
        <v>25.863190619283483</v>
      </c>
      <c r="D1131" s="53">
        <v>42545</v>
      </c>
      <c r="E1131" s="80" t="s">
        <v>403</v>
      </c>
    </row>
    <row r="1132" spans="1:5">
      <c r="A1132" s="10">
        <v>42551</v>
      </c>
      <c r="B1132" s="11">
        <v>3614.6307957070003</v>
      </c>
      <c r="C1132" s="11">
        <v>26.08050833312539</v>
      </c>
      <c r="D1132" s="53">
        <v>42548</v>
      </c>
      <c r="E1132" s="80" t="s">
        <v>406</v>
      </c>
    </row>
    <row r="1133" spans="1:5">
      <c r="A1133" s="10">
        <v>42552</v>
      </c>
      <c r="B1133" s="11">
        <v>3612.5661057069997</v>
      </c>
      <c r="C1133" s="11">
        <v>25.999634412647193</v>
      </c>
      <c r="D1133" s="53">
        <v>42549</v>
      </c>
      <c r="E1133" s="80" t="s">
        <v>407</v>
      </c>
    </row>
    <row r="1134" spans="1:5">
      <c r="A1134" s="10">
        <v>42555</v>
      </c>
      <c r="B1134" s="11">
        <v>3591.901635707</v>
      </c>
      <c r="C1134" s="11">
        <v>25.706698251696142</v>
      </c>
      <c r="D1134" s="53">
        <v>42550</v>
      </c>
      <c r="E1134" s="80" t="s">
        <v>455</v>
      </c>
    </row>
    <row r="1135" spans="1:5">
      <c r="A1135" s="10">
        <v>42556</v>
      </c>
      <c r="B1135" s="11">
        <v>3588.9679557069999</v>
      </c>
      <c r="C1135" s="11">
        <v>25.431040676654554</v>
      </c>
      <c r="D1135" s="53">
        <v>42551</v>
      </c>
      <c r="E1135" s="80" t="s">
        <v>445</v>
      </c>
    </row>
    <row r="1136" spans="1:5">
      <c r="A1136" s="10">
        <v>42557</v>
      </c>
      <c r="B1136" s="11">
        <v>3586.2723757069998</v>
      </c>
      <c r="C1136" s="11">
        <v>25.222509837403155</v>
      </c>
      <c r="D1136" s="53">
        <v>42552</v>
      </c>
      <c r="E1136" s="80" t="s">
        <v>408</v>
      </c>
    </row>
    <row r="1137" spans="1:5">
      <c r="A1137" s="10">
        <v>42558</v>
      </c>
      <c r="B1137" s="11">
        <v>3595.4515457069997</v>
      </c>
      <c r="C1137" s="11">
        <v>25.195238604362419</v>
      </c>
      <c r="D1137" s="53">
        <v>42555</v>
      </c>
      <c r="E1137" s="80" t="s">
        <v>411</v>
      </c>
    </row>
    <row r="1138" spans="1:5">
      <c r="A1138" s="10">
        <v>42559</v>
      </c>
      <c r="B1138" s="11">
        <v>3560.4790957069995</v>
      </c>
      <c r="C1138" s="11">
        <v>24.917876849631497</v>
      </c>
      <c r="D1138" s="53">
        <v>42556</v>
      </c>
      <c r="E1138" s="80" t="s">
        <v>412</v>
      </c>
    </row>
    <row r="1139" spans="1:5">
      <c r="A1139" s="10">
        <v>42562</v>
      </c>
      <c r="B1139" s="11">
        <v>3589.5678857069997</v>
      </c>
      <c r="C1139" s="11">
        <v>25.194294863729272</v>
      </c>
      <c r="D1139" s="53">
        <v>42557</v>
      </c>
      <c r="E1139" s="80" t="s">
        <v>456</v>
      </c>
    </row>
    <row r="1140" spans="1:5">
      <c r="A1140" s="10">
        <v>42563</v>
      </c>
      <c r="B1140" s="11">
        <v>3579.8208957069996</v>
      </c>
      <c r="C1140" s="11">
        <v>25.224867796994772</v>
      </c>
      <c r="D1140" s="53">
        <v>42558</v>
      </c>
      <c r="E1140" s="80" t="s">
        <v>446</v>
      </c>
    </row>
    <row r="1141" spans="1:5">
      <c r="A1141" s="10">
        <v>42564</v>
      </c>
      <c r="B1141" s="11">
        <v>3602.8712257069997</v>
      </c>
      <c r="C1141" s="11">
        <v>25.309679350750645</v>
      </c>
      <c r="D1141" s="53">
        <v>42559</v>
      </c>
      <c r="E1141" s="80" t="s">
        <v>413</v>
      </c>
    </row>
    <row r="1142" spans="1:5">
      <c r="A1142" s="10">
        <v>42565</v>
      </c>
      <c r="B1142" s="11">
        <v>3605.3024257069997</v>
      </c>
      <c r="C1142" s="11">
        <v>25.382146705700098</v>
      </c>
      <c r="D1142" s="53">
        <v>42562</v>
      </c>
      <c r="E1142" s="80" t="s">
        <v>416</v>
      </c>
    </row>
    <row r="1143" spans="1:5">
      <c r="A1143" s="10">
        <v>42566</v>
      </c>
      <c r="B1143" s="11">
        <v>3616.6758457070005</v>
      </c>
      <c r="C1143" s="11">
        <v>25.52424591641881</v>
      </c>
      <c r="D1143" s="53">
        <v>42563</v>
      </c>
      <c r="E1143" s="80" t="s">
        <v>417</v>
      </c>
    </row>
    <row r="1144" spans="1:5">
      <c r="A1144" s="10">
        <v>42569</v>
      </c>
      <c r="B1144" s="11">
        <v>3578.1121857070002</v>
      </c>
      <c r="C1144" s="11">
        <v>25.304040608031009</v>
      </c>
      <c r="D1144" s="53">
        <v>42564</v>
      </c>
      <c r="E1144" s="80" t="s">
        <v>457</v>
      </c>
    </row>
    <row r="1145" spans="1:5">
      <c r="A1145" s="10">
        <v>42570</v>
      </c>
      <c r="B1145" s="11">
        <v>3591.9545957070004</v>
      </c>
      <c r="C1145" s="11">
        <v>25.576135774076718</v>
      </c>
      <c r="D1145" s="53">
        <v>42565</v>
      </c>
      <c r="E1145" s="80" t="s">
        <v>447</v>
      </c>
    </row>
    <row r="1146" spans="1:5">
      <c r="A1146" s="10">
        <v>42571</v>
      </c>
      <c r="B1146" s="11">
        <v>3551.0883357070002</v>
      </c>
      <c r="C1146" s="11">
        <v>25.423325860395824</v>
      </c>
      <c r="D1146" s="53">
        <v>42566</v>
      </c>
      <c r="E1146" s="80" t="s">
        <v>418</v>
      </c>
    </row>
    <row r="1147" spans="1:5">
      <c r="A1147" s="10">
        <v>42572</v>
      </c>
      <c r="B1147" s="11">
        <v>3524.4401457070003</v>
      </c>
      <c r="C1147" s="11">
        <v>25.228200513755223</v>
      </c>
      <c r="D1147" s="53">
        <v>42569</v>
      </c>
      <c r="E1147" s="80" t="s">
        <v>421</v>
      </c>
    </row>
    <row r="1148" spans="1:5">
      <c r="A1148" s="10">
        <v>42573</v>
      </c>
      <c r="B1148" s="11">
        <v>3543.5941457069998</v>
      </c>
      <c r="C1148" s="11">
        <v>25.445017922687828</v>
      </c>
      <c r="D1148" s="53">
        <v>42570</v>
      </c>
      <c r="E1148" s="80" t="s">
        <v>422</v>
      </c>
    </row>
    <row r="1149" spans="1:5">
      <c r="A1149" s="10">
        <v>42576</v>
      </c>
      <c r="B1149" s="11">
        <v>3552.951785707</v>
      </c>
      <c r="C1149" s="11">
        <v>25.56534658113118</v>
      </c>
      <c r="D1149" s="53">
        <v>42571</v>
      </c>
      <c r="E1149" s="80" t="s">
        <v>458</v>
      </c>
    </row>
    <row r="1150" spans="1:5">
      <c r="A1150" s="10">
        <v>42577</v>
      </c>
      <c r="B1150" s="11">
        <v>3555.1355257069999</v>
      </c>
      <c r="C1150" s="11">
        <v>25.504507309651952</v>
      </c>
      <c r="D1150" s="53">
        <v>42572</v>
      </c>
      <c r="E1150" s="80" t="s">
        <v>448</v>
      </c>
    </row>
    <row r="1151" spans="1:5">
      <c r="A1151" s="10">
        <v>42578</v>
      </c>
      <c r="B1151" s="11">
        <v>3587.4137057070002</v>
      </c>
      <c r="C1151" s="11">
        <v>25.669518025423766</v>
      </c>
      <c r="D1151" s="53">
        <v>42573</v>
      </c>
      <c r="E1151" s="80" t="s">
        <v>423</v>
      </c>
    </row>
    <row r="1152" spans="1:5">
      <c r="A1152" s="10">
        <v>42579</v>
      </c>
      <c r="B1152" s="11">
        <v>3585.2392457069996</v>
      </c>
      <c r="C1152" s="11">
        <v>25.660725994748368</v>
      </c>
      <c r="D1152" s="53">
        <v>42576</v>
      </c>
      <c r="E1152" s="80" t="s">
        <v>426</v>
      </c>
    </row>
    <row r="1153" spans="1:5">
      <c r="A1153" s="10">
        <v>42580</v>
      </c>
      <c r="B1153" s="11">
        <v>3567.4963157070001</v>
      </c>
      <c r="C1153" s="11">
        <v>25.532720177778597</v>
      </c>
      <c r="D1153" s="53">
        <v>42577</v>
      </c>
      <c r="E1153" s="80" t="s">
        <v>427</v>
      </c>
    </row>
    <row r="1154" spans="1:5">
      <c r="A1154" s="10">
        <v>42583</v>
      </c>
      <c r="B1154" s="11">
        <v>3560.9984557069997</v>
      </c>
      <c r="C1154" s="11">
        <v>25.516743181045243</v>
      </c>
      <c r="D1154" s="53">
        <v>42578</v>
      </c>
      <c r="E1154" s="80" t="s">
        <v>459</v>
      </c>
    </row>
    <row r="1155" spans="1:5">
      <c r="A1155" s="10">
        <v>42584</v>
      </c>
      <c r="B1155" s="11">
        <v>3560.7766557069999</v>
      </c>
      <c r="C1155" s="11">
        <v>25.468047463078037</v>
      </c>
      <c r="D1155" s="53">
        <v>42579</v>
      </c>
      <c r="E1155" s="80" t="s">
        <v>449</v>
      </c>
    </row>
    <row r="1156" spans="1:5">
      <c r="A1156" s="10">
        <v>42585</v>
      </c>
      <c r="B1156" s="11">
        <v>3556.982295707</v>
      </c>
      <c r="C1156" s="11">
        <v>25.440119081970519</v>
      </c>
      <c r="D1156" s="53">
        <v>42580</v>
      </c>
      <c r="E1156" s="80" t="s">
        <v>428</v>
      </c>
    </row>
    <row r="1157" spans="1:5">
      <c r="A1157" s="10">
        <v>42586</v>
      </c>
      <c r="B1157" s="11">
        <v>3544.6190757069999</v>
      </c>
      <c r="C1157" s="11">
        <v>25.318260797161479</v>
      </c>
      <c r="D1157" s="53">
        <v>42583</v>
      </c>
      <c r="E1157" s="80" t="s">
        <v>197</v>
      </c>
    </row>
    <row r="1158" spans="1:5">
      <c r="A1158" s="10">
        <v>42587</v>
      </c>
      <c r="B1158" s="11">
        <v>3572.8953757069999</v>
      </c>
      <c r="C1158" s="11">
        <v>25.532966104690768</v>
      </c>
      <c r="D1158" s="53">
        <v>42584</v>
      </c>
      <c r="E1158" s="80" t="s">
        <v>198</v>
      </c>
    </row>
    <row r="1159" spans="1:5">
      <c r="A1159" s="10">
        <v>42590</v>
      </c>
      <c r="B1159" s="11">
        <v>3544.4091857069998</v>
      </c>
      <c r="C1159" s="11">
        <v>25.289870199244781</v>
      </c>
      <c r="D1159" s="53">
        <v>42585</v>
      </c>
      <c r="E1159" s="80" t="s">
        <v>199</v>
      </c>
    </row>
    <row r="1160" spans="1:5">
      <c r="A1160" s="10">
        <v>42591</v>
      </c>
      <c r="B1160" s="11">
        <v>3547.9231857069999</v>
      </c>
      <c r="C1160" s="11">
        <v>25.358669697319264</v>
      </c>
      <c r="D1160" s="53">
        <v>42586</v>
      </c>
      <c r="E1160" s="80" t="s">
        <v>300</v>
      </c>
    </row>
    <row r="1161" spans="1:5">
      <c r="A1161" s="10">
        <v>42592</v>
      </c>
      <c r="B1161" s="11">
        <v>3578.643805707</v>
      </c>
      <c r="C1161" s="11">
        <v>25.466951490258054</v>
      </c>
      <c r="D1161" s="53">
        <v>42587</v>
      </c>
      <c r="E1161" s="80" t="s">
        <v>281</v>
      </c>
    </row>
    <row r="1162" spans="1:5">
      <c r="A1162" s="10">
        <v>42593</v>
      </c>
      <c r="B1162" s="11">
        <v>3584.6255457069997</v>
      </c>
      <c r="C1162" s="11">
        <v>25.440957741542363</v>
      </c>
      <c r="D1162" s="53">
        <v>42590</v>
      </c>
      <c r="E1162" s="80" t="s">
        <v>202</v>
      </c>
    </row>
    <row r="1163" spans="1:5">
      <c r="A1163" s="10">
        <v>42594</v>
      </c>
      <c r="B1163" s="11">
        <v>3585.7576657069999</v>
      </c>
      <c r="C1163" s="11">
        <v>25.452339305164077</v>
      </c>
      <c r="D1163" s="53">
        <v>42591</v>
      </c>
      <c r="E1163" s="80" t="s">
        <v>203</v>
      </c>
    </row>
    <row r="1164" spans="1:5">
      <c r="A1164" s="10">
        <v>42597</v>
      </c>
      <c r="B1164" s="11">
        <v>3591.7678257070002</v>
      </c>
      <c r="C1164" s="11">
        <v>25.560235690790932</v>
      </c>
      <c r="D1164" s="53">
        <v>42592</v>
      </c>
      <c r="E1164" s="80" t="s">
        <v>204</v>
      </c>
    </row>
    <row r="1165" spans="1:5">
      <c r="A1165" s="10">
        <v>42598</v>
      </c>
      <c r="B1165" s="11">
        <v>3587.0477057070002</v>
      </c>
      <c r="C1165" s="11">
        <v>25.532619753413538</v>
      </c>
      <c r="D1165" s="53">
        <v>42593</v>
      </c>
      <c r="E1165" s="80" t="s">
        <v>301</v>
      </c>
    </row>
    <row r="1166" spans="1:5">
      <c r="A1166" s="10">
        <v>42599</v>
      </c>
      <c r="B1166" s="11">
        <v>3578.4403957069999</v>
      </c>
      <c r="C1166" s="11">
        <v>25.471327758668359</v>
      </c>
      <c r="D1166" s="53">
        <v>42594</v>
      </c>
      <c r="E1166" s="80" t="s">
        <v>282</v>
      </c>
    </row>
    <row r="1167" spans="1:5">
      <c r="A1167" s="10">
        <v>42600</v>
      </c>
      <c r="B1167" s="11">
        <v>3586.155145707</v>
      </c>
      <c r="C1167" s="11">
        <v>25.549828680087483</v>
      </c>
      <c r="D1167" s="53">
        <v>42597</v>
      </c>
      <c r="E1167" s="80" t="s">
        <v>207</v>
      </c>
    </row>
    <row r="1168" spans="1:5">
      <c r="A1168" s="10">
        <v>42601</v>
      </c>
      <c r="B1168" s="11">
        <v>3591.9165457069998</v>
      </c>
      <c r="C1168" s="11">
        <v>25.497508587576995</v>
      </c>
      <c r="D1168" s="53">
        <v>42598</v>
      </c>
      <c r="E1168" s="80" t="s">
        <v>208</v>
      </c>
    </row>
    <row r="1169" spans="1:5">
      <c r="A1169" s="10">
        <v>42604</v>
      </c>
      <c r="B1169" s="11">
        <v>3578.2445857070002</v>
      </c>
      <c r="C1169" s="11">
        <v>25.624304628107573</v>
      </c>
      <c r="D1169" s="53">
        <v>42599</v>
      </c>
      <c r="E1169" s="80" t="s">
        <v>209</v>
      </c>
    </row>
    <row r="1170" spans="1:5">
      <c r="A1170" s="10">
        <v>42605</v>
      </c>
      <c r="B1170" s="11">
        <v>3572.9384357069998</v>
      </c>
      <c r="C1170" s="11">
        <v>25.615679314235244</v>
      </c>
      <c r="D1170" s="53">
        <v>42600</v>
      </c>
      <c r="E1170" s="80" t="s">
        <v>302</v>
      </c>
    </row>
    <row r="1171" spans="1:5">
      <c r="A1171" s="10">
        <v>42606</v>
      </c>
      <c r="B1171" s="11">
        <v>3588.5770457069998</v>
      </c>
      <c r="C1171" s="11">
        <v>25.933732701600714</v>
      </c>
      <c r="D1171" s="53">
        <v>42601</v>
      </c>
      <c r="E1171" s="80" t="s">
        <v>283</v>
      </c>
    </row>
    <row r="1172" spans="1:5">
      <c r="A1172" s="10">
        <v>42607</v>
      </c>
      <c r="B1172" s="11">
        <v>3599.8410357070002</v>
      </c>
      <c r="C1172" s="11">
        <v>26.13167842168907</v>
      </c>
      <c r="D1172" s="53">
        <v>42604</v>
      </c>
      <c r="E1172" s="80" t="s">
        <v>212</v>
      </c>
    </row>
    <row r="1173" spans="1:5">
      <c r="A1173" s="10">
        <v>42608</v>
      </c>
      <c r="B1173" s="11">
        <v>3581.356865707</v>
      </c>
      <c r="C1173" s="11">
        <v>25.923045375373459</v>
      </c>
      <c r="D1173" s="53">
        <v>42605</v>
      </c>
      <c r="E1173" s="80" t="s">
        <v>213</v>
      </c>
    </row>
    <row r="1174" spans="1:5">
      <c r="A1174" s="10">
        <v>42611</v>
      </c>
      <c r="B1174" s="11">
        <v>3614.7774957070001</v>
      </c>
      <c r="C1174" s="11">
        <v>26.266914655930119</v>
      </c>
      <c r="D1174" s="53">
        <v>42606</v>
      </c>
      <c r="E1174" s="80" t="s">
        <v>214</v>
      </c>
    </row>
    <row r="1175" spans="1:5">
      <c r="A1175" s="10">
        <v>42612</v>
      </c>
      <c r="B1175" s="11">
        <v>3629.7099557070001</v>
      </c>
      <c r="C1175" s="11">
        <v>26.262677857012605</v>
      </c>
      <c r="D1175" s="53">
        <v>42607</v>
      </c>
      <c r="E1175" s="80" t="s">
        <v>303</v>
      </c>
    </row>
    <row r="1176" spans="1:5">
      <c r="A1176" s="10">
        <v>42613</v>
      </c>
      <c r="B1176" s="11">
        <v>3626.0931357069999</v>
      </c>
      <c r="C1176" s="11">
        <v>26.292757327759659</v>
      </c>
      <c r="D1176" s="53">
        <v>42608</v>
      </c>
      <c r="E1176" s="80" t="s">
        <v>284</v>
      </c>
    </row>
    <row r="1177" spans="1:5">
      <c r="A1177" s="10">
        <v>42614</v>
      </c>
      <c r="B1177" s="11">
        <v>3611.1881157070002</v>
      </c>
      <c r="C1177" s="11">
        <v>26.231614160275235</v>
      </c>
      <c r="D1177" s="53">
        <v>42611</v>
      </c>
      <c r="E1177" s="80" t="s">
        <v>217</v>
      </c>
    </row>
    <row r="1178" spans="1:5">
      <c r="A1178" s="10">
        <v>42615</v>
      </c>
      <c r="B1178" s="11">
        <v>3614.4204957070001</v>
      </c>
      <c r="C1178" s="11">
        <v>26.030700257745419</v>
      </c>
      <c r="D1178" s="53">
        <v>42612</v>
      </c>
      <c r="E1178" s="80" t="s">
        <v>218</v>
      </c>
    </row>
    <row r="1179" spans="1:5">
      <c r="A1179" s="10">
        <v>42618</v>
      </c>
      <c r="B1179" s="11">
        <v>3630.668895707</v>
      </c>
      <c r="C1179" s="11">
        <v>26.128986296630931</v>
      </c>
      <c r="D1179" s="53">
        <v>42613</v>
      </c>
      <c r="E1179" s="80" t="s">
        <v>219</v>
      </c>
    </row>
    <row r="1180" spans="1:5">
      <c r="A1180" s="10">
        <v>42619</v>
      </c>
      <c r="B1180" s="11">
        <v>3642.856955707</v>
      </c>
      <c r="C1180" s="11">
        <v>26.229677241390615</v>
      </c>
      <c r="D1180" s="53">
        <v>42614</v>
      </c>
      <c r="E1180" s="80" t="s">
        <v>304</v>
      </c>
    </row>
    <row r="1181" spans="1:5">
      <c r="A1181" s="10">
        <v>42620</v>
      </c>
      <c r="B1181" s="11">
        <v>3664.9379357070002</v>
      </c>
      <c r="C1181" s="11">
        <v>26.269946090528705</v>
      </c>
      <c r="D1181" s="53">
        <v>42615</v>
      </c>
      <c r="E1181" s="80" t="s">
        <v>49</v>
      </c>
    </row>
    <row r="1182" spans="1:5">
      <c r="A1182" s="10">
        <v>42621</v>
      </c>
      <c r="B1182" s="11">
        <v>3693.4189057069998</v>
      </c>
      <c r="C1182" s="11">
        <v>26.519380431062835</v>
      </c>
      <c r="D1182" s="53">
        <v>42618</v>
      </c>
      <c r="E1182" s="80" t="s">
        <v>50</v>
      </c>
    </row>
    <row r="1183" spans="1:5">
      <c r="A1183" s="10">
        <v>42622</v>
      </c>
      <c r="B1183" s="11">
        <v>3698.7708057069999</v>
      </c>
      <c r="C1183" s="11">
        <v>26.398500015366505</v>
      </c>
      <c r="D1183" s="53">
        <v>42619</v>
      </c>
      <c r="E1183" s="80" t="s">
        <v>51</v>
      </c>
    </row>
    <row r="1184" spans="1:5">
      <c r="A1184" s="10">
        <v>42625</v>
      </c>
      <c r="B1184" s="11">
        <v>3705.4201657069998</v>
      </c>
      <c r="C1184" s="11">
        <v>26.613958851544034</v>
      </c>
      <c r="D1184" s="53">
        <v>42620</v>
      </c>
      <c r="E1184" s="80" t="s">
        <v>52</v>
      </c>
    </row>
    <row r="1185" spans="1:5">
      <c r="A1185" s="10">
        <v>42626</v>
      </c>
      <c r="B1185" s="11">
        <v>3674.6000857069998</v>
      </c>
      <c r="C1185" s="11">
        <v>26.36242739405953</v>
      </c>
      <c r="D1185" s="53">
        <v>42621</v>
      </c>
      <c r="E1185" s="80" t="s">
        <v>53</v>
      </c>
    </row>
    <row r="1186" spans="1:5">
      <c r="A1186" s="10">
        <v>42627</v>
      </c>
      <c r="B1186" s="11">
        <v>3665.5837457070002</v>
      </c>
      <c r="C1186" s="11">
        <v>26.324231193436788</v>
      </c>
      <c r="D1186" s="53">
        <v>42622</v>
      </c>
      <c r="E1186" s="80" t="s">
        <v>54</v>
      </c>
    </row>
    <row r="1187" spans="1:5">
      <c r="A1187" s="10">
        <v>42628</v>
      </c>
      <c r="B1187" s="11">
        <v>3674.5018257070001</v>
      </c>
      <c r="C1187" s="11">
        <v>26.420744999328484</v>
      </c>
      <c r="D1187" s="53">
        <v>42625</v>
      </c>
      <c r="E1187" s="80" t="s">
        <v>55</v>
      </c>
    </row>
    <row r="1188" spans="1:5">
      <c r="A1188" s="10">
        <v>42629</v>
      </c>
      <c r="B1188" s="11">
        <v>3655.5557357069997</v>
      </c>
      <c r="C1188" s="11">
        <v>26.227163005882154</v>
      </c>
      <c r="D1188" s="53">
        <v>42626</v>
      </c>
      <c r="E1188" s="80" t="s">
        <v>56</v>
      </c>
    </row>
    <row r="1189" spans="1:5">
      <c r="A1189" s="10">
        <v>42632</v>
      </c>
      <c r="B1189" s="11">
        <v>3671.9761457069999</v>
      </c>
      <c r="C1189" s="11">
        <v>26.333083992137695</v>
      </c>
      <c r="D1189" s="53">
        <v>42627</v>
      </c>
      <c r="E1189" s="80" t="s">
        <v>57</v>
      </c>
    </row>
    <row r="1190" spans="1:5">
      <c r="A1190" s="10">
        <v>42633</v>
      </c>
      <c r="B1190" s="11">
        <v>3706.7720057070001</v>
      </c>
      <c r="C1190" s="11">
        <v>26.481551372167022</v>
      </c>
      <c r="D1190" s="53">
        <v>42628</v>
      </c>
      <c r="E1190" s="80" t="s">
        <v>58</v>
      </c>
    </row>
    <row r="1191" spans="1:5">
      <c r="A1191" s="10">
        <v>42634</v>
      </c>
      <c r="B1191" s="11">
        <v>3758.4789557069998</v>
      </c>
      <c r="C1191" s="11">
        <v>26.605424237782476</v>
      </c>
      <c r="D1191" s="53">
        <v>42629</v>
      </c>
      <c r="E1191" s="80" t="s">
        <v>59</v>
      </c>
    </row>
    <row r="1192" spans="1:5">
      <c r="A1192" s="10">
        <v>42635</v>
      </c>
      <c r="B1192" s="11">
        <v>3737.8504657069998</v>
      </c>
      <c r="C1192" s="11">
        <v>26.362158562186377</v>
      </c>
      <c r="D1192" s="53">
        <v>42632</v>
      </c>
      <c r="E1192" s="80" t="s">
        <v>60</v>
      </c>
    </row>
    <row r="1193" spans="1:5">
      <c r="A1193" s="10">
        <v>42636</v>
      </c>
      <c r="B1193" s="11">
        <v>3746.0538857070001</v>
      </c>
      <c r="C1193" s="11">
        <v>26.33693605968347</v>
      </c>
      <c r="D1193" s="53">
        <v>42633</v>
      </c>
      <c r="E1193" s="80" t="s">
        <v>61</v>
      </c>
    </row>
    <row r="1194" spans="1:5">
      <c r="A1194" s="10">
        <v>42639</v>
      </c>
      <c r="B1194" s="11">
        <v>3699.7254157070001</v>
      </c>
      <c r="C1194" s="11">
        <v>26.265142432785677</v>
      </c>
      <c r="D1194" s="53">
        <v>42634</v>
      </c>
      <c r="E1194" s="80" t="s">
        <v>62</v>
      </c>
    </row>
    <row r="1195" spans="1:5">
      <c r="A1195" s="10">
        <v>42640</v>
      </c>
      <c r="B1195" s="11">
        <v>3669.3740157070001</v>
      </c>
      <c r="C1195" s="11">
        <v>26.188352558340188</v>
      </c>
      <c r="D1195" s="53">
        <v>42635</v>
      </c>
      <c r="E1195" s="80" t="s">
        <v>325</v>
      </c>
    </row>
    <row r="1196" spans="1:5">
      <c r="A1196" s="10">
        <v>42641</v>
      </c>
      <c r="B1196" s="11">
        <v>3644.9171757069998</v>
      </c>
      <c r="C1196" s="11">
        <v>26.280821438500702</v>
      </c>
      <c r="D1196" s="53">
        <v>42636</v>
      </c>
      <c r="E1196" s="80" t="s">
        <v>63</v>
      </c>
    </row>
    <row r="1197" spans="1:5">
      <c r="A1197" s="10">
        <v>42642</v>
      </c>
      <c r="B1197" s="11">
        <v>3628.833625707</v>
      </c>
      <c r="C1197" s="11">
        <v>26.170234770695672</v>
      </c>
      <c r="D1197" s="53">
        <v>42639</v>
      </c>
      <c r="E1197" s="80" t="s">
        <v>64</v>
      </c>
    </row>
    <row r="1198" spans="1:5">
      <c r="A1198" s="10">
        <v>42643</v>
      </c>
      <c r="B1198" s="11">
        <v>3681.0317557069998</v>
      </c>
      <c r="C1198" s="11">
        <v>26.308803590857693</v>
      </c>
      <c r="D1198" s="53">
        <v>42640</v>
      </c>
      <c r="E1198" s="80" t="s">
        <v>65</v>
      </c>
    </row>
    <row r="1199" spans="1:5">
      <c r="A1199" s="10">
        <v>42646</v>
      </c>
      <c r="B1199" s="11">
        <v>3659.0514657069998</v>
      </c>
      <c r="C1199" s="11">
        <v>26.388064334169037</v>
      </c>
      <c r="D1199" s="53">
        <v>42641</v>
      </c>
      <c r="E1199" s="80" t="s">
        <v>66</v>
      </c>
    </row>
    <row r="1200" spans="1:5">
      <c r="A1200" s="10">
        <v>42647</v>
      </c>
      <c r="B1200" s="11">
        <v>3705.4243257070002</v>
      </c>
      <c r="C1200" s="11">
        <v>26.720766275572537</v>
      </c>
      <c r="D1200" s="53">
        <v>42642</v>
      </c>
      <c r="E1200" s="80" t="s">
        <v>326</v>
      </c>
    </row>
    <row r="1201" spans="1:5">
      <c r="A1201" s="10">
        <v>42648</v>
      </c>
      <c r="B1201" s="11">
        <v>3746.7530857070001</v>
      </c>
      <c r="C1201" s="11">
        <v>26.933744240099642</v>
      </c>
      <c r="D1201" s="53">
        <v>42643</v>
      </c>
      <c r="E1201" s="80" t="s">
        <v>67</v>
      </c>
    </row>
    <row r="1202" spans="1:5">
      <c r="A1202" s="10">
        <v>42649</v>
      </c>
      <c r="B1202" s="11">
        <v>3744.2906657069998</v>
      </c>
      <c r="C1202" s="11">
        <v>26.653731787862629</v>
      </c>
      <c r="D1202" s="53">
        <v>42646</v>
      </c>
      <c r="E1202" s="80" t="s">
        <v>68</v>
      </c>
    </row>
    <row r="1203" spans="1:5">
      <c r="A1203" s="10">
        <v>42650</v>
      </c>
      <c r="B1203" s="11">
        <v>3734.7250857069998</v>
      </c>
      <c r="C1203" s="11">
        <v>26.657792376160444</v>
      </c>
      <c r="D1203" s="53">
        <v>42647</v>
      </c>
      <c r="E1203" s="80" t="s">
        <v>69</v>
      </c>
    </row>
    <row r="1204" spans="1:5">
      <c r="A1204" s="10">
        <v>42653</v>
      </c>
      <c r="B1204" s="11">
        <v>3758.8361857070004</v>
      </c>
      <c r="C1204" s="11">
        <v>26.984769831169885</v>
      </c>
      <c r="D1204" s="53">
        <v>42648</v>
      </c>
      <c r="E1204" s="80" t="s">
        <v>70</v>
      </c>
    </row>
    <row r="1205" spans="1:5">
      <c r="A1205" s="10">
        <v>42654</v>
      </c>
      <c r="B1205" s="11">
        <v>3754.3208857070003</v>
      </c>
      <c r="C1205" s="11">
        <v>26.906367653130502</v>
      </c>
      <c r="D1205" s="53">
        <v>42649</v>
      </c>
      <c r="E1205" s="80" t="s">
        <v>327</v>
      </c>
    </row>
    <row r="1206" spans="1:5">
      <c r="A1206" s="10">
        <v>42655</v>
      </c>
      <c r="B1206" s="11">
        <v>3748.0149857070001</v>
      </c>
      <c r="C1206" s="11">
        <v>26.722110079019661</v>
      </c>
      <c r="D1206" s="53">
        <v>42650</v>
      </c>
      <c r="E1206" s="80" t="s">
        <v>71</v>
      </c>
    </row>
    <row r="1207" spans="1:5">
      <c r="A1207" s="10">
        <v>42656</v>
      </c>
      <c r="B1207" s="11">
        <v>3709.1732257070003</v>
      </c>
      <c r="C1207" s="11">
        <v>26.50184648643646</v>
      </c>
      <c r="D1207" s="53">
        <v>42653</v>
      </c>
      <c r="E1207" s="80" t="s">
        <v>72</v>
      </c>
    </row>
    <row r="1208" spans="1:5">
      <c r="A1208" s="10">
        <v>42657</v>
      </c>
      <c r="B1208" s="11">
        <v>3716.090125707</v>
      </c>
      <c r="C1208" s="11">
        <v>26.54629513591706</v>
      </c>
      <c r="D1208" s="53">
        <v>42654</v>
      </c>
      <c r="E1208" s="80" t="s">
        <v>73</v>
      </c>
    </row>
    <row r="1209" spans="1:5">
      <c r="A1209" s="10">
        <v>42660</v>
      </c>
      <c r="B1209" s="11">
        <v>3753.7827857070001</v>
      </c>
      <c r="C1209" s="11">
        <v>26.843622104396776</v>
      </c>
      <c r="D1209" s="53">
        <v>42655</v>
      </c>
      <c r="E1209" s="80" t="s">
        <v>74</v>
      </c>
    </row>
    <row r="1210" spans="1:5">
      <c r="A1210" s="10">
        <v>42661</v>
      </c>
      <c r="B1210" s="11">
        <v>3729.4347057069999</v>
      </c>
      <c r="C1210" s="11">
        <v>26.611642942587917</v>
      </c>
      <c r="D1210" s="53">
        <v>42656</v>
      </c>
      <c r="E1210" s="80" t="s">
        <v>328</v>
      </c>
    </row>
    <row r="1211" spans="1:5">
      <c r="A1211" s="10">
        <v>42662</v>
      </c>
      <c r="B1211" s="11">
        <v>3764.4885657069999</v>
      </c>
      <c r="C1211" s="11">
        <v>26.598204091816076</v>
      </c>
      <c r="D1211" s="53">
        <v>42657</v>
      </c>
      <c r="E1211" s="80" t="s">
        <v>75</v>
      </c>
    </row>
    <row r="1212" spans="1:5">
      <c r="A1212" s="10">
        <v>42663</v>
      </c>
      <c r="B1212" s="11">
        <v>3736.232745707</v>
      </c>
      <c r="C1212" s="11">
        <v>26.702001787799919</v>
      </c>
      <c r="D1212" s="53">
        <v>42660</v>
      </c>
      <c r="E1212" s="80" t="s">
        <v>76</v>
      </c>
    </row>
    <row r="1213" spans="1:5">
      <c r="A1213" s="10">
        <v>42664</v>
      </c>
      <c r="B1213" s="11">
        <v>3774.2217057069997</v>
      </c>
      <c r="C1213" s="11">
        <v>26.762618987606292</v>
      </c>
      <c r="D1213" s="53">
        <v>42661</v>
      </c>
      <c r="E1213" s="80" t="s">
        <v>77</v>
      </c>
    </row>
    <row r="1214" spans="1:5">
      <c r="A1214" s="10">
        <v>42667</v>
      </c>
      <c r="B1214" s="11">
        <v>3760.4292057069997</v>
      </c>
      <c r="C1214" s="11">
        <v>26.936461022981522</v>
      </c>
      <c r="D1214" s="53">
        <v>42662</v>
      </c>
      <c r="E1214" s="80" t="s">
        <v>78</v>
      </c>
    </row>
    <row r="1215" spans="1:5">
      <c r="A1215" s="10">
        <v>42668</v>
      </c>
      <c r="B1215" s="11">
        <v>3754.007245707</v>
      </c>
      <c r="C1215" s="11">
        <v>26.904545560929698</v>
      </c>
      <c r="D1215" s="53">
        <v>42663</v>
      </c>
      <c r="E1215" s="80" t="s">
        <v>329</v>
      </c>
    </row>
    <row r="1216" spans="1:5">
      <c r="A1216" s="10">
        <v>42669</v>
      </c>
      <c r="B1216" s="11">
        <v>3733.2102557069998</v>
      </c>
      <c r="C1216" s="11">
        <v>26.672891073766593</v>
      </c>
      <c r="D1216" s="53">
        <v>42664</v>
      </c>
      <c r="E1216" s="80" t="s">
        <v>79</v>
      </c>
    </row>
    <row r="1217" spans="1:5">
      <c r="A1217" s="10">
        <v>42670</v>
      </c>
      <c r="B1217" s="11">
        <v>3722.4708257070001</v>
      </c>
      <c r="C1217" s="11">
        <v>26.499333240684891</v>
      </c>
      <c r="D1217" s="53">
        <v>42667</v>
      </c>
      <c r="E1217" s="80" t="s">
        <v>80</v>
      </c>
    </row>
    <row r="1218" spans="1:5">
      <c r="A1218" s="10">
        <v>42671</v>
      </c>
      <c r="B1218" s="11">
        <v>3687.6039057069997</v>
      </c>
      <c r="C1218" s="11">
        <v>26.156207414521042</v>
      </c>
      <c r="D1218" s="53">
        <v>42668</v>
      </c>
      <c r="E1218" s="80" t="s">
        <v>81</v>
      </c>
    </row>
    <row r="1219" spans="1:5">
      <c r="A1219" s="10">
        <v>42676</v>
      </c>
      <c r="B1219" s="11">
        <v>3711.3775757070002</v>
      </c>
      <c r="C1219" s="11">
        <v>26.322917454316887</v>
      </c>
      <c r="D1219" s="53">
        <v>42669</v>
      </c>
      <c r="E1219" s="80" t="s">
        <v>82</v>
      </c>
    </row>
    <row r="1220" spans="1:5">
      <c r="A1220" s="10">
        <v>42677</v>
      </c>
      <c r="B1220" s="11">
        <v>3664.2443857070002</v>
      </c>
      <c r="C1220" s="11">
        <v>25.80028543039289</v>
      </c>
      <c r="D1220" s="53">
        <v>42670</v>
      </c>
      <c r="E1220" s="80" t="s">
        <v>330</v>
      </c>
    </row>
    <row r="1221" spans="1:5">
      <c r="A1221" s="10">
        <v>42678</v>
      </c>
      <c r="B1221" s="11">
        <v>3691.2064557070003</v>
      </c>
      <c r="C1221" s="11">
        <v>26.059415358240155</v>
      </c>
      <c r="D1221" s="53">
        <v>42671</v>
      </c>
      <c r="E1221" s="80" t="s">
        <v>83</v>
      </c>
    </row>
    <row r="1222" spans="1:5">
      <c r="A1222" s="10">
        <v>42681</v>
      </c>
      <c r="B1222" s="11">
        <v>3688.2346657070002</v>
      </c>
      <c r="C1222" s="11">
        <v>26.052308709556865</v>
      </c>
      <c r="D1222" s="53">
        <v>42676</v>
      </c>
      <c r="E1222" s="80" t="s">
        <v>86</v>
      </c>
    </row>
    <row r="1223" spans="1:5">
      <c r="A1223" s="10">
        <v>42682</v>
      </c>
      <c r="B1223" s="11">
        <v>3669.4406857070003</v>
      </c>
      <c r="C1223" s="11">
        <v>25.9629870985341</v>
      </c>
      <c r="D1223" s="53">
        <v>42677</v>
      </c>
      <c r="E1223" s="80" t="s">
        <v>331</v>
      </c>
    </row>
    <row r="1224" spans="1:5">
      <c r="A1224" s="10">
        <v>42683</v>
      </c>
      <c r="B1224" s="11">
        <v>3669.8496757070002</v>
      </c>
      <c r="C1224" s="11">
        <v>25.790849967961393</v>
      </c>
      <c r="D1224" s="53">
        <v>42678</v>
      </c>
      <c r="E1224" s="80" t="s">
        <v>87</v>
      </c>
    </row>
    <row r="1225" spans="1:5">
      <c r="A1225" s="10">
        <v>42684</v>
      </c>
      <c r="B1225" s="11">
        <v>3673.841115707</v>
      </c>
      <c r="C1225" s="11">
        <v>25.978933865642261</v>
      </c>
      <c r="D1225" s="53">
        <v>42681</v>
      </c>
      <c r="E1225" s="80" t="s">
        <v>88</v>
      </c>
    </row>
    <row r="1226" spans="1:5">
      <c r="A1226" s="10">
        <v>42685</v>
      </c>
      <c r="B1226" s="11">
        <v>3677.4002857070004</v>
      </c>
      <c r="C1226" s="11">
        <v>25.880636680574042</v>
      </c>
      <c r="D1226" s="53">
        <v>42682</v>
      </c>
      <c r="E1226" s="80" t="s">
        <v>89</v>
      </c>
    </row>
    <row r="1227" spans="1:5">
      <c r="A1227" s="10">
        <v>42688</v>
      </c>
      <c r="B1227" s="11">
        <v>3673.9557057070001</v>
      </c>
      <c r="C1227" s="11">
        <v>25.950708300332092</v>
      </c>
      <c r="D1227" s="53">
        <v>42683</v>
      </c>
      <c r="E1227" s="80" t="s">
        <v>90</v>
      </c>
    </row>
    <row r="1228" spans="1:5">
      <c r="A1228" s="10">
        <v>42689</v>
      </c>
      <c r="B1228" s="11">
        <v>3665.7321257070003</v>
      </c>
      <c r="C1228" s="11">
        <v>25.958220546570221</v>
      </c>
      <c r="D1228" s="53">
        <v>42684</v>
      </c>
      <c r="E1228" s="80" t="s">
        <v>332</v>
      </c>
    </row>
    <row r="1229" spans="1:5">
      <c r="A1229" s="10">
        <v>42690</v>
      </c>
      <c r="B1229" s="11">
        <v>3678.4055857070002</v>
      </c>
      <c r="C1229" s="11">
        <v>26.074979500630814</v>
      </c>
      <c r="D1229" s="53">
        <v>42685</v>
      </c>
      <c r="E1229" s="80" t="s">
        <v>91</v>
      </c>
    </row>
    <row r="1230" spans="1:5">
      <c r="A1230" s="10">
        <v>42691</v>
      </c>
      <c r="B1230" s="11">
        <v>3676.5756957070002</v>
      </c>
      <c r="C1230" s="11">
        <v>25.99473078458805</v>
      </c>
      <c r="D1230" s="53">
        <v>42688</v>
      </c>
      <c r="E1230" s="80" t="s">
        <v>92</v>
      </c>
    </row>
    <row r="1231" spans="1:5">
      <c r="A1231" s="10">
        <v>42692</v>
      </c>
      <c r="B1231" s="11">
        <v>3646.8022057070002</v>
      </c>
      <c r="C1231" s="11">
        <v>25.832159703364184</v>
      </c>
      <c r="D1231" s="53">
        <v>42689</v>
      </c>
      <c r="E1231" s="80" t="s">
        <v>93</v>
      </c>
    </row>
    <row r="1232" spans="1:5">
      <c r="A1232" s="10">
        <v>42695</v>
      </c>
      <c r="B1232" s="11">
        <v>3644.121535707</v>
      </c>
      <c r="C1232" s="11">
        <v>25.953830909941299</v>
      </c>
      <c r="D1232" s="53">
        <v>42690</v>
      </c>
      <c r="E1232" s="80" t="s">
        <v>94</v>
      </c>
    </row>
    <row r="1233" spans="1:5">
      <c r="A1233" s="10">
        <v>42696</v>
      </c>
      <c r="B1233" s="11">
        <v>3638.5762157070003</v>
      </c>
      <c r="C1233" s="11">
        <v>25.953458939976869</v>
      </c>
      <c r="D1233" s="53">
        <v>42691</v>
      </c>
      <c r="E1233" s="80" t="s">
        <v>333</v>
      </c>
    </row>
    <row r="1234" spans="1:5">
      <c r="A1234" s="10">
        <v>42697</v>
      </c>
      <c r="B1234" s="11">
        <v>3625.834345707</v>
      </c>
      <c r="C1234" s="11">
        <v>25.731607847551473</v>
      </c>
      <c r="D1234" s="53">
        <v>42692</v>
      </c>
      <c r="E1234" s="80" t="s">
        <v>95</v>
      </c>
    </row>
    <row r="1235" spans="1:5">
      <c r="A1235" s="10">
        <v>42698</v>
      </c>
      <c r="B1235" s="11">
        <v>3597.3804057070001</v>
      </c>
      <c r="C1235" s="11">
        <v>25.562334884231536</v>
      </c>
      <c r="D1235" s="53">
        <v>42695</v>
      </c>
      <c r="E1235" s="80" t="s">
        <v>96</v>
      </c>
    </row>
    <row r="1236" spans="1:5">
      <c r="A1236" s="10">
        <v>42699</v>
      </c>
      <c r="B1236" s="11">
        <v>3630.3984357070003</v>
      </c>
      <c r="C1236" s="11">
        <v>25.685685881598459</v>
      </c>
      <c r="D1236" s="53">
        <v>42696</v>
      </c>
      <c r="E1236" s="80" t="s">
        <v>97</v>
      </c>
    </row>
    <row r="1237" spans="1:5">
      <c r="A1237" s="10">
        <v>42702</v>
      </c>
      <c r="B1237" s="11">
        <v>3632.9157157070003</v>
      </c>
      <c r="C1237" s="11">
        <v>25.810145283199663</v>
      </c>
      <c r="D1237" s="53">
        <v>42697</v>
      </c>
      <c r="E1237" s="80" t="s">
        <v>98</v>
      </c>
    </row>
    <row r="1238" spans="1:5">
      <c r="A1238" s="10">
        <v>42703</v>
      </c>
      <c r="B1238" s="11">
        <v>3612.716005707</v>
      </c>
      <c r="C1238" s="11">
        <v>25.669022110815799</v>
      </c>
      <c r="D1238" s="53">
        <v>42698</v>
      </c>
      <c r="E1238" s="80" t="s">
        <v>334</v>
      </c>
    </row>
    <row r="1239" spans="1:5">
      <c r="A1239" s="10">
        <v>42704</v>
      </c>
      <c r="B1239" s="11">
        <v>3623.1211957070004</v>
      </c>
      <c r="C1239" s="11">
        <v>25.573073952301765</v>
      </c>
      <c r="D1239" s="53">
        <v>42699</v>
      </c>
      <c r="E1239" s="80" t="s">
        <v>99</v>
      </c>
    </row>
    <row r="1240" spans="1:5">
      <c r="A1240" s="10">
        <v>42705</v>
      </c>
      <c r="B1240" s="11">
        <v>3636.5250957070002</v>
      </c>
      <c r="C1240" s="11">
        <v>25.589817565557816</v>
      </c>
      <c r="D1240" s="53">
        <v>42702</v>
      </c>
      <c r="E1240" s="80" t="s">
        <v>100</v>
      </c>
    </row>
    <row r="1241" spans="1:5">
      <c r="A1241" s="10">
        <v>42706</v>
      </c>
      <c r="B1241" s="11">
        <v>3634.1566857070002</v>
      </c>
      <c r="C1241" s="11">
        <v>25.615958238638164</v>
      </c>
      <c r="D1241" s="53">
        <v>42703</v>
      </c>
      <c r="E1241" s="80" t="s">
        <v>101</v>
      </c>
    </row>
    <row r="1242" spans="1:5">
      <c r="A1242" s="10">
        <v>42709</v>
      </c>
      <c r="B1242" s="11">
        <v>3629.1366657070002</v>
      </c>
      <c r="C1242" s="11">
        <v>25.594158999638093</v>
      </c>
      <c r="D1242" s="53">
        <v>42704</v>
      </c>
      <c r="E1242" s="80" t="s">
        <v>102</v>
      </c>
    </row>
    <row r="1243" spans="1:5">
      <c r="A1243" s="10">
        <v>42710</v>
      </c>
      <c r="B1243" s="11">
        <v>3601.8843557069999</v>
      </c>
      <c r="C1243" s="11">
        <v>25.307484925838196</v>
      </c>
      <c r="D1243" s="53">
        <v>42705</v>
      </c>
      <c r="E1243" s="80" t="s">
        <v>335</v>
      </c>
    </row>
    <row r="1244" spans="1:5">
      <c r="A1244" s="10">
        <v>42711</v>
      </c>
      <c r="B1244" s="11">
        <v>3586.5006657069998</v>
      </c>
      <c r="C1244" s="11">
        <v>25.145890412698023</v>
      </c>
      <c r="D1244" s="53">
        <v>42706</v>
      </c>
      <c r="E1244" s="80" t="s">
        <v>103</v>
      </c>
    </row>
    <row r="1245" spans="1:5">
      <c r="A1245" s="10">
        <v>42712</v>
      </c>
      <c r="B1245" s="11">
        <v>3580.0579457069998</v>
      </c>
      <c r="C1245" s="11">
        <v>25.058311366040197</v>
      </c>
      <c r="D1245" s="53">
        <v>42709</v>
      </c>
      <c r="E1245" s="80" t="s">
        <v>104</v>
      </c>
    </row>
    <row r="1246" spans="1:5">
      <c r="A1246" s="10">
        <v>42713</v>
      </c>
      <c r="B1246" s="11">
        <v>3560.477005707</v>
      </c>
      <c r="C1246" s="11">
        <v>24.877610644539157</v>
      </c>
      <c r="D1246" s="53">
        <v>42710</v>
      </c>
      <c r="E1246" s="80" t="s">
        <v>105</v>
      </c>
    </row>
    <row r="1247" spans="1:5">
      <c r="A1247" s="10">
        <v>42716</v>
      </c>
      <c r="B1247" s="11">
        <v>3537.0355857069999</v>
      </c>
      <c r="C1247" s="11">
        <v>24.704105785400692</v>
      </c>
      <c r="D1247" s="53">
        <v>42711</v>
      </c>
      <c r="E1247" s="80" t="s">
        <v>106</v>
      </c>
    </row>
    <row r="1248" spans="1:5">
      <c r="A1248" s="10">
        <v>42717</v>
      </c>
      <c r="B1248" s="11">
        <v>3497.4766057070001</v>
      </c>
      <c r="C1248" s="11">
        <v>24.48068546732723</v>
      </c>
      <c r="D1248" s="53">
        <v>42712</v>
      </c>
      <c r="E1248" s="80" t="s">
        <v>336</v>
      </c>
    </row>
    <row r="1249" spans="1:5">
      <c r="A1249" s="10">
        <v>42718</v>
      </c>
      <c r="B1249" s="11">
        <v>3516.1298657069997</v>
      </c>
      <c r="C1249" s="11">
        <v>24.654746865466304</v>
      </c>
      <c r="D1249" s="53">
        <v>42713</v>
      </c>
      <c r="E1249" s="80" t="s">
        <v>107</v>
      </c>
    </row>
    <row r="1250" spans="1:5">
      <c r="A1250" s="10">
        <v>42719</v>
      </c>
      <c r="B1250" s="11">
        <v>3507.6532057069999</v>
      </c>
      <c r="C1250" s="11">
        <v>24.645103653294402</v>
      </c>
      <c r="D1250" s="53">
        <v>42716</v>
      </c>
      <c r="E1250" s="80" t="s">
        <v>108</v>
      </c>
    </row>
    <row r="1251" spans="1:5">
      <c r="A1251" s="10">
        <v>42720</v>
      </c>
      <c r="B1251" s="11">
        <v>3511.445735707</v>
      </c>
      <c r="C1251" s="11">
        <v>24.693482389539732</v>
      </c>
      <c r="D1251" s="53">
        <v>42717</v>
      </c>
      <c r="E1251" s="80" t="s">
        <v>109</v>
      </c>
    </row>
    <row r="1252" spans="1:5">
      <c r="A1252" s="10">
        <v>42723</v>
      </c>
      <c r="B1252" s="11">
        <v>3532.5067357069997</v>
      </c>
      <c r="C1252" s="11">
        <v>24.833551925573186</v>
      </c>
      <c r="D1252" s="53">
        <v>42718</v>
      </c>
      <c r="E1252" s="80" t="s">
        <v>110</v>
      </c>
    </row>
    <row r="1253" spans="1:5">
      <c r="A1253" s="10">
        <v>42724</v>
      </c>
      <c r="B1253" s="11">
        <v>3542.1692957069999</v>
      </c>
      <c r="C1253" s="11">
        <v>25.099176471105356</v>
      </c>
      <c r="D1253" s="53">
        <v>42719</v>
      </c>
      <c r="E1253" s="80" t="s">
        <v>450</v>
      </c>
    </row>
    <row r="1254" spans="1:5">
      <c r="A1254" s="10">
        <v>42725</v>
      </c>
      <c r="B1254" s="11">
        <v>3506.9438857069999</v>
      </c>
      <c r="C1254" s="11">
        <v>25.045725219787968</v>
      </c>
      <c r="D1254" s="53">
        <v>42720</v>
      </c>
      <c r="E1254" s="80" t="s">
        <v>111</v>
      </c>
    </row>
    <row r="1255" spans="1:5">
      <c r="A1255" s="10">
        <v>42726</v>
      </c>
      <c r="B1255" s="11">
        <v>3488.841905707</v>
      </c>
      <c r="C1255" s="11">
        <v>25.075213814396342</v>
      </c>
      <c r="D1255" s="53">
        <v>42723</v>
      </c>
      <c r="E1255" s="80" t="s">
        <v>112</v>
      </c>
    </row>
    <row r="1256" spans="1:5">
      <c r="A1256" s="10">
        <v>42727</v>
      </c>
      <c r="B1256" s="11">
        <v>3465.0544257070001</v>
      </c>
      <c r="C1256" s="11">
        <v>24.765657033205812</v>
      </c>
      <c r="D1256" s="53">
        <v>42724</v>
      </c>
      <c r="E1256" s="80" t="s">
        <v>113</v>
      </c>
    </row>
    <row r="1257" spans="1:5">
      <c r="A1257" s="10">
        <v>42731</v>
      </c>
      <c r="B1257" s="11">
        <v>3464.4035457069999</v>
      </c>
      <c r="C1257" s="11">
        <v>24.739305459212961</v>
      </c>
      <c r="D1257" s="53">
        <v>42725</v>
      </c>
      <c r="E1257" s="80" t="s">
        <v>114</v>
      </c>
    </row>
    <row r="1258" spans="1:5">
      <c r="A1258" s="10">
        <v>42732</v>
      </c>
      <c r="B1258" s="11">
        <v>3466.6782857070002</v>
      </c>
      <c r="C1258" s="11">
        <v>24.85931554931263</v>
      </c>
      <c r="D1258" s="53">
        <v>42726</v>
      </c>
      <c r="E1258" s="80" t="s">
        <v>431</v>
      </c>
    </row>
    <row r="1259" spans="1:5">
      <c r="A1259" s="10">
        <v>42733</v>
      </c>
      <c r="B1259" s="11">
        <v>3469.169275707</v>
      </c>
      <c r="C1259" s="11">
        <v>24.821577543864692</v>
      </c>
      <c r="D1259" s="53">
        <v>42727</v>
      </c>
      <c r="E1259" s="80" t="s">
        <v>115</v>
      </c>
    </row>
    <row r="1260" spans="1:5">
      <c r="A1260" s="10">
        <v>42734</v>
      </c>
      <c r="B1260" s="11">
        <v>3444.8932057070001</v>
      </c>
      <c r="C1260" s="11">
        <v>24.49057654073512</v>
      </c>
      <c r="D1260" s="53">
        <v>42731</v>
      </c>
      <c r="E1260" s="80" t="s">
        <v>117</v>
      </c>
    </row>
    <row r="1261" spans="1:5">
      <c r="A1261" s="10">
        <v>42737</v>
      </c>
      <c r="B1261" s="11">
        <v>3443.1932057069998</v>
      </c>
      <c r="C1261" s="11">
        <v>24.349696237228891</v>
      </c>
      <c r="D1261" s="53">
        <v>42732</v>
      </c>
      <c r="E1261" s="80" t="s">
        <v>118</v>
      </c>
    </row>
    <row r="1262" spans="1:5">
      <c r="A1262" s="10">
        <v>42738</v>
      </c>
      <c r="B1262" s="11">
        <v>3452.7624957070002</v>
      </c>
      <c r="C1262" s="11">
        <v>24.29576112964677</v>
      </c>
      <c r="D1262" s="53">
        <v>42733</v>
      </c>
      <c r="E1262" s="80" t="s">
        <v>432</v>
      </c>
    </row>
    <row r="1263" spans="1:5">
      <c r="A1263" s="10">
        <v>42739</v>
      </c>
      <c r="B1263" s="11">
        <v>3455.7015957070003</v>
      </c>
      <c r="C1263" s="11">
        <v>24.172588482920691</v>
      </c>
      <c r="D1263" s="53">
        <v>42734</v>
      </c>
      <c r="E1263" s="80" t="s">
        <v>119</v>
      </c>
    </row>
    <row r="1264" spans="1:5">
      <c r="A1264" s="10">
        <v>42740</v>
      </c>
      <c r="B1264" s="11">
        <v>3431.4886657070001</v>
      </c>
      <c r="C1264" s="11">
        <v>23.966177807045462</v>
      </c>
      <c r="D1264" s="53">
        <v>42737</v>
      </c>
      <c r="E1264" s="80" t="s">
        <v>120</v>
      </c>
    </row>
    <row r="1265" spans="1:5">
      <c r="A1265" s="10">
        <v>42741</v>
      </c>
      <c r="B1265" s="11">
        <v>3450.746265707</v>
      </c>
      <c r="C1265" s="11">
        <v>24.084913545331304</v>
      </c>
      <c r="D1265" s="53">
        <v>42738</v>
      </c>
      <c r="E1265" s="80" t="s">
        <v>285</v>
      </c>
    </row>
    <row r="1266" spans="1:5">
      <c r="A1266" s="10">
        <v>42744</v>
      </c>
      <c r="B1266" s="11">
        <v>3485.507065707</v>
      </c>
      <c r="C1266" s="11">
        <v>24.419688943585914</v>
      </c>
      <c r="D1266" s="53">
        <v>42739</v>
      </c>
      <c r="E1266" s="80" t="s">
        <v>121</v>
      </c>
    </row>
    <row r="1267" spans="1:5">
      <c r="A1267" s="10">
        <v>42745</v>
      </c>
      <c r="B1267" s="11">
        <v>3477.1316557069999</v>
      </c>
      <c r="C1267" s="11">
        <v>24.471460525537037</v>
      </c>
      <c r="D1267" s="53">
        <v>42740</v>
      </c>
      <c r="E1267" s="80" t="s">
        <v>286</v>
      </c>
    </row>
    <row r="1268" spans="1:5">
      <c r="A1268" s="10">
        <v>42746</v>
      </c>
      <c r="B1268" s="11">
        <v>3463.8269157070004</v>
      </c>
      <c r="C1268" s="11">
        <v>24.34099610495862</v>
      </c>
      <c r="D1268" s="53">
        <v>42741</v>
      </c>
      <c r="E1268" s="80" t="s">
        <v>293</v>
      </c>
    </row>
    <row r="1269" spans="1:5">
      <c r="A1269" s="10">
        <v>42747</v>
      </c>
      <c r="B1269" s="11">
        <v>3454.6117657070004</v>
      </c>
      <c r="C1269" s="11">
        <v>24.27743539594152</v>
      </c>
      <c r="D1269" s="53">
        <v>42744</v>
      </c>
      <c r="E1269" s="80" t="s">
        <v>122</v>
      </c>
    </row>
    <row r="1270" spans="1:5">
      <c r="A1270" s="10">
        <v>42748</v>
      </c>
      <c r="B1270" s="11">
        <v>3462.317405707</v>
      </c>
      <c r="C1270" s="11">
        <v>24.360763567552997</v>
      </c>
      <c r="D1270" s="53">
        <v>42745</v>
      </c>
      <c r="E1270" s="80" t="s">
        <v>123</v>
      </c>
    </row>
    <row r="1271" spans="1:5">
      <c r="A1271" s="10">
        <v>42751</v>
      </c>
      <c r="B1271" s="11">
        <v>3470.460445707</v>
      </c>
      <c r="C1271" s="11">
        <v>24.480762666123194</v>
      </c>
      <c r="D1271" s="53">
        <v>42746</v>
      </c>
      <c r="E1271" s="80" t="s">
        <v>124</v>
      </c>
    </row>
    <row r="1272" spans="1:5">
      <c r="A1272" s="10">
        <v>42752</v>
      </c>
      <c r="B1272" s="11">
        <v>3424.0588957069999</v>
      </c>
      <c r="C1272" s="11">
        <v>24.127012017122539</v>
      </c>
      <c r="D1272" s="53">
        <v>42747</v>
      </c>
      <c r="E1272" s="80" t="s">
        <v>125</v>
      </c>
    </row>
    <row r="1273" spans="1:5">
      <c r="A1273" s="10">
        <v>42753</v>
      </c>
      <c r="B1273" s="11">
        <v>3459.5618857069999</v>
      </c>
      <c r="C1273" s="11">
        <v>24.276362216192393</v>
      </c>
      <c r="D1273" s="53">
        <v>42748</v>
      </c>
      <c r="E1273" s="80" t="s">
        <v>287</v>
      </c>
    </row>
    <row r="1274" spans="1:5">
      <c r="A1274" s="10">
        <v>42754</v>
      </c>
      <c r="B1274" s="11">
        <v>3452.3544757069999</v>
      </c>
      <c r="C1274" s="11">
        <v>24.202798571345223</v>
      </c>
      <c r="D1274" s="53">
        <v>42751</v>
      </c>
      <c r="E1274" s="80" t="s">
        <v>258</v>
      </c>
    </row>
    <row r="1275" spans="1:5">
      <c r="A1275" s="10">
        <v>42755</v>
      </c>
      <c r="B1275" s="11">
        <v>3432.5428257070002</v>
      </c>
      <c r="C1275" s="11">
        <v>24.080643709312042</v>
      </c>
      <c r="D1275" s="53">
        <v>42752</v>
      </c>
      <c r="E1275" s="80" t="s">
        <v>288</v>
      </c>
    </row>
    <row r="1276" spans="1:5">
      <c r="A1276" s="10">
        <v>42758</v>
      </c>
      <c r="B1276" s="11">
        <v>3442.9162357069999</v>
      </c>
      <c r="C1276" s="11">
        <v>24.218168546354658</v>
      </c>
      <c r="D1276" s="53">
        <v>42753</v>
      </c>
      <c r="E1276" s="80" t="s">
        <v>259</v>
      </c>
    </row>
    <row r="1277" spans="1:5">
      <c r="A1277" s="10">
        <v>42759</v>
      </c>
      <c r="B1277" s="11">
        <v>3461.8515057070003</v>
      </c>
      <c r="C1277" s="11">
        <v>24.335749542514005</v>
      </c>
      <c r="D1277" s="53">
        <v>42754</v>
      </c>
      <c r="E1277" s="80" t="s">
        <v>289</v>
      </c>
    </row>
    <row r="1278" spans="1:5">
      <c r="A1278" s="10">
        <v>42760</v>
      </c>
      <c r="B1278" s="11">
        <v>3495.6387557070002</v>
      </c>
      <c r="C1278" s="11">
        <v>24.527645656606019</v>
      </c>
      <c r="D1278" s="53">
        <v>42755</v>
      </c>
      <c r="E1278" s="80" t="s">
        <v>126</v>
      </c>
    </row>
    <row r="1279" spans="1:5">
      <c r="A1279" s="10">
        <v>42761</v>
      </c>
      <c r="B1279" s="11">
        <v>3496.343095707</v>
      </c>
      <c r="C1279" s="11">
        <v>24.576592801216187</v>
      </c>
      <c r="D1279" s="53">
        <v>42758</v>
      </c>
      <c r="E1279" s="80" t="s">
        <v>127</v>
      </c>
    </row>
    <row r="1280" spans="1:5">
      <c r="A1280" s="10">
        <v>42762</v>
      </c>
      <c r="B1280" s="11">
        <v>3457.127855707</v>
      </c>
      <c r="C1280" s="11">
        <v>24.282943558728398</v>
      </c>
      <c r="D1280" s="53">
        <v>42759</v>
      </c>
      <c r="E1280" s="80" t="s">
        <v>128</v>
      </c>
    </row>
    <row r="1281" spans="1:5">
      <c r="A1281" s="10">
        <v>42765</v>
      </c>
      <c r="B1281" s="11">
        <v>3466.6341257070003</v>
      </c>
      <c r="C1281" s="11">
        <v>24.340819759440979</v>
      </c>
      <c r="D1281" s="53">
        <v>42760</v>
      </c>
      <c r="E1281" s="80" t="s">
        <v>129</v>
      </c>
    </row>
    <row r="1282" spans="1:5">
      <c r="A1282" s="10">
        <v>42766</v>
      </c>
      <c r="B1282" s="11">
        <v>3470.8291957070001</v>
      </c>
      <c r="C1282" s="11">
        <v>24.416952229874703</v>
      </c>
      <c r="D1282" s="53">
        <v>42761</v>
      </c>
      <c r="E1282" s="80" t="s">
        <v>290</v>
      </c>
    </row>
    <row r="1283" spans="1:5">
      <c r="A1283" s="10">
        <v>42767</v>
      </c>
      <c r="B1283" s="11">
        <v>3475.6480857070001</v>
      </c>
      <c r="C1283" s="11">
        <v>24.350932416146989</v>
      </c>
      <c r="D1283" s="53">
        <v>42762</v>
      </c>
      <c r="E1283" s="80" t="s">
        <v>130</v>
      </c>
    </row>
    <row r="1284" spans="1:5">
      <c r="A1284" s="10">
        <v>42768</v>
      </c>
      <c r="B1284" s="11">
        <v>3454.4825457070001</v>
      </c>
      <c r="C1284" s="11">
        <v>24.17558134316106</v>
      </c>
      <c r="D1284" s="53">
        <v>42765</v>
      </c>
      <c r="E1284" s="80" t="s">
        <v>131</v>
      </c>
    </row>
    <row r="1285" spans="1:5">
      <c r="A1285" s="10">
        <v>42769</v>
      </c>
      <c r="B1285" s="11">
        <v>3393.5902657070001</v>
      </c>
      <c r="C1285" s="11">
        <v>23.714928005516317</v>
      </c>
      <c r="D1285" s="53">
        <v>42766</v>
      </c>
      <c r="E1285" s="80" t="s">
        <v>132</v>
      </c>
    </row>
    <row r="1286" spans="1:5">
      <c r="A1286" s="10">
        <v>42772</v>
      </c>
      <c r="B1286" s="11">
        <v>3384.1017657070001</v>
      </c>
      <c r="C1286" s="11">
        <v>23.699468649880092</v>
      </c>
      <c r="D1286" s="53">
        <v>42767</v>
      </c>
      <c r="E1286" s="80" t="s">
        <v>133</v>
      </c>
    </row>
    <row r="1287" spans="1:5">
      <c r="A1287" s="10">
        <v>42773</v>
      </c>
      <c r="B1287" s="11">
        <v>3424.1210057070002</v>
      </c>
      <c r="C1287" s="11">
        <v>24.000505888763144</v>
      </c>
      <c r="D1287" s="53">
        <v>42768</v>
      </c>
      <c r="E1287" s="80" t="s">
        <v>134</v>
      </c>
    </row>
    <row r="1288" spans="1:5">
      <c r="A1288" s="10">
        <v>42774</v>
      </c>
      <c r="B1288" s="11">
        <v>3390.7569557070001</v>
      </c>
      <c r="C1288" s="11">
        <v>23.621736445042281</v>
      </c>
      <c r="D1288" s="53">
        <v>42769</v>
      </c>
      <c r="E1288" s="80" t="s">
        <v>135</v>
      </c>
    </row>
    <row r="1289" spans="1:5">
      <c r="A1289" s="10">
        <v>42775</v>
      </c>
      <c r="B1289" s="11">
        <v>3365.049405707</v>
      </c>
      <c r="C1289" s="11">
        <v>23.417869740080093</v>
      </c>
      <c r="D1289" s="53">
        <v>42772</v>
      </c>
      <c r="E1289" s="80" t="s">
        <v>136</v>
      </c>
    </row>
    <row r="1290" spans="1:5">
      <c r="A1290" s="10">
        <v>42776</v>
      </c>
      <c r="B1290" s="11">
        <v>3404.073165707</v>
      </c>
      <c r="C1290" s="11">
        <v>23.609574552680513</v>
      </c>
      <c r="D1290" s="53">
        <v>42773</v>
      </c>
      <c r="E1290" s="80" t="s">
        <v>137</v>
      </c>
    </row>
    <row r="1291" spans="1:5">
      <c r="A1291" s="10">
        <v>42779</v>
      </c>
      <c r="B1291" s="11">
        <v>3417.7925057070001</v>
      </c>
      <c r="C1291" s="11">
        <v>23.737750026360235</v>
      </c>
      <c r="D1291" s="53">
        <v>42774</v>
      </c>
      <c r="E1291" s="80" t="s">
        <v>138</v>
      </c>
    </row>
    <row r="1292" spans="1:5">
      <c r="A1292" s="10">
        <v>42780</v>
      </c>
      <c r="B1292" s="11">
        <v>3398.4353257069997</v>
      </c>
      <c r="C1292" s="11">
        <v>23.648212017010977</v>
      </c>
      <c r="D1292" s="53">
        <v>42775</v>
      </c>
      <c r="E1292" s="80" t="s">
        <v>139</v>
      </c>
    </row>
    <row r="1293" spans="1:5">
      <c r="A1293" s="10">
        <v>42781</v>
      </c>
      <c r="B1293" s="11">
        <v>3370.1284057069997</v>
      </c>
      <c r="C1293" s="11">
        <v>23.377623188061655</v>
      </c>
      <c r="D1293" s="53">
        <v>42776</v>
      </c>
      <c r="E1293" s="80" t="s">
        <v>140</v>
      </c>
    </row>
    <row r="1294" spans="1:5">
      <c r="A1294" s="10">
        <v>42782</v>
      </c>
      <c r="B1294" s="11">
        <v>3376.198905707</v>
      </c>
      <c r="C1294" s="11">
        <v>23.394822573327811</v>
      </c>
      <c r="D1294" s="53">
        <v>42779</v>
      </c>
      <c r="E1294" s="80" t="s">
        <v>141</v>
      </c>
    </row>
    <row r="1295" spans="1:5">
      <c r="A1295" s="10">
        <v>42783</v>
      </c>
      <c r="B1295" s="11">
        <v>3331.1937457069998</v>
      </c>
      <c r="C1295" s="11">
        <v>23.143778964164174</v>
      </c>
      <c r="D1295" s="53">
        <v>42780</v>
      </c>
      <c r="E1295" s="80" t="s">
        <v>142</v>
      </c>
    </row>
    <row r="1296" spans="1:5">
      <c r="A1296" s="10">
        <v>42786</v>
      </c>
      <c r="B1296" s="11">
        <v>3297.0456657069999</v>
      </c>
      <c r="C1296" s="11">
        <v>23.035436989822106</v>
      </c>
      <c r="D1296" s="53">
        <v>42781</v>
      </c>
      <c r="E1296" s="80" t="s">
        <v>143</v>
      </c>
    </row>
    <row r="1297" spans="1:5">
      <c r="A1297" s="10">
        <v>42787</v>
      </c>
      <c r="B1297" s="11">
        <v>3343.359655707</v>
      </c>
      <c r="C1297" s="11">
        <v>23.399765049865042</v>
      </c>
      <c r="D1297" s="53">
        <v>42782</v>
      </c>
      <c r="E1297" s="80" t="s">
        <v>144</v>
      </c>
    </row>
    <row r="1298" spans="1:5">
      <c r="A1298" s="10">
        <v>42788</v>
      </c>
      <c r="B1298" s="11">
        <v>3310.6083657069998</v>
      </c>
      <c r="C1298" s="11">
        <v>23.114606994721207</v>
      </c>
      <c r="D1298" s="53">
        <v>42783</v>
      </c>
      <c r="E1298" s="80" t="s">
        <v>145</v>
      </c>
    </row>
    <row r="1299" spans="1:5">
      <c r="A1299" s="10">
        <v>42789</v>
      </c>
      <c r="B1299" s="11">
        <v>3300.0953357070002</v>
      </c>
      <c r="C1299" s="11">
        <v>22.961098142308021</v>
      </c>
      <c r="D1299" s="53">
        <v>42786</v>
      </c>
      <c r="E1299" s="80" t="s">
        <v>146</v>
      </c>
    </row>
    <row r="1300" spans="1:5">
      <c r="A1300" s="10">
        <v>42790</v>
      </c>
      <c r="B1300" s="11">
        <v>3294.9490357069999</v>
      </c>
      <c r="C1300" s="11">
        <v>23.35663526369882</v>
      </c>
      <c r="D1300" s="53">
        <v>42787</v>
      </c>
      <c r="E1300" s="80" t="s">
        <v>147</v>
      </c>
    </row>
    <row r="1301" spans="1:5">
      <c r="A1301" s="10">
        <v>42793</v>
      </c>
      <c r="B1301" s="11">
        <v>3317.676585707</v>
      </c>
      <c r="C1301" s="11">
        <v>23.582419252374525</v>
      </c>
      <c r="D1301" s="53">
        <v>42788</v>
      </c>
      <c r="E1301" s="80" t="s">
        <v>148</v>
      </c>
    </row>
    <row r="1302" spans="1:5">
      <c r="A1302" s="10">
        <v>42794</v>
      </c>
      <c r="B1302" s="11">
        <v>3322.3344757069999</v>
      </c>
      <c r="C1302" s="11">
        <v>23.634294249540559</v>
      </c>
      <c r="D1302" s="53">
        <v>42789</v>
      </c>
      <c r="E1302" s="80" t="s">
        <v>149</v>
      </c>
    </row>
    <row r="1303" spans="1:5">
      <c r="A1303" s="10">
        <v>42795</v>
      </c>
      <c r="B1303" s="11">
        <v>3341.7731157070002</v>
      </c>
      <c r="C1303" s="11">
        <v>23.610887687459361</v>
      </c>
      <c r="D1303" s="53">
        <v>42790</v>
      </c>
      <c r="E1303" s="80" t="s">
        <v>150</v>
      </c>
    </row>
    <row r="1304" spans="1:5">
      <c r="A1304" s="10">
        <v>42796</v>
      </c>
      <c r="B1304" s="11">
        <v>3331.9298357070002</v>
      </c>
      <c r="C1304" s="11">
        <v>23.524274661660385</v>
      </c>
      <c r="D1304" s="53">
        <v>42793</v>
      </c>
      <c r="E1304" s="80" t="s">
        <v>151</v>
      </c>
    </row>
    <row r="1305" spans="1:5">
      <c r="A1305" s="10">
        <v>42797</v>
      </c>
      <c r="B1305" s="11">
        <v>3322.0120757069999</v>
      </c>
      <c r="C1305" s="11">
        <v>23.38978988113055</v>
      </c>
      <c r="D1305" s="53">
        <v>42794</v>
      </c>
      <c r="E1305" s="80" t="s">
        <v>152</v>
      </c>
    </row>
    <row r="1306" spans="1:5">
      <c r="A1306" s="10">
        <v>42800</v>
      </c>
      <c r="B1306" s="11">
        <v>3313.7693757070001</v>
      </c>
      <c r="C1306" s="11">
        <v>23.498724484916064</v>
      </c>
      <c r="D1306" s="53">
        <v>42795</v>
      </c>
      <c r="E1306" s="80" t="s">
        <v>154</v>
      </c>
    </row>
    <row r="1307" spans="1:5">
      <c r="A1307" s="10">
        <v>42801</v>
      </c>
      <c r="B1307" s="11">
        <v>3267.5447457069999</v>
      </c>
      <c r="C1307" s="11">
        <v>23.142962139390409</v>
      </c>
      <c r="D1307" s="53">
        <v>42796</v>
      </c>
      <c r="E1307" s="80" t="s">
        <v>155</v>
      </c>
    </row>
    <row r="1308" spans="1:5">
      <c r="A1308" s="10">
        <v>42802</v>
      </c>
      <c r="B1308" s="11">
        <v>3298.3726257070002</v>
      </c>
      <c r="C1308" s="11">
        <v>23.324936069603638</v>
      </c>
      <c r="D1308" s="53">
        <v>42797</v>
      </c>
      <c r="E1308" s="80" t="s">
        <v>307</v>
      </c>
    </row>
    <row r="1309" spans="1:5">
      <c r="A1309" s="10">
        <v>42803</v>
      </c>
      <c r="B1309" s="11">
        <v>3271.9621157070001</v>
      </c>
      <c r="C1309" s="11">
        <v>23.017054682690137</v>
      </c>
      <c r="D1309" s="53">
        <v>42800</v>
      </c>
      <c r="E1309" s="80" t="s">
        <v>157</v>
      </c>
    </row>
    <row r="1310" spans="1:5">
      <c r="A1310" s="10">
        <v>42804</v>
      </c>
      <c r="B1310" s="11">
        <v>3270.5654857069999</v>
      </c>
      <c r="C1310" s="11">
        <v>22.985853197868753</v>
      </c>
      <c r="D1310" s="53">
        <v>42801</v>
      </c>
      <c r="E1310" s="80" t="s">
        <v>158</v>
      </c>
    </row>
    <row r="1311" spans="1:5">
      <c r="A1311" s="10">
        <v>42807</v>
      </c>
      <c r="B1311" s="11">
        <v>3265.1853557069999</v>
      </c>
      <c r="C1311" s="11">
        <v>22.997882595148248</v>
      </c>
      <c r="D1311" s="53">
        <v>42802</v>
      </c>
      <c r="E1311" s="80" t="s">
        <v>159</v>
      </c>
    </row>
    <row r="1312" spans="1:5">
      <c r="A1312" s="10">
        <v>42808</v>
      </c>
      <c r="B1312" s="11">
        <v>3196.3113357070001</v>
      </c>
      <c r="C1312" s="11">
        <v>22.436358705247624</v>
      </c>
      <c r="D1312" s="53">
        <v>42803</v>
      </c>
      <c r="E1312" s="80" t="s">
        <v>160</v>
      </c>
    </row>
    <row r="1313" spans="1:5">
      <c r="A1313" s="10">
        <v>42810</v>
      </c>
      <c r="B1313" s="11">
        <v>3249.4811657069999</v>
      </c>
      <c r="C1313" s="11">
        <v>23.139474783161472</v>
      </c>
      <c r="D1313" s="53">
        <v>42804</v>
      </c>
      <c r="E1313" s="80" t="s">
        <v>308</v>
      </c>
    </row>
    <row r="1314" spans="1:5">
      <c r="A1314" s="10">
        <v>42811</v>
      </c>
      <c r="B1314" s="11">
        <v>3241.6882557069998</v>
      </c>
      <c r="C1314" s="11">
        <v>22.939369887350907</v>
      </c>
      <c r="D1314" s="53">
        <v>42807</v>
      </c>
      <c r="E1314" s="80" t="s">
        <v>162</v>
      </c>
    </row>
    <row r="1315" spans="1:5">
      <c r="A1315" s="10">
        <v>42814</v>
      </c>
      <c r="B1315" s="11">
        <v>3201.0914257069999</v>
      </c>
      <c r="C1315" s="11">
        <v>22.680456335386655</v>
      </c>
      <c r="D1315" s="53">
        <v>42808</v>
      </c>
      <c r="E1315" s="80" t="s">
        <v>163</v>
      </c>
    </row>
    <row r="1316" spans="1:5">
      <c r="A1316" s="10">
        <v>42815</v>
      </c>
      <c r="B1316" s="11">
        <v>3221.1367157069999</v>
      </c>
      <c r="C1316" s="11">
        <v>22.773484634698349</v>
      </c>
      <c r="D1316" s="53">
        <v>42810</v>
      </c>
      <c r="E1316" s="80" t="s">
        <v>165</v>
      </c>
    </row>
    <row r="1317" spans="1:5">
      <c r="A1317" s="10">
        <v>42816</v>
      </c>
      <c r="B1317" s="11">
        <v>3293.7821257070004</v>
      </c>
      <c r="C1317" s="11">
        <v>23.291848705689368</v>
      </c>
      <c r="D1317" s="53">
        <v>42811</v>
      </c>
      <c r="E1317" s="80" t="s">
        <v>311</v>
      </c>
    </row>
    <row r="1318" spans="1:5">
      <c r="A1318" s="10">
        <v>42817</v>
      </c>
      <c r="B1318" s="11">
        <v>3310.9468057069998</v>
      </c>
      <c r="C1318" s="11">
        <v>23.421562646419176</v>
      </c>
      <c r="D1318" s="53">
        <v>42814</v>
      </c>
      <c r="E1318" s="80" t="s">
        <v>167</v>
      </c>
    </row>
    <row r="1319" spans="1:5">
      <c r="A1319" s="10">
        <v>42818</v>
      </c>
      <c r="B1319" s="11">
        <v>3330.7245157069997</v>
      </c>
      <c r="C1319" s="11">
        <v>23.484048119068891</v>
      </c>
      <c r="D1319" s="53">
        <v>42815</v>
      </c>
      <c r="E1319" s="80" t="s">
        <v>168</v>
      </c>
    </row>
    <row r="1320" spans="1:5">
      <c r="A1320" s="10">
        <v>42821</v>
      </c>
      <c r="B1320" s="11">
        <v>3340.3292457069997</v>
      </c>
      <c r="C1320" s="11">
        <v>23.619952334067005</v>
      </c>
      <c r="D1320" s="53">
        <v>42816</v>
      </c>
      <c r="E1320" s="80" t="s">
        <v>169</v>
      </c>
    </row>
    <row r="1321" spans="1:5">
      <c r="A1321" s="10">
        <v>42822</v>
      </c>
      <c r="B1321" s="11">
        <v>3354.9384257070001</v>
      </c>
      <c r="C1321" s="11">
        <v>23.737617950810982</v>
      </c>
      <c r="D1321" s="53">
        <v>42817</v>
      </c>
      <c r="E1321" s="80" t="s">
        <v>170</v>
      </c>
    </row>
    <row r="1322" spans="1:5">
      <c r="A1322" s="10">
        <v>42823</v>
      </c>
      <c r="B1322" s="11">
        <v>3356.9501957070001</v>
      </c>
      <c r="C1322" s="11">
        <v>23.69827397717647</v>
      </c>
      <c r="D1322" s="53">
        <v>42818</v>
      </c>
      <c r="E1322" s="80" t="s">
        <v>294</v>
      </c>
    </row>
    <row r="1323" spans="1:5">
      <c r="A1323" s="10">
        <v>42824</v>
      </c>
      <c r="B1323" s="11">
        <v>3377.1394757070002</v>
      </c>
      <c r="C1323" s="11">
        <v>23.815825014205512</v>
      </c>
      <c r="D1323" s="53">
        <v>42821</v>
      </c>
      <c r="E1323" s="80" t="s">
        <v>172</v>
      </c>
    </row>
    <row r="1324" spans="1:5">
      <c r="A1324" s="10">
        <v>42825</v>
      </c>
      <c r="B1324" s="11">
        <v>3354.025265707</v>
      </c>
      <c r="C1324" s="11">
        <v>23.58990475320639</v>
      </c>
      <c r="D1324" s="53">
        <v>42822</v>
      </c>
      <c r="E1324" s="80" t="s">
        <v>173</v>
      </c>
    </row>
    <row r="1325" spans="1:5">
      <c r="A1325" s="10">
        <v>42828</v>
      </c>
      <c r="B1325" s="11">
        <v>3359.3512957070002</v>
      </c>
      <c r="C1325" s="11">
        <v>23.731275623862427</v>
      </c>
      <c r="D1325" s="53">
        <v>42823</v>
      </c>
      <c r="E1325" s="80" t="s">
        <v>174</v>
      </c>
    </row>
    <row r="1326" spans="1:5">
      <c r="A1326" s="10">
        <v>42829</v>
      </c>
      <c r="B1326" s="11">
        <v>3357.7713157070002</v>
      </c>
      <c r="C1326" s="11">
        <v>23.619873721957234</v>
      </c>
      <c r="D1326" s="53">
        <v>42824</v>
      </c>
      <c r="E1326" s="80" t="s">
        <v>175</v>
      </c>
    </row>
    <row r="1327" spans="1:5">
      <c r="A1327" s="10">
        <v>42830</v>
      </c>
      <c r="B1327" s="11">
        <v>3373.8650457070003</v>
      </c>
      <c r="C1327" s="11">
        <v>23.823215010852582</v>
      </c>
      <c r="D1327" s="53">
        <v>42825</v>
      </c>
      <c r="E1327" s="80" t="s">
        <v>295</v>
      </c>
    </row>
    <row r="1328" spans="1:5">
      <c r="A1328" s="10">
        <v>42831</v>
      </c>
      <c r="B1328" s="11">
        <v>3365.6324157070003</v>
      </c>
      <c r="C1328" s="11">
        <v>23.757196409652181</v>
      </c>
      <c r="D1328" s="53">
        <v>42828</v>
      </c>
      <c r="E1328" s="80" t="s">
        <v>177</v>
      </c>
    </row>
    <row r="1329" spans="1:5">
      <c r="A1329" s="10">
        <v>42832</v>
      </c>
      <c r="B1329" s="11">
        <v>3353.2717557070005</v>
      </c>
      <c r="C1329" s="11">
        <v>23.609681239311605</v>
      </c>
      <c r="D1329" s="53">
        <v>42829</v>
      </c>
      <c r="E1329" s="80" t="s">
        <v>178</v>
      </c>
    </row>
    <row r="1330" spans="1:5">
      <c r="A1330" s="10">
        <v>42835</v>
      </c>
      <c r="B1330" s="11">
        <v>3340.9531157070001</v>
      </c>
      <c r="C1330" s="11">
        <v>23.527342609268949</v>
      </c>
      <c r="D1330" s="53">
        <v>42830</v>
      </c>
      <c r="E1330" s="80" t="s">
        <v>179</v>
      </c>
    </row>
    <row r="1331" spans="1:5">
      <c r="A1331" s="10">
        <v>42836</v>
      </c>
      <c r="B1331" s="11">
        <v>3290.2525457070001</v>
      </c>
      <c r="C1331" s="11">
        <v>23.190307584801452</v>
      </c>
      <c r="D1331" s="53">
        <v>42831</v>
      </c>
      <c r="E1331" s="80" t="s">
        <v>180</v>
      </c>
    </row>
    <row r="1332" spans="1:5">
      <c r="A1332" s="10">
        <v>42837</v>
      </c>
      <c r="B1332" s="11">
        <v>3275.253195707</v>
      </c>
      <c r="C1332" s="11">
        <v>22.995249626972541</v>
      </c>
      <c r="D1332" s="53">
        <v>42832</v>
      </c>
      <c r="E1332" s="80" t="s">
        <v>296</v>
      </c>
    </row>
    <row r="1333" spans="1:5">
      <c r="A1333" s="10">
        <v>42838</v>
      </c>
      <c r="B1333" s="11">
        <v>3262.8504957069999</v>
      </c>
      <c r="C1333" s="11">
        <v>22.75326667749118</v>
      </c>
      <c r="D1333" s="53">
        <v>42835</v>
      </c>
      <c r="E1333" s="80" t="s">
        <v>182</v>
      </c>
    </row>
    <row r="1334" spans="1:5">
      <c r="A1334" s="10">
        <v>42843</v>
      </c>
      <c r="B1334" s="11">
        <v>3270.6533557070002</v>
      </c>
      <c r="C1334" s="11">
        <v>22.788956641235238</v>
      </c>
      <c r="D1334" s="53">
        <v>42836</v>
      </c>
      <c r="E1334" s="80" t="s">
        <v>183</v>
      </c>
    </row>
    <row r="1335" spans="1:5">
      <c r="A1335" s="10">
        <v>42844</v>
      </c>
      <c r="B1335" s="11">
        <v>3269.5586957070004</v>
      </c>
      <c r="C1335" s="11">
        <v>22.948370837514499</v>
      </c>
      <c r="D1335" s="53">
        <v>42837</v>
      </c>
      <c r="E1335" s="80" t="s">
        <v>184</v>
      </c>
    </row>
    <row r="1336" spans="1:5">
      <c r="A1336" s="10">
        <v>42845</v>
      </c>
      <c r="B1336" s="11">
        <v>3260.0430357069999</v>
      </c>
      <c r="C1336" s="11">
        <v>22.872883369714099</v>
      </c>
      <c r="D1336" s="53">
        <v>42838</v>
      </c>
      <c r="E1336" s="80" t="s">
        <v>185</v>
      </c>
    </row>
    <row r="1337" spans="1:5">
      <c r="A1337" s="10">
        <v>42846</v>
      </c>
      <c r="B1337" s="11">
        <v>3287.194315707</v>
      </c>
      <c r="C1337" s="11">
        <v>23.103796262554383</v>
      </c>
      <c r="D1337" s="53">
        <v>42843</v>
      </c>
      <c r="E1337" s="80" t="s">
        <v>188</v>
      </c>
    </row>
    <row r="1338" spans="1:5">
      <c r="A1338" s="10">
        <v>42849</v>
      </c>
      <c r="B1338" s="11">
        <v>3247.1102957070002</v>
      </c>
      <c r="C1338" s="11">
        <v>22.890661238807684</v>
      </c>
      <c r="D1338" s="53">
        <v>42844</v>
      </c>
      <c r="E1338" s="80" t="s">
        <v>189</v>
      </c>
    </row>
    <row r="1339" spans="1:5">
      <c r="A1339" s="10">
        <v>42850</v>
      </c>
      <c r="B1339" s="11">
        <v>3260.3792857070002</v>
      </c>
      <c r="C1339" s="11">
        <v>22.930201279679029</v>
      </c>
      <c r="D1339" s="53">
        <v>42845</v>
      </c>
      <c r="E1339" s="80" t="s">
        <v>190</v>
      </c>
    </row>
    <row r="1340" spans="1:5">
      <c r="A1340" s="10">
        <v>42851</v>
      </c>
      <c r="B1340" s="11">
        <v>3296.7647157070005</v>
      </c>
      <c r="C1340" s="11">
        <v>23.178390181745492</v>
      </c>
      <c r="D1340" s="53">
        <v>42846</v>
      </c>
      <c r="E1340" s="80" t="s">
        <v>298</v>
      </c>
    </row>
    <row r="1341" spans="1:5">
      <c r="A1341" s="10">
        <v>42852</v>
      </c>
      <c r="B1341" s="11">
        <v>3276.5841857070004</v>
      </c>
      <c r="C1341" s="11">
        <v>22.941292497815056</v>
      </c>
      <c r="D1341" s="53">
        <v>42849</v>
      </c>
      <c r="E1341" s="80" t="s">
        <v>192</v>
      </c>
    </row>
    <row r="1342" spans="1:5">
      <c r="A1342" s="10">
        <v>42853</v>
      </c>
      <c r="B1342" s="11">
        <v>3257.3237957070005</v>
      </c>
      <c r="C1342" s="11">
        <v>22.738964616774275</v>
      </c>
      <c r="D1342" s="53">
        <v>42850</v>
      </c>
      <c r="E1342" s="80" t="s">
        <v>193</v>
      </c>
    </row>
    <row r="1343" spans="1:5">
      <c r="A1343" s="10">
        <v>42857</v>
      </c>
      <c r="B1343" s="11">
        <v>3280.8435557070002</v>
      </c>
      <c r="C1343" s="11">
        <v>22.951350148012803</v>
      </c>
      <c r="D1343" s="53">
        <v>42851</v>
      </c>
      <c r="E1343" s="80" t="s">
        <v>194</v>
      </c>
    </row>
    <row r="1344" spans="1:5">
      <c r="A1344" s="10">
        <v>42858</v>
      </c>
      <c r="B1344" s="11">
        <v>3283.1127957070003</v>
      </c>
      <c r="C1344" s="11">
        <v>22.902537664421324</v>
      </c>
      <c r="D1344" s="53">
        <v>42852</v>
      </c>
      <c r="E1344" s="80" t="s">
        <v>195</v>
      </c>
    </row>
    <row r="1345" spans="1:5">
      <c r="A1345" s="10">
        <v>42859</v>
      </c>
      <c r="B1345" s="11">
        <v>3307.2112257069998</v>
      </c>
      <c r="C1345" s="11">
        <v>23.104841710989863</v>
      </c>
      <c r="D1345" s="53">
        <v>42853</v>
      </c>
      <c r="E1345" s="80" t="s">
        <v>299</v>
      </c>
    </row>
    <row r="1346" spans="1:5">
      <c r="A1346" s="10">
        <v>42860</v>
      </c>
      <c r="B1346" s="11">
        <v>3329.9838357070003</v>
      </c>
      <c r="C1346" s="11">
        <v>23.094797174584055</v>
      </c>
      <c r="D1346" s="53">
        <v>42857</v>
      </c>
      <c r="E1346" s="80" t="s">
        <v>366</v>
      </c>
    </row>
    <row r="1347" spans="1:5">
      <c r="A1347" s="10">
        <v>42863</v>
      </c>
      <c r="B1347" s="11">
        <v>3332.0783757069999</v>
      </c>
      <c r="C1347" s="11">
        <v>23.129808050210205</v>
      </c>
      <c r="D1347" s="53">
        <v>42858</v>
      </c>
      <c r="E1347" s="80" t="s">
        <v>367</v>
      </c>
    </row>
    <row r="1348" spans="1:5">
      <c r="A1348" s="10">
        <v>42864</v>
      </c>
      <c r="B1348" s="11">
        <v>3335.7317257070004</v>
      </c>
      <c r="C1348" s="11">
        <v>23.084054671988895</v>
      </c>
      <c r="D1348" s="53">
        <v>42859</v>
      </c>
      <c r="E1348" s="80" t="s">
        <v>433</v>
      </c>
    </row>
    <row r="1349" spans="1:5">
      <c r="A1349" s="10">
        <v>42865</v>
      </c>
      <c r="B1349" s="11">
        <v>3311.4345057069995</v>
      </c>
      <c r="C1349" s="11">
        <v>23.100697479986255</v>
      </c>
      <c r="D1349" s="53">
        <v>42860</v>
      </c>
      <c r="E1349" s="80" t="s">
        <v>434</v>
      </c>
    </row>
    <row r="1350" spans="1:5">
      <c r="A1350" s="10">
        <v>42866</v>
      </c>
      <c r="B1350" s="11">
        <v>3317.6967857069999</v>
      </c>
      <c r="C1350" s="11">
        <v>22.98450123224525</v>
      </c>
      <c r="D1350" s="53">
        <v>42863</v>
      </c>
      <c r="E1350" s="80" t="s">
        <v>370</v>
      </c>
    </row>
    <row r="1351" spans="1:5">
      <c r="A1351" s="10">
        <v>42867</v>
      </c>
      <c r="B1351" s="11">
        <v>3291.1551357070002</v>
      </c>
      <c r="C1351" s="11">
        <v>22.743304251101772</v>
      </c>
      <c r="D1351" s="53">
        <v>42864</v>
      </c>
      <c r="E1351" s="80" t="s">
        <v>371</v>
      </c>
    </row>
    <row r="1352" spans="1:5">
      <c r="A1352" s="10">
        <v>42870</v>
      </c>
      <c r="B1352" s="11">
        <v>3291.7391857070002</v>
      </c>
      <c r="C1352" s="11">
        <v>22.790457388569031</v>
      </c>
      <c r="D1352" s="53">
        <v>42865</v>
      </c>
      <c r="E1352" s="80" t="s">
        <v>372</v>
      </c>
    </row>
    <row r="1353" spans="1:5">
      <c r="A1353" s="10">
        <v>42871</v>
      </c>
      <c r="B1353" s="11">
        <v>3345.941505707</v>
      </c>
      <c r="C1353" s="11">
        <v>23.197020059269679</v>
      </c>
      <c r="D1353" s="53">
        <v>42866</v>
      </c>
      <c r="E1353" s="80" t="s">
        <v>435</v>
      </c>
    </row>
    <row r="1354" spans="1:5">
      <c r="A1354" s="10">
        <v>42872</v>
      </c>
      <c r="B1354" s="11">
        <v>3267.3653857069994</v>
      </c>
      <c r="C1354" s="11">
        <v>22.536575473692157</v>
      </c>
      <c r="D1354" s="53">
        <v>42867</v>
      </c>
      <c r="E1354" s="80" t="s">
        <v>436</v>
      </c>
    </row>
    <row r="1355" spans="1:5">
      <c r="A1355" s="10">
        <v>42873</v>
      </c>
      <c r="B1355" s="11">
        <v>3295.5586657069998</v>
      </c>
      <c r="C1355" s="11">
        <v>22.66351815748272</v>
      </c>
      <c r="D1355" s="53">
        <v>42870</v>
      </c>
      <c r="E1355" s="80" t="s">
        <v>375</v>
      </c>
    </row>
    <row r="1356" spans="1:5">
      <c r="A1356" s="10">
        <v>42874</v>
      </c>
      <c r="B1356" s="11">
        <v>3278.0406157069997</v>
      </c>
      <c r="C1356" s="11">
        <v>22.603347330267461</v>
      </c>
      <c r="D1356" s="53">
        <v>42871</v>
      </c>
      <c r="E1356" s="80" t="s">
        <v>376</v>
      </c>
    </row>
    <row r="1357" spans="1:5">
      <c r="A1357" s="10">
        <v>42877</v>
      </c>
      <c r="B1357" s="11">
        <v>3269.309685707</v>
      </c>
      <c r="C1357" s="11">
        <v>22.782067961829249</v>
      </c>
      <c r="D1357" s="53">
        <v>42872</v>
      </c>
      <c r="E1357" s="80" t="s">
        <v>377</v>
      </c>
    </row>
    <row r="1358" spans="1:5">
      <c r="A1358" s="10">
        <v>42878</v>
      </c>
      <c r="B1358" s="11">
        <v>3299.0099857069999</v>
      </c>
      <c r="C1358" s="11">
        <v>23.07421155249698</v>
      </c>
      <c r="D1358" s="53">
        <v>42873</v>
      </c>
      <c r="E1358" s="80" t="s">
        <v>437</v>
      </c>
    </row>
    <row r="1359" spans="1:5">
      <c r="A1359" s="10">
        <v>42879</v>
      </c>
      <c r="B1359" s="11">
        <v>3298.512465707</v>
      </c>
      <c r="C1359" s="11">
        <v>23.124243068237384</v>
      </c>
      <c r="D1359" s="53">
        <v>42874</v>
      </c>
      <c r="E1359" s="80" t="s">
        <v>438</v>
      </c>
    </row>
    <row r="1360" spans="1:5">
      <c r="A1360" s="10">
        <v>42880</v>
      </c>
      <c r="B1360" s="11">
        <v>3272.7181757070002</v>
      </c>
      <c r="C1360" s="11">
        <v>22.835158925363057</v>
      </c>
      <c r="D1360" s="53">
        <v>42877</v>
      </c>
      <c r="E1360" s="80" t="s">
        <v>380</v>
      </c>
    </row>
    <row r="1361" spans="1:5">
      <c r="A1361" s="10">
        <v>42881</v>
      </c>
      <c r="B1361" s="11">
        <v>3278.2109357070003</v>
      </c>
      <c r="C1361" s="11">
        <v>22.895381625222019</v>
      </c>
      <c r="D1361" s="53">
        <v>42878</v>
      </c>
      <c r="E1361" s="80" t="s">
        <v>381</v>
      </c>
    </row>
    <row r="1362" spans="1:5">
      <c r="A1362" s="10">
        <v>42884</v>
      </c>
      <c r="B1362" s="11">
        <v>3307.1994157070003</v>
      </c>
      <c r="C1362" s="11">
        <v>23.15489178035924</v>
      </c>
      <c r="D1362" s="53">
        <v>42879</v>
      </c>
      <c r="E1362" s="80" t="s">
        <v>382</v>
      </c>
    </row>
    <row r="1363" spans="1:5">
      <c r="A1363" s="10">
        <v>42885</v>
      </c>
      <c r="B1363" s="11">
        <v>3325.2484357070002</v>
      </c>
      <c r="C1363" s="11">
        <v>23.078454275172803</v>
      </c>
      <c r="D1363" s="53">
        <v>42880</v>
      </c>
      <c r="E1363" s="80" t="s">
        <v>451</v>
      </c>
    </row>
    <row r="1364" spans="1:5">
      <c r="A1364" s="10">
        <v>42886</v>
      </c>
      <c r="B1364" s="11">
        <v>3343.245185707</v>
      </c>
      <c r="C1364" s="11">
        <v>23.143672361954799</v>
      </c>
      <c r="D1364" s="53">
        <v>42881</v>
      </c>
      <c r="E1364" s="80" t="s">
        <v>439</v>
      </c>
    </row>
    <row r="1365" spans="1:5">
      <c r="A1365" s="10">
        <v>42887</v>
      </c>
      <c r="B1365" s="11">
        <v>3326.7037157070004</v>
      </c>
      <c r="C1365" s="11">
        <v>23.068660944399429</v>
      </c>
      <c r="D1365" s="53">
        <v>42884</v>
      </c>
      <c r="E1365" s="80" t="s">
        <v>385</v>
      </c>
    </row>
    <row r="1366" spans="1:5">
      <c r="A1366" s="10">
        <v>42888</v>
      </c>
      <c r="B1366" s="11">
        <v>3354.4475257069998</v>
      </c>
      <c r="C1366" s="11">
        <v>23.268752623387872</v>
      </c>
      <c r="D1366" s="53">
        <v>42885</v>
      </c>
      <c r="E1366" s="80" t="s">
        <v>386</v>
      </c>
    </row>
    <row r="1367" spans="1:5">
      <c r="A1367" s="10">
        <v>42892</v>
      </c>
      <c r="B1367" s="11">
        <v>3348.1132057069999</v>
      </c>
      <c r="C1367" s="11">
        <v>23.088432509492517</v>
      </c>
      <c r="D1367" s="53">
        <v>42886</v>
      </c>
      <c r="E1367" s="80" t="s">
        <v>387</v>
      </c>
    </row>
    <row r="1368" spans="1:5">
      <c r="A1368" s="10">
        <v>42893</v>
      </c>
      <c r="B1368" s="11">
        <v>3347.0781257069998</v>
      </c>
      <c r="C1368" s="11">
        <v>23.147627804751441</v>
      </c>
      <c r="D1368" s="53">
        <v>42887</v>
      </c>
      <c r="E1368" s="80" t="s">
        <v>452</v>
      </c>
    </row>
    <row r="1369" spans="1:5">
      <c r="A1369" s="10">
        <v>42894</v>
      </c>
      <c r="B1369" s="11">
        <v>3343.2767157069998</v>
      </c>
      <c r="C1369" s="11">
        <v>23.048958811937418</v>
      </c>
      <c r="D1369" s="53">
        <v>42888</v>
      </c>
      <c r="E1369" s="80" t="s">
        <v>440</v>
      </c>
    </row>
    <row r="1370" spans="1:5">
      <c r="A1370" s="10">
        <v>42895</v>
      </c>
      <c r="B1370" s="11">
        <v>3354.4552957069996</v>
      </c>
      <c r="C1370" s="11">
        <v>22.982046271132752</v>
      </c>
      <c r="D1370" s="53">
        <v>42892</v>
      </c>
      <c r="E1370" s="80" t="s">
        <v>391</v>
      </c>
    </row>
    <row r="1371" spans="1:5">
      <c r="A1371" s="10">
        <v>42898</v>
      </c>
      <c r="B1371" s="11">
        <v>3358.6941157069996</v>
      </c>
      <c r="C1371" s="11">
        <v>23.021107058995568</v>
      </c>
      <c r="D1371" s="53">
        <v>42893</v>
      </c>
      <c r="E1371" s="80" t="s">
        <v>392</v>
      </c>
    </row>
    <row r="1372" spans="1:5">
      <c r="A1372" s="10">
        <v>42899</v>
      </c>
      <c r="B1372" s="11">
        <v>3344.4761857069998</v>
      </c>
      <c r="C1372" s="11">
        <v>22.772273572230656</v>
      </c>
      <c r="D1372" s="53">
        <v>42894</v>
      </c>
      <c r="E1372" s="80" t="s">
        <v>453</v>
      </c>
    </row>
    <row r="1373" spans="1:5">
      <c r="A1373" s="10">
        <v>42900</v>
      </c>
      <c r="B1373" s="11">
        <v>3402.0071357070001</v>
      </c>
      <c r="C1373" s="11">
        <v>23.117099194611647</v>
      </c>
      <c r="D1373" s="53">
        <v>42895</v>
      </c>
      <c r="E1373" s="80" t="s">
        <v>441</v>
      </c>
    </row>
    <row r="1374" spans="1:5">
      <c r="A1374" s="10">
        <v>42901</v>
      </c>
      <c r="B1374" s="11">
        <v>3341.6995257070002</v>
      </c>
      <c r="C1374" s="11">
        <v>22.686960290751575</v>
      </c>
      <c r="D1374" s="53">
        <v>42898</v>
      </c>
      <c r="E1374" s="80" t="s">
        <v>395</v>
      </c>
    </row>
    <row r="1375" spans="1:5">
      <c r="A1375" s="10">
        <v>42902</v>
      </c>
      <c r="B1375" s="11">
        <v>3333.5132257070004</v>
      </c>
      <c r="C1375" s="11">
        <v>22.612270263232297</v>
      </c>
      <c r="D1375" s="53">
        <v>42902</v>
      </c>
      <c r="E1375" s="79">
        <v>42902</v>
      </c>
    </row>
    <row r="1376" spans="1:5">
      <c r="A1376" s="10">
        <v>42905</v>
      </c>
      <c r="B1376" s="11">
        <v>3378.6156757070003</v>
      </c>
      <c r="C1376" s="11">
        <v>23.042997886271614</v>
      </c>
      <c r="D1376" s="53">
        <v>42905</v>
      </c>
      <c r="E1376" s="79">
        <v>42905</v>
      </c>
    </row>
    <row r="1377" spans="1:5">
      <c r="A1377" s="10">
        <v>42906</v>
      </c>
      <c r="B1377" s="11">
        <v>3361.1345157070004</v>
      </c>
      <c r="C1377" s="11">
        <v>23.014880184428243</v>
      </c>
      <c r="D1377" s="53">
        <v>42906</v>
      </c>
      <c r="E1377" s="79">
        <v>42906</v>
      </c>
    </row>
    <row r="1378" spans="1:5">
      <c r="A1378" s="10">
        <v>42907</v>
      </c>
      <c r="B1378" s="11">
        <v>3353.4657357070005</v>
      </c>
      <c r="C1378" s="11">
        <v>22.993522341002006</v>
      </c>
      <c r="D1378" s="53">
        <v>42907</v>
      </c>
      <c r="E1378" s="79">
        <v>42907</v>
      </c>
    </row>
    <row r="1379" spans="1:5">
      <c r="A1379" s="10">
        <v>42908</v>
      </c>
      <c r="B1379" s="11">
        <v>3338.7522857070003</v>
      </c>
      <c r="C1379" s="11">
        <v>22.87412596432425</v>
      </c>
      <c r="D1379" s="53">
        <v>42908</v>
      </c>
      <c r="E1379" s="79">
        <v>42908</v>
      </c>
    </row>
    <row r="1380" spans="1:5">
      <c r="A1380" s="10">
        <v>42909</v>
      </c>
      <c r="B1380" s="11">
        <v>3344.9021957070004</v>
      </c>
      <c r="C1380" s="11">
        <v>22.8993262535074</v>
      </c>
      <c r="D1380" s="53">
        <v>42909</v>
      </c>
      <c r="E1380" s="79">
        <v>42909</v>
      </c>
    </row>
    <row r="1381" spans="1:5">
      <c r="A1381" s="10">
        <v>42912</v>
      </c>
      <c r="B1381" s="11">
        <v>3324.2717157070006</v>
      </c>
      <c r="C1381" s="11">
        <v>22.739710621974332</v>
      </c>
      <c r="D1381" s="53">
        <v>42912</v>
      </c>
      <c r="E1381" s="79">
        <v>42912</v>
      </c>
    </row>
    <row r="1382" spans="1:5">
      <c r="A1382" s="10">
        <v>42913</v>
      </c>
      <c r="B1382" s="11">
        <v>3359.5927557070004</v>
      </c>
      <c r="C1382" s="11">
        <v>22.949588113090279</v>
      </c>
      <c r="D1382" s="53">
        <v>42913</v>
      </c>
      <c r="E1382" s="79">
        <v>42913</v>
      </c>
    </row>
    <row r="1383" spans="1:5">
      <c r="A1383" s="10">
        <v>42914</v>
      </c>
      <c r="B1383" s="11">
        <v>3349.0980157070003</v>
      </c>
      <c r="C1383" s="11">
        <v>22.737076419884456</v>
      </c>
      <c r="D1383" s="53">
        <v>42914</v>
      </c>
      <c r="E1383" s="79">
        <v>42914</v>
      </c>
    </row>
    <row r="1384" spans="1:5">
      <c r="A1384" s="10">
        <v>42915</v>
      </c>
      <c r="B1384" s="11">
        <v>3357.4083757070002</v>
      </c>
      <c r="C1384" s="11">
        <v>22.686503896995397</v>
      </c>
      <c r="D1384" s="53">
        <v>42915</v>
      </c>
      <c r="E1384" s="79">
        <v>42915</v>
      </c>
    </row>
    <row r="1385" spans="1:5">
      <c r="A1385" s="10">
        <v>42916</v>
      </c>
      <c r="B1385" s="11">
        <v>3358.7681357070001</v>
      </c>
      <c r="C1385" s="11">
        <v>22.641544980991306</v>
      </c>
      <c r="D1385" s="53">
        <v>42916</v>
      </c>
      <c r="E1385" s="79">
        <v>42916</v>
      </c>
    </row>
    <row r="1386" spans="1:5">
      <c r="A1386" s="10">
        <v>42919</v>
      </c>
      <c r="B1386" s="11">
        <v>3366.2540157070002</v>
      </c>
      <c r="C1386" s="11">
        <v>22.759409231694161</v>
      </c>
      <c r="D1386" s="53">
        <v>42919</v>
      </c>
      <c r="E1386" s="79">
        <v>42919</v>
      </c>
    </row>
    <row r="1387" spans="1:5">
      <c r="A1387" s="10">
        <v>42920</v>
      </c>
      <c r="B1387" s="11">
        <v>3337.9689257069999</v>
      </c>
      <c r="C1387" s="11">
        <v>22.352309733842532</v>
      </c>
      <c r="D1387" s="53">
        <v>42920</v>
      </c>
      <c r="E1387" s="79">
        <v>42920</v>
      </c>
    </row>
    <row r="1388" spans="1:5">
      <c r="A1388" s="10">
        <v>42921</v>
      </c>
      <c r="B1388" s="11">
        <v>3340.1382557070001</v>
      </c>
      <c r="C1388" s="11">
        <v>22.345607620045822</v>
      </c>
      <c r="D1388" s="53">
        <v>42921</v>
      </c>
      <c r="E1388" s="79">
        <v>42921</v>
      </c>
    </row>
    <row r="1389" spans="1:5">
      <c r="A1389" s="10">
        <v>42922</v>
      </c>
      <c r="B1389" s="11">
        <v>3343.406655707</v>
      </c>
      <c r="C1389" s="11">
        <v>22.221860534921774</v>
      </c>
      <c r="D1389" s="53">
        <v>42922</v>
      </c>
      <c r="E1389" s="79">
        <v>42922</v>
      </c>
    </row>
    <row r="1390" spans="1:5">
      <c r="A1390" s="10">
        <v>42923</v>
      </c>
      <c r="B1390" s="11">
        <v>3360.7818257070003</v>
      </c>
      <c r="C1390" s="11">
        <v>22.325921647412919</v>
      </c>
      <c r="D1390" s="53">
        <v>42923</v>
      </c>
      <c r="E1390" s="79">
        <v>42923</v>
      </c>
    </row>
    <row r="1391" spans="1:5">
      <c r="A1391" s="10">
        <v>42926</v>
      </c>
      <c r="B1391" s="11">
        <v>3360.2802757070003</v>
      </c>
      <c r="C1391" s="11">
        <v>22.454923807205788</v>
      </c>
      <c r="D1391" s="53">
        <v>42926</v>
      </c>
      <c r="E1391" s="79">
        <v>42926</v>
      </c>
    </row>
    <row r="1392" spans="1:5">
      <c r="A1392" s="10">
        <v>42927</v>
      </c>
      <c r="B1392" s="11">
        <v>3343.0492357070002</v>
      </c>
      <c r="C1392" s="11">
        <v>22.360398356410403</v>
      </c>
      <c r="D1392" s="53">
        <v>42927</v>
      </c>
      <c r="E1392" s="79">
        <v>42927</v>
      </c>
    </row>
    <row r="1393" spans="1:5">
      <c r="A1393" s="10">
        <v>42928</v>
      </c>
      <c r="B1393" s="11">
        <v>3360.1837757070002</v>
      </c>
      <c r="C1393" s="11">
        <v>22.415951489728446</v>
      </c>
      <c r="D1393" s="53">
        <v>42928</v>
      </c>
      <c r="E1393" s="79">
        <v>42928</v>
      </c>
    </row>
    <row r="1394" spans="1:5">
      <c r="A1394" s="10">
        <v>42929</v>
      </c>
      <c r="B1394" s="11">
        <v>3374.9982157069999</v>
      </c>
      <c r="C1394" s="11">
        <v>22.52968104788707</v>
      </c>
      <c r="D1394" s="53">
        <v>42929</v>
      </c>
      <c r="E1394" s="79">
        <v>42929</v>
      </c>
    </row>
    <row r="1395" spans="1:5">
      <c r="A1395" s="10">
        <v>42930</v>
      </c>
      <c r="B1395" s="11">
        <v>3356.0445957070001</v>
      </c>
      <c r="C1395" s="11">
        <v>22.427531962406576</v>
      </c>
      <c r="D1395" s="53">
        <v>42930</v>
      </c>
      <c r="E1395" s="79">
        <v>42930</v>
      </c>
    </row>
    <row r="1396" spans="1:5">
      <c r="A1396" s="10">
        <v>42933</v>
      </c>
      <c r="B1396" s="11">
        <v>3350.164935707</v>
      </c>
      <c r="C1396" s="11">
        <v>22.450118643997367</v>
      </c>
      <c r="D1396" s="53">
        <v>42933</v>
      </c>
      <c r="E1396" s="79">
        <v>42933</v>
      </c>
    </row>
    <row r="1397" spans="1:5">
      <c r="A1397" s="10">
        <v>42934</v>
      </c>
      <c r="B1397" s="11">
        <v>3361.6525557069999</v>
      </c>
      <c r="C1397" s="11">
        <v>22.512439183653107</v>
      </c>
      <c r="D1397" s="53">
        <v>42934</v>
      </c>
      <c r="E1397" s="79">
        <v>42934</v>
      </c>
    </row>
    <row r="1398" spans="1:5">
      <c r="A1398" s="10">
        <v>42935</v>
      </c>
      <c r="B1398" s="11">
        <v>3359.5788257070003</v>
      </c>
      <c r="C1398" s="11">
        <v>22.531014026342895</v>
      </c>
      <c r="D1398" s="53">
        <v>42935</v>
      </c>
      <c r="E1398" s="79">
        <v>42935</v>
      </c>
    </row>
    <row r="1399" spans="1:5">
      <c r="A1399" s="10">
        <v>42936</v>
      </c>
      <c r="B1399" s="11">
        <v>3358.9351857070001</v>
      </c>
      <c r="C1399" s="11">
        <v>22.74172268218695</v>
      </c>
      <c r="D1399" s="53">
        <v>42936</v>
      </c>
      <c r="E1399" s="79">
        <v>42936</v>
      </c>
    </row>
    <row r="1400" spans="1:5">
      <c r="A1400" s="10">
        <v>42937</v>
      </c>
      <c r="B1400" s="11">
        <v>3357.2427257069999</v>
      </c>
      <c r="C1400" s="11">
        <v>22.659047890950191</v>
      </c>
      <c r="D1400" s="53">
        <v>42937</v>
      </c>
      <c r="E1400" s="79">
        <v>42937</v>
      </c>
    </row>
    <row r="1401" spans="1:5">
      <c r="A1401" s="10">
        <v>42940</v>
      </c>
      <c r="B1401" s="11">
        <v>3371.5106157069999</v>
      </c>
      <c r="C1401" s="11">
        <v>22.780289931560677</v>
      </c>
      <c r="D1401" s="53">
        <v>42940</v>
      </c>
      <c r="E1401" s="79">
        <v>42940</v>
      </c>
    </row>
    <row r="1402" spans="1:5">
      <c r="A1402" s="10">
        <v>42941</v>
      </c>
      <c r="B1402" s="11">
        <v>3369.0177557070001</v>
      </c>
      <c r="C1402" s="11">
        <v>22.868737782050651</v>
      </c>
      <c r="D1402" s="53">
        <v>42941</v>
      </c>
      <c r="E1402" s="79">
        <v>42941</v>
      </c>
    </row>
    <row r="1403" spans="1:5">
      <c r="A1403" s="10">
        <v>42942</v>
      </c>
      <c r="B1403" s="11">
        <v>3361.9139657069995</v>
      </c>
      <c r="C1403" s="11">
        <v>22.826829876028786</v>
      </c>
      <c r="D1403" s="53">
        <v>42942</v>
      </c>
      <c r="E1403" s="79">
        <v>42942</v>
      </c>
    </row>
    <row r="1404" spans="1:5">
      <c r="A1404" s="10">
        <v>42943</v>
      </c>
      <c r="B1404" s="11">
        <v>3446.7689557069998</v>
      </c>
      <c r="C1404" s="11">
        <v>23.354713960088336</v>
      </c>
      <c r="D1404" s="53">
        <v>42943</v>
      </c>
      <c r="E1404" s="79">
        <v>42943</v>
      </c>
    </row>
    <row r="1405" spans="1:5">
      <c r="A1405" s="10">
        <v>42944</v>
      </c>
      <c r="B1405" s="11">
        <v>3443.4472457070001</v>
      </c>
      <c r="C1405" s="11">
        <v>23.294026814180068</v>
      </c>
      <c r="D1405" s="53">
        <v>42944</v>
      </c>
      <c r="E1405" s="79">
        <v>42944</v>
      </c>
    </row>
    <row r="1406" spans="1:5">
      <c r="A1406" s="10">
        <v>42947</v>
      </c>
      <c r="B1406" s="11">
        <v>3394.8469857070004</v>
      </c>
      <c r="C1406" s="11">
        <v>22.953292513186977</v>
      </c>
      <c r="D1406" s="53">
        <v>42947</v>
      </c>
      <c r="E1406" s="79">
        <v>42947</v>
      </c>
    </row>
    <row r="1407" spans="1:5">
      <c r="A1407" s="10">
        <v>42948</v>
      </c>
      <c r="B1407" s="11">
        <v>3436.1083057070005</v>
      </c>
      <c r="C1407" s="11">
        <v>23.32582596390235</v>
      </c>
      <c r="D1407" s="53">
        <v>42948</v>
      </c>
      <c r="E1407" s="79">
        <v>42948</v>
      </c>
    </row>
    <row r="1408" spans="1:5">
      <c r="A1408" s="10">
        <v>42949</v>
      </c>
      <c r="B1408" s="11">
        <v>3439.3437557070001</v>
      </c>
      <c r="C1408" s="11">
        <v>23.196723769651559</v>
      </c>
      <c r="D1408" s="53">
        <v>42949</v>
      </c>
      <c r="E1408" s="79">
        <v>42949</v>
      </c>
    </row>
    <row r="1409" spans="1:5">
      <c r="A1409" s="10">
        <v>42950</v>
      </c>
      <c r="B1409" s="11">
        <v>3431.394415707</v>
      </c>
      <c r="C1409" s="11">
        <v>23.079728327096994</v>
      </c>
      <c r="D1409" s="53">
        <v>42950</v>
      </c>
      <c r="E1409" s="79">
        <v>42950</v>
      </c>
    </row>
    <row r="1410" spans="1:5">
      <c r="A1410" s="10">
        <v>42951</v>
      </c>
      <c r="B1410" s="11">
        <v>3427.5343257069999</v>
      </c>
      <c r="C1410" s="11">
        <v>22.974127233430497</v>
      </c>
      <c r="D1410" s="53">
        <v>42951</v>
      </c>
      <c r="E1410" s="79">
        <v>42951</v>
      </c>
    </row>
    <row r="1411" spans="1:5">
      <c r="A1411" s="10">
        <v>42954</v>
      </c>
      <c r="B1411" s="11">
        <v>3438.538045707</v>
      </c>
      <c r="C1411" s="11">
        <v>23.03608152222062</v>
      </c>
      <c r="D1411" s="53">
        <v>42954</v>
      </c>
      <c r="E1411" s="79">
        <v>42954</v>
      </c>
    </row>
    <row r="1412" spans="1:5">
      <c r="A1412" s="10">
        <v>42955</v>
      </c>
      <c r="B1412" s="11">
        <v>3435.6235457070002</v>
      </c>
      <c r="C1412" s="11">
        <v>22.976316699181744</v>
      </c>
      <c r="D1412" s="53">
        <v>42955</v>
      </c>
      <c r="E1412" s="79">
        <v>42955</v>
      </c>
    </row>
    <row r="1413" spans="1:5">
      <c r="A1413" s="10">
        <v>42956</v>
      </c>
      <c r="B1413" s="11">
        <v>3483.2082957070002</v>
      </c>
      <c r="C1413" s="11">
        <v>23.167494196056069</v>
      </c>
      <c r="D1413" s="53">
        <v>42956</v>
      </c>
      <c r="E1413" s="79">
        <v>42956</v>
      </c>
    </row>
    <row r="1414" spans="1:5">
      <c r="A1414" s="10">
        <v>42957</v>
      </c>
      <c r="B1414" s="11">
        <v>3481.519795707</v>
      </c>
      <c r="C1414" s="11">
        <v>23.150190443476191</v>
      </c>
      <c r="D1414" s="53">
        <v>42957</v>
      </c>
      <c r="E1414" s="79">
        <v>42957</v>
      </c>
    </row>
    <row r="1415" spans="1:5">
      <c r="A1415" s="10">
        <v>42958</v>
      </c>
      <c r="B1415" s="11">
        <v>3463.7182157070001</v>
      </c>
      <c r="C1415" s="11">
        <v>22.852450324374679</v>
      </c>
      <c r="D1415" s="53">
        <v>42958</v>
      </c>
      <c r="E1415" s="79">
        <v>42958</v>
      </c>
    </row>
    <row r="1416" spans="1:5">
      <c r="A1416" s="10">
        <v>42961</v>
      </c>
      <c r="B1416" s="11">
        <v>3455.4168957070001</v>
      </c>
      <c r="C1416" s="11">
        <v>23.03916413261835</v>
      </c>
      <c r="D1416" s="53">
        <v>42961</v>
      </c>
      <c r="E1416" s="79">
        <v>42961</v>
      </c>
    </row>
    <row r="1417" spans="1:5">
      <c r="A1417" s="10">
        <v>42962</v>
      </c>
      <c r="B1417" s="11">
        <v>3426.0038157069998</v>
      </c>
      <c r="C1417" s="11">
        <v>22.876735009552974</v>
      </c>
      <c r="D1417" s="53">
        <v>42962</v>
      </c>
      <c r="E1417" s="79">
        <v>42962</v>
      </c>
    </row>
    <row r="1418" spans="1:5">
      <c r="A1418" s="10">
        <v>42963</v>
      </c>
      <c r="B1418" s="11">
        <v>3424.584165707</v>
      </c>
      <c r="C1418" s="11">
        <v>22.680429524875535</v>
      </c>
      <c r="D1418" s="53">
        <v>42963</v>
      </c>
      <c r="E1418" s="79">
        <v>42963</v>
      </c>
    </row>
    <row r="1419" spans="1:5">
      <c r="A1419" s="10">
        <v>42964</v>
      </c>
      <c r="B1419" s="11">
        <v>3417.5244657070002</v>
      </c>
      <c r="C1419" s="11">
        <v>22.619363413357839</v>
      </c>
      <c r="D1419" s="53">
        <v>42964</v>
      </c>
      <c r="E1419" s="79">
        <v>42964</v>
      </c>
    </row>
    <row r="1420" spans="1:5">
      <c r="A1420" s="10">
        <v>42965</v>
      </c>
      <c r="B1420" s="11">
        <v>3435.1315757070001</v>
      </c>
      <c r="C1420" s="11">
        <v>22.731143627352999</v>
      </c>
      <c r="D1420" s="53">
        <v>42965</v>
      </c>
      <c r="E1420" s="79">
        <v>42965</v>
      </c>
    </row>
    <row r="1421" spans="1:5">
      <c r="A1421" s="10">
        <v>42968</v>
      </c>
      <c r="B1421" s="11">
        <v>3425.4097557069999</v>
      </c>
      <c r="C1421" s="11">
        <v>22.913969516331473</v>
      </c>
      <c r="D1421" s="53">
        <v>42968</v>
      </c>
      <c r="E1421" s="79">
        <v>42968</v>
      </c>
    </row>
    <row r="1422" spans="1:5">
      <c r="A1422" s="10">
        <v>42969</v>
      </c>
      <c r="B1422" s="11">
        <v>3424.3471757069997</v>
      </c>
      <c r="C1422" s="11">
        <v>23.010156303799864</v>
      </c>
      <c r="D1422" s="53">
        <v>42969</v>
      </c>
      <c r="E1422" s="79">
        <v>42969</v>
      </c>
    </row>
    <row r="1423" spans="1:5">
      <c r="A1423" s="10">
        <v>42970</v>
      </c>
      <c r="B1423" s="11">
        <v>3451.7250157069998</v>
      </c>
      <c r="C1423" s="11">
        <v>23.143713310999225</v>
      </c>
      <c r="D1423" s="53">
        <v>42970</v>
      </c>
      <c r="E1423" s="79">
        <v>42970</v>
      </c>
    </row>
    <row r="1424" spans="1:5">
      <c r="A1424" s="10">
        <v>42971</v>
      </c>
      <c r="B1424" s="11">
        <v>3457.526885707</v>
      </c>
      <c r="C1424" s="11">
        <v>23.203986483139229</v>
      </c>
      <c r="D1424" s="53">
        <v>42971</v>
      </c>
      <c r="E1424" s="79">
        <v>42971</v>
      </c>
    </row>
    <row r="1425" spans="1:5">
      <c r="A1425" s="10">
        <v>42972</v>
      </c>
      <c r="B1425" s="11">
        <v>3455.0259957070002</v>
      </c>
      <c r="C1425" s="11">
        <v>23.130450594540523</v>
      </c>
      <c r="D1425" s="53">
        <v>42972</v>
      </c>
      <c r="E1425" s="79">
        <v>42972</v>
      </c>
    </row>
    <row r="1426" spans="1:5">
      <c r="A1426" s="10">
        <v>42975</v>
      </c>
      <c r="B1426" s="11">
        <v>3449.416755707</v>
      </c>
      <c r="C1426" s="11">
        <v>23.123267035333058</v>
      </c>
      <c r="D1426" s="53">
        <v>42975</v>
      </c>
      <c r="E1426" s="79">
        <v>42975</v>
      </c>
    </row>
    <row r="1427" spans="1:5">
      <c r="A1427" s="10">
        <v>42976</v>
      </c>
      <c r="B1427" s="11">
        <v>3476.9539357069998</v>
      </c>
      <c r="C1427" s="11">
        <v>23.370108598795582</v>
      </c>
      <c r="D1427" s="53">
        <v>42976</v>
      </c>
      <c r="E1427" s="79">
        <v>42976</v>
      </c>
    </row>
    <row r="1428" spans="1:5">
      <c r="A1428" s="10">
        <v>42977</v>
      </c>
      <c r="B1428" s="11">
        <v>3507.4200057069997</v>
      </c>
      <c r="C1428" s="11">
        <v>23.430202764127763</v>
      </c>
      <c r="D1428" s="53">
        <v>42977</v>
      </c>
      <c r="E1428" s="79">
        <v>42977</v>
      </c>
    </row>
    <row r="1429" spans="1:5">
      <c r="A1429" s="10">
        <v>42978</v>
      </c>
      <c r="B1429" s="11">
        <v>3489.5143557069996</v>
      </c>
      <c r="C1429" s="11">
        <v>23.208714033343934</v>
      </c>
      <c r="D1429" s="53">
        <v>42978</v>
      </c>
      <c r="E1429" s="79">
        <v>42978</v>
      </c>
    </row>
    <row r="1430" spans="1:5">
      <c r="A1430" s="10">
        <v>42979</v>
      </c>
      <c r="B1430" s="11">
        <v>3519.2289057069997</v>
      </c>
      <c r="C1430" s="11">
        <v>23.39610797346467</v>
      </c>
      <c r="D1430" s="53">
        <v>42979</v>
      </c>
      <c r="E1430" s="79">
        <v>42979</v>
      </c>
    </row>
    <row r="1431" spans="1:5">
      <c r="A1431" s="10">
        <v>42982</v>
      </c>
      <c r="B1431" s="11">
        <v>3513.9880857069998</v>
      </c>
      <c r="C1431" s="11">
        <v>23.389988812070584</v>
      </c>
      <c r="D1431" s="53">
        <v>42982</v>
      </c>
      <c r="E1431" s="79">
        <v>42982</v>
      </c>
    </row>
    <row r="1432" spans="1:5">
      <c r="A1432" s="10">
        <v>42983</v>
      </c>
      <c r="B1432" s="11">
        <v>3522.0430457069997</v>
      </c>
      <c r="C1432" s="11">
        <v>23.051305576102411</v>
      </c>
      <c r="D1432" s="53">
        <v>42983</v>
      </c>
      <c r="E1432" s="79">
        <v>42983</v>
      </c>
    </row>
    <row r="1433" spans="1:5">
      <c r="A1433" s="10">
        <v>42984</v>
      </c>
      <c r="B1433" s="11">
        <v>3524.8796657069997</v>
      </c>
      <c r="C1433" s="11">
        <v>22.939507997619391</v>
      </c>
      <c r="D1433" s="53">
        <v>42984</v>
      </c>
      <c r="E1433" s="79">
        <v>42984</v>
      </c>
    </row>
    <row r="1434" spans="1:5">
      <c r="A1434" s="10">
        <v>42985</v>
      </c>
      <c r="B1434" s="11">
        <v>3522.4109157069997</v>
      </c>
      <c r="C1434" s="11">
        <v>22.904693695946531</v>
      </c>
      <c r="D1434" s="53">
        <v>42985</v>
      </c>
      <c r="E1434" s="79">
        <v>42985</v>
      </c>
    </row>
    <row r="1435" spans="1:5">
      <c r="A1435" s="10">
        <v>42986</v>
      </c>
      <c r="B1435" s="11">
        <v>3564.651615707</v>
      </c>
      <c r="C1435" s="11">
        <v>23.353285972139627</v>
      </c>
      <c r="D1435" s="53">
        <v>42986</v>
      </c>
      <c r="E1435" s="79">
        <v>42986</v>
      </c>
    </row>
    <row r="1436" spans="1:5">
      <c r="A1436" s="10">
        <v>42989</v>
      </c>
      <c r="B1436" s="11">
        <v>3565.7557457069997</v>
      </c>
      <c r="C1436" s="11">
        <v>23.477621445168555</v>
      </c>
      <c r="D1436" s="53">
        <v>42989</v>
      </c>
      <c r="E1436" s="79">
        <v>42989</v>
      </c>
    </row>
    <row r="1437" spans="1:5">
      <c r="A1437" s="10">
        <v>42990</v>
      </c>
      <c r="B1437" s="11">
        <v>3554.5522657069996</v>
      </c>
      <c r="C1437" s="11">
        <v>23.430302809480033</v>
      </c>
      <c r="D1437" s="53">
        <v>42990</v>
      </c>
      <c r="E1437" s="79">
        <v>42990</v>
      </c>
    </row>
    <row r="1438" spans="1:5">
      <c r="A1438" s="10">
        <v>42991</v>
      </c>
      <c r="B1438" s="11">
        <v>3556.2636857069997</v>
      </c>
      <c r="C1438" s="11">
        <v>23.61605291407373</v>
      </c>
      <c r="D1438" s="53">
        <v>42991</v>
      </c>
      <c r="E1438" s="79">
        <v>42991</v>
      </c>
    </row>
    <row r="1439" spans="1:5">
      <c r="A1439" s="10">
        <v>42992</v>
      </c>
      <c r="B1439" s="11">
        <v>3549.7930757069998</v>
      </c>
      <c r="C1439" s="11">
        <v>23.482959179287626</v>
      </c>
      <c r="D1439" s="53">
        <v>42992</v>
      </c>
      <c r="E1439" s="79">
        <v>42992</v>
      </c>
    </row>
    <row r="1440" spans="1:5">
      <c r="A1440" s="10">
        <v>42993</v>
      </c>
      <c r="B1440" s="11">
        <v>3534.4241757069999</v>
      </c>
      <c r="C1440" s="11">
        <v>23.395889159438187</v>
      </c>
      <c r="D1440" s="53">
        <v>42993</v>
      </c>
      <c r="E1440" s="79">
        <v>42993</v>
      </c>
    </row>
    <row r="1441" spans="1:5">
      <c r="A1441" s="10">
        <v>42996</v>
      </c>
      <c r="B1441" s="11">
        <v>3581.9476957070001</v>
      </c>
      <c r="C1441" s="11">
        <v>23.742909926679204</v>
      </c>
      <c r="D1441" s="53">
        <v>42996</v>
      </c>
      <c r="E1441" s="79">
        <v>42996</v>
      </c>
    </row>
    <row r="1442" spans="1:5">
      <c r="A1442" s="64">
        <v>42997</v>
      </c>
      <c r="B1442" s="63">
        <v>3579.238005707</v>
      </c>
      <c r="C1442" s="63">
        <v>23.713116083032585</v>
      </c>
      <c r="D1442" s="53">
        <v>42997</v>
      </c>
      <c r="E1442" s="79">
        <v>42997</v>
      </c>
    </row>
    <row r="1443" spans="1:5">
      <c r="A1443" s="64">
        <v>42998</v>
      </c>
      <c r="B1443" s="63">
        <v>3613.3303557069999</v>
      </c>
      <c r="C1443" s="63">
        <v>23.990198817940872</v>
      </c>
      <c r="D1443" s="53">
        <v>42998</v>
      </c>
      <c r="E1443" s="79">
        <v>42998</v>
      </c>
    </row>
    <row r="1444" spans="1:5">
      <c r="A1444" s="64">
        <v>42999</v>
      </c>
      <c r="B1444" s="63">
        <v>3639.6881357070001</v>
      </c>
      <c r="C1444" s="63">
        <v>24.119583385708882</v>
      </c>
      <c r="D1444" s="53">
        <v>42999</v>
      </c>
      <c r="E1444" s="79">
        <v>42999</v>
      </c>
    </row>
    <row r="1445" spans="1:5">
      <c r="A1445" s="64">
        <v>43000</v>
      </c>
      <c r="B1445" s="63">
        <v>3622.4663557070003</v>
      </c>
      <c r="C1445" s="63">
        <v>23.962210774845428</v>
      </c>
      <c r="D1445" s="53">
        <v>43000</v>
      </c>
      <c r="E1445" s="79">
        <v>43000</v>
      </c>
    </row>
    <row r="1446" spans="1:5">
      <c r="A1446" s="64">
        <v>43003</v>
      </c>
      <c r="B1446" s="63">
        <v>3598.176945707</v>
      </c>
      <c r="C1446" s="63">
        <v>23.878382344566155</v>
      </c>
      <c r="D1446" s="53">
        <v>43003</v>
      </c>
      <c r="E1446" s="79">
        <v>43003</v>
      </c>
    </row>
    <row r="1447" spans="1:5">
      <c r="A1447" s="64">
        <v>43004</v>
      </c>
      <c r="B1447" s="63">
        <v>3594.6121657069998</v>
      </c>
      <c r="C1447" s="63">
        <v>23.679285627543404</v>
      </c>
      <c r="D1447" s="53">
        <v>43004</v>
      </c>
      <c r="E1447" s="79">
        <v>43004</v>
      </c>
    </row>
    <row r="1448" spans="1:5">
      <c r="A1448" s="64">
        <v>43005</v>
      </c>
      <c r="B1448" s="63">
        <v>3562.9618457070001</v>
      </c>
      <c r="C1448" s="63">
        <v>23.377122125678941</v>
      </c>
      <c r="D1448" s="53">
        <v>43005</v>
      </c>
      <c r="E1448" s="79">
        <v>43005</v>
      </c>
    </row>
    <row r="1449" spans="1:5">
      <c r="A1449" s="64">
        <v>43006</v>
      </c>
      <c r="B1449" s="63">
        <v>3574.880735707</v>
      </c>
      <c r="C1449" s="63">
        <v>23.439722821233151</v>
      </c>
      <c r="D1449" s="53">
        <v>43006</v>
      </c>
      <c r="E1449" s="79">
        <v>43006</v>
      </c>
    </row>
    <row r="1450" spans="1:5">
      <c r="A1450" s="64">
        <v>43007</v>
      </c>
      <c r="B1450" s="63">
        <v>3534.820215707</v>
      </c>
      <c r="C1450" s="63">
        <v>23.09320124410382</v>
      </c>
      <c r="D1450" s="53">
        <v>43007</v>
      </c>
      <c r="E1450" s="79">
        <v>43007</v>
      </c>
    </row>
    <row r="1451" spans="1:5">
      <c r="A1451" s="64">
        <v>43010</v>
      </c>
      <c r="B1451" s="63">
        <v>3525.477635707</v>
      </c>
      <c r="C1451" s="63">
        <v>23.054952713299009</v>
      </c>
      <c r="D1451" s="53">
        <v>43010</v>
      </c>
      <c r="E1451" s="79">
        <v>43010</v>
      </c>
    </row>
    <row r="1452" spans="1:5">
      <c r="A1452" s="64">
        <v>43011</v>
      </c>
      <c r="B1452" s="63">
        <v>3551.4884057069999</v>
      </c>
      <c r="C1452" s="63">
        <v>23.202358091850371</v>
      </c>
      <c r="D1452" s="53">
        <v>43011</v>
      </c>
      <c r="E1452" s="79">
        <v>43011</v>
      </c>
    </row>
    <row r="1453" spans="1:5">
      <c r="A1453" s="64">
        <v>43012</v>
      </c>
      <c r="B1453" s="63">
        <v>3584.0191757069997</v>
      </c>
      <c r="C1453" s="63">
        <v>23.19128823422745</v>
      </c>
      <c r="D1453" s="53">
        <v>43012</v>
      </c>
      <c r="E1453" s="79">
        <v>43012</v>
      </c>
    </row>
    <row r="1454" spans="1:5">
      <c r="A1454" s="64">
        <v>43013</v>
      </c>
      <c r="B1454" s="63">
        <v>3560.2215057069998</v>
      </c>
      <c r="C1454" s="63">
        <v>22.90690692614125</v>
      </c>
      <c r="D1454" s="53">
        <v>43013</v>
      </c>
      <c r="E1454" s="79">
        <v>43013</v>
      </c>
    </row>
    <row r="1455" spans="1:5">
      <c r="A1455" s="64">
        <v>43014</v>
      </c>
      <c r="B1455" s="63">
        <v>3567.6772557069999</v>
      </c>
      <c r="C1455" s="63">
        <v>22.889500599105773</v>
      </c>
      <c r="D1455" s="53">
        <v>43014</v>
      </c>
      <c r="E1455" s="79">
        <v>43014</v>
      </c>
    </row>
    <row r="1456" spans="1:5">
      <c r="A1456" s="64">
        <v>43017</v>
      </c>
      <c r="B1456" s="63">
        <v>3544.8791157069995</v>
      </c>
      <c r="C1456" s="63">
        <v>22.819678478086384</v>
      </c>
      <c r="D1456" s="53">
        <v>43017</v>
      </c>
      <c r="E1456" s="79">
        <v>43017</v>
      </c>
    </row>
    <row r="1457" spans="1:5">
      <c r="A1457" s="64">
        <v>43018</v>
      </c>
      <c r="B1457" s="63">
        <v>3519.4928057069997</v>
      </c>
      <c r="C1457" s="63">
        <v>22.655031977069452</v>
      </c>
      <c r="D1457" s="53">
        <v>43018</v>
      </c>
      <c r="E1457" s="79">
        <v>43018</v>
      </c>
    </row>
    <row r="1458" spans="1:5">
      <c r="A1458" s="64">
        <v>43019</v>
      </c>
      <c r="B1458" s="63">
        <v>3536.1424057069999</v>
      </c>
      <c r="C1458" s="63">
        <v>22.641463158058198</v>
      </c>
      <c r="D1458" s="53">
        <v>43019</v>
      </c>
      <c r="E1458" s="79">
        <v>43019</v>
      </c>
    </row>
    <row r="1459" spans="1:5">
      <c r="A1459" s="64">
        <v>43020</v>
      </c>
      <c r="B1459" s="63">
        <v>3531.6425257069995</v>
      </c>
      <c r="C1459" s="63">
        <v>22.650176927125408</v>
      </c>
      <c r="D1459" s="53">
        <v>43020</v>
      </c>
      <c r="E1459" s="79">
        <v>43020</v>
      </c>
    </row>
    <row r="1460" spans="1:5">
      <c r="A1460" s="64">
        <v>43021</v>
      </c>
      <c r="B1460" s="63">
        <v>3557.6212657069996</v>
      </c>
      <c r="C1460" s="63">
        <v>22.869030304660349</v>
      </c>
      <c r="D1460" s="53">
        <v>43021</v>
      </c>
      <c r="E1460" s="79">
        <v>43021</v>
      </c>
    </row>
    <row r="1461" spans="1:5">
      <c r="A1461" s="64">
        <v>43024</v>
      </c>
      <c r="B1461" s="63">
        <v>3561.1557657069998</v>
      </c>
      <c r="C1461" s="63">
        <v>22.991979811144063</v>
      </c>
      <c r="D1461" s="53">
        <v>43024</v>
      </c>
      <c r="E1461" s="79">
        <v>43024</v>
      </c>
    </row>
    <row r="1462" spans="1:5">
      <c r="A1462" s="64">
        <v>43025</v>
      </c>
      <c r="B1462" s="63">
        <v>3557.6628357069999</v>
      </c>
      <c r="C1462" s="63">
        <v>22.888025620492225</v>
      </c>
      <c r="D1462" s="53">
        <v>43025</v>
      </c>
      <c r="E1462" s="79">
        <v>43025</v>
      </c>
    </row>
    <row r="1463" spans="1:5">
      <c r="A1463" s="64">
        <v>43026</v>
      </c>
      <c r="B1463" s="63">
        <v>3573.6600957069995</v>
      </c>
      <c r="C1463" s="63">
        <v>22.841728213905942</v>
      </c>
      <c r="D1463" s="53">
        <v>43026</v>
      </c>
      <c r="E1463" s="79">
        <v>43026</v>
      </c>
    </row>
    <row r="1464" spans="1:5">
      <c r="A1464" s="64">
        <v>43027</v>
      </c>
      <c r="B1464" s="63">
        <v>3583.0886057069997</v>
      </c>
      <c r="C1464" s="63">
        <v>22.970405846006123</v>
      </c>
      <c r="D1464" s="53">
        <v>43027</v>
      </c>
      <c r="E1464" s="79">
        <v>43027</v>
      </c>
    </row>
    <row r="1465" spans="1:5">
      <c r="A1465" s="64">
        <v>43028</v>
      </c>
      <c r="B1465" s="63">
        <v>3566.6630557069998</v>
      </c>
      <c r="C1465" s="63">
        <v>22.981690991902649</v>
      </c>
      <c r="D1465" s="53">
        <v>43028</v>
      </c>
      <c r="E1465" s="79">
        <v>43028</v>
      </c>
    </row>
    <row r="1466" spans="1:5">
      <c r="A1466" s="64">
        <v>43032</v>
      </c>
      <c r="B1466" s="63">
        <v>3576.7506657069998</v>
      </c>
      <c r="C1466" s="63">
        <v>23.082544282328698</v>
      </c>
      <c r="D1466" s="53">
        <v>43032</v>
      </c>
      <c r="E1466" s="79">
        <v>43032</v>
      </c>
    </row>
    <row r="1467" spans="1:5">
      <c r="A1467" s="64">
        <v>43033</v>
      </c>
      <c r="B1467" s="63">
        <v>3573.133505707</v>
      </c>
      <c r="C1467" s="63">
        <v>23.205039576461118</v>
      </c>
      <c r="D1467" s="53">
        <v>43033</v>
      </c>
      <c r="E1467" s="79">
        <v>43033</v>
      </c>
    </row>
    <row r="1468" spans="1:5">
      <c r="A1468" s="64">
        <v>43034</v>
      </c>
      <c r="B1468" s="63">
        <v>3568.0007757069998</v>
      </c>
      <c r="C1468" s="63">
        <v>23.083504569827763</v>
      </c>
      <c r="D1468" s="53">
        <v>43034</v>
      </c>
      <c r="E1468" s="79">
        <v>43034</v>
      </c>
    </row>
    <row r="1469" spans="1:5">
      <c r="A1469" s="64">
        <v>43035</v>
      </c>
      <c r="B1469" s="63">
        <v>3547.509785707</v>
      </c>
      <c r="C1469" s="63">
        <v>22.927512531852294</v>
      </c>
      <c r="D1469" s="53">
        <v>43035</v>
      </c>
      <c r="E1469" s="79">
        <v>43035</v>
      </c>
    </row>
    <row r="1470" spans="1:5">
      <c r="A1470" s="64">
        <v>43038</v>
      </c>
      <c r="B1470" s="63">
        <v>3524.2117557070001</v>
      </c>
      <c r="C1470" s="63">
        <v>22.759675007950232</v>
      </c>
      <c r="D1470" s="53">
        <v>43038</v>
      </c>
      <c r="E1470" s="79">
        <v>43038</v>
      </c>
    </row>
    <row r="1471" spans="1:5">
      <c r="A1471" s="64">
        <v>43039</v>
      </c>
      <c r="B1471" s="63">
        <v>3515.1669957070003</v>
      </c>
      <c r="C1471" s="63">
        <v>22.600633928925447</v>
      </c>
      <c r="D1471" s="53">
        <v>43039</v>
      </c>
      <c r="E1471" s="79">
        <v>43039</v>
      </c>
    </row>
    <row r="1472" spans="1:5">
      <c r="A1472" s="64">
        <v>43041</v>
      </c>
      <c r="B1472" s="63">
        <v>3566.3032657069998</v>
      </c>
      <c r="C1472" s="63">
        <v>22.919372471181482</v>
      </c>
      <c r="D1472" s="53">
        <v>43041</v>
      </c>
      <c r="E1472" s="79">
        <v>43041</v>
      </c>
    </row>
    <row r="1473" spans="1:5">
      <c r="A1473" s="64">
        <v>43042</v>
      </c>
      <c r="B1473" s="63">
        <v>3567.884855707</v>
      </c>
      <c r="C1473" s="63">
        <v>22.810812397437502</v>
      </c>
      <c r="D1473" s="53">
        <v>43042</v>
      </c>
      <c r="E1473" s="79">
        <v>43042</v>
      </c>
    </row>
    <row r="1474" spans="1:5">
      <c r="A1474" s="64">
        <v>43045</v>
      </c>
      <c r="B1474" s="63">
        <v>3560.713325707</v>
      </c>
      <c r="C1474" s="63">
        <v>22.856440129429643</v>
      </c>
      <c r="D1474" s="53">
        <v>43045</v>
      </c>
      <c r="E1474" s="79">
        <v>43045</v>
      </c>
    </row>
    <row r="1475" spans="1:5">
      <c r="A1475" s="64">
        <v>43046</v>
      </c>
      <c r="B1475" s="63">
        <v>3555.8977357069998</v>
      </c>
      <c r="C1475" s="63">
        <v>22.683352957656528</v>
      </c>
      <c r="D1475" s="53">
        <v>43046</v>
      </c>
      <c r="E1475" s="79">
        <v>43046</v>
      </c>
    </row>
    <row r="1476" spans="1:5">
      <c r="A1476" s="64">
        <v>43047</v>
      </c>
      <c r="B1476" s="63">
        <v>3560.5089857070002</v>
      </c>
      <c r="C1476" s="63">
        <v>22.492830599708835</v>
      </c>
      <c r="D1476" s="53">
        <v>43047</v>
      </c>
      <c r="E1476" s="79">
        <v>43047</v>
      </c>
    </row>
    <row r="1477" spans="1:5">
      <c r="A1477" s="64">
        <v>43048</v>
      </c>
      <c r="B1477" s="63">
        <v>3533.1124557070002</v>
      </c>
      <c r="C1477" s="63">
        <v>22.238648204677517</v>
      </c>
      <c r="D1477" s="53">
        <v>43048</v>
      </c>
      <c r="E1477" s="79">
        <v>43048</v>
      </c>
    </row>
    <row r="1478" spans="1:5">
      <c r="A1478" s="64">
        <v>43049</v>
      </c>
      <c r="B1478" s="63">
        <v>3555.7036957070004</v>
      </c>
      <c r="C1478" s="63">
        <v>22.380415702498695</v>
      </c>
      <c r="D1478" s="53">
        <v>43049</v>
      </c>
      <c r="E1478" s="79">
        <v>43049</v>
      </c>
    </row>
    <row r="1479" spans="1:5">
      <c r="A1479" s="64">
        <v>43052</v>
      </c>
      <c r="B1479" s="63">
        <v>3585.3413357070003</v>
      </c>
      <c r="C1479" s="63">
        <v>22.74173101244364</v>
      </c>
      <c r="D1479" s="53">
        <v>43052</v>
      </c>
      <c r="E1479" s="79">
        <v>43052</v>
      </c>
    </row>
    <row r="1480" spans="1:5">
      <c r="A1480" s="64">
        <v>43053</v>
      </c>
      <c r="B1480" s="63">
        <v>3555.0632257070001</v>
      </c>
      <c r="C1480" s="63">
        <v>22.492893132168376</v>
      </c>
      <c r="D1480" s="53">
        <v>43053</v>
      </c>
      <c r="E1480" s="79">
        <v>43053</v>
      </c>
    </row>
    <row r="1481" spans="1:5">
      <c r="A1481" s="64">
        <v>43054</v>
      </c>
      <c r="B1481" s="63">
        <v>3544.5099157070003</v>
      </c>
      <c r="C1481" s="63">
        <v>22.288872378045646</v>
      </c>
      <c r="D1481" s="53">
        <v>43054</v>
      </c>
      <c r="E1481" s="79">
        <v>43054</v>
      </c>
    </row>
    <row r="1482" spans="1:5">
      <c r="A1482" s="64">
        <v>43055</v>
      </c>
      <c r="B1482" s="63">
        <v>3528.9746557070002</v>
      </c>
      <c r="C1482" s="63">
        <v>22.179239250122556</v>
      </c>
      <c r="D1482" s="53">
        <v>43055</v>
      </c>
      <c r="E1482" s="79">
        <v>43055</v>
      </c>
    </row>
    <row r="1483" spans="1:5">
      <c r="A1483" s="64">
        <v>43056</v>
      </c>
      <c r="B1483" s="63">
        <v>3609.175955707</v>
      </c>
      <c r="C1483" s="63">
        <v>22.669532186698017</v>
      </c>
      <c r="D1483" s="53">
        <v>43056</v>
      </c>
      <c r="E1483" s="79">
        <v>43056</v>
      </c>
    </row>
    <row r="1484" spans="1:5">
      <c r="A1484" s="64">
        <v>43059</v>
      </c>
      <c r="B1484" s="63">
        <v>3574.9246057070004</v>
      </c>
      <c r="C1484" s="63">
        <v>22.729238538955553</v>
      </c>
      <c r="D1484" s="53">
        <v>43059</v>
      </c>
      <c r="E1484" s="79">
        <v>43059</v>
      </c>
    </row>
    <row r="1485" spans="1:5">
      <c r="A1485" s="64">
        <v>43060</v>
      </c>
      <c r="B1485" s="63">
        <v>3579.3901757070003</v>
      </c>
      <c r="C1485" s="63">
        <v>22.732659884666457</v>
      </c>
      <c r="D1485" s="53">
        <v>43060</v>
      </c>
      <c r="E1485" s="79">
        <v>43060</v>
      </c>
    </row>
    <row r="1486" spans="1:5">
      <c r="A1486" s="64">
        <v>43061</v>
      </c>
      <c r="B1486" s="63">
        <v>3563.8403257070004</v>
      </c>
      <c r="C1486" s="63">
        <v>22.515401789087893</v>
      </c>
      <c r="D1486" s="53">
        <v>43061</v>
      </c>
      <c r="E1486" s="79">
        <v>43061</v>
      </c>
    </row>
    <row r="1487" spans="1:5">
      <c r="A1487" s="64">
        <v>43062</v>
      </c>
      <c r="B1487" s="63">
        <v>3546.2525557070003</v>
      </c>
      <c r="C1487" s="63">
        <v>22.272329358497426</v>
      </c>
      <c r="D1487" s="53">
        <v>43062</v>
      </c>
      <c r="E1487" s="79">
        <v>43062</v>
      </c>
    </row>
    <row r="1488" spans="1:5">
      <c r="A1488" s="64">
        <v>43063</v>
      </c>
      <c r="B1488" s="63">
        <v>3501.5284557069999</v>
      </c>
      <c r="C1488" s="63">
        <v>22.399086466975195</v>
      </c>
      <c r="D1488" s="53">
        <v>43063</v>
      </c>
      <c r="E1488" s="79">
        <v>43063</v>
      </c>
    </row>
    <row r="1489" spans="1:5">
      <c r="A1489" s="64">
        <v>43066</v>
      </c>
      <c r="B1489" s="63">
        <v>3473.0142557069998</v>
      </c>
      <c r="C1489" s="63">
        <v>22.029076656119486</v>
      </c>
      <c r="D1489" s="53">
        <v>43066</v>
      </c>
      <c r="E1489" s="79">
        <v>43066</v>
      </c>
    </row>
    <row r="1490" spans="1:5">
      <c r="A1490" s="64">
        <v>43067</v>
      </c>
      <c r="B1490" s="63">
        <v>3434.0759657069998</v>
      </c>
      <c r="C1490" s="63">
        <v>21.869938043463449</v>
      </c>
      <c r="D1490" s="53">
        <v>43067</v>
      </c>
      <c r="E1490" s="79">
        <v>43067</v>
      </c>
    </row>
    <row r="1491" spans="1:5">
      <c r="A1491" s="64">
        <v>43068</v>
      </c>
      <c r="B1491" s="63">
        <v>3446.2512257070002</v>
      </c>
      <c r="C1491" s="63">
        <v>21.669386487006776</v>
      </c>
      <c r="D1491" s="53">
        <v>43068</v>
      </c>
      <c r="E1491" s="79">
        <v>43068</v>
      </c>
    </row>
    <row r="1492" spans="1:5">
      <c r="A1492" s="64">
        <v>43069</v>
      </c>
      <c r="B1492" s="63">
        <v>3399.8981557070001</v>
      </c>
      <c r="C1492" s="63">
        <v>21.450145990218534</v>
      </c>
      <c r="D1492" s="53">
        <v>43069</v>
      </c>
      <c r="E1492" s="79">
        <v>43069</v>
      </c>
    </row>
    <row r="1493" spans="1:5">
      <c r="A1493" s="64">
        <v>43070</v>
      </c>
      <c r="B1493" s="63">
        <v>3425.9877757070003</v>
      </c>
      <c r="C1493" s="63">
        <v>21.495925790092812</v>
      </c>
      <c r="D1493" s="53">
        <v>43070</v>
      </c>
      <c r="E1493" s="79">
        <v>43070</v>
      </c>
    </row>
    <row r="1494" spans="1:5">
      <c r="A1494" s="64">
        <v>43073</v>
      </c>
      <c r="B1494" s="63">
        <v>3442.3295357070001</v>
      </c>
      <c r="C1494" s="63">
        <v>21.564200644337149</v>
      </c>
      <c r="D1494" s="53">
        <v>43073</v>
      </c>
      <c r="E1494" s="79">
        <v>43073</v>
      </c>
    </row>
    <row r="1495" spans="1:5">
      <c r="A1495" s="64">
        <v>43074</v>
      </c>
      <c r="B1495" s="63">
        <v>3446.6794957070001</v>
      </c>
      <c r="C1495" s="63">
        <v>21.422046813261549</v>
      </c>
      <c r="D1495" s="53">
        <v>43074</v>
      </c>
      <c r="E1495" s="79">
        <v>43074</v>
      </c>
    </row>
    <row r="1496" spans="1:5">
      <c r="A1496" s="64">
        <v>43075</v>
      </c>
      <c r="B1496" s="63">
        <v>3451.431065707</v>
      </c>
      <c r="C1496" s="63">
        <v>21.172664305752811</v>
      </c>
      <c r="D1496" s="53">
        <v>43075</v>
      </c>
      <c r="E1496" s="79">
        <v>43075</v>
      </c>
    </row>
    <row r="1497" spans="1:5">
      <c r="A1497" s="64">
        <v>43076</v>
      </c>
      <c r="B1497" s="63">
        <v>3443.924225707</v>
      </c>
      <c r="C1497" s="63">
        <v>21.104866177125015</v>
      </c>
      <c r="D1497" s="53">
        <v>43076</v>
      </c>
      <c r="E1497" s="79">
        <v>43076</v>
      </c>
    </row>
    <row r="1498" spans="1:5">
      <c r="A1498" s="64">
        <v>43077</v>
      </c>
      <c r="B1498" s="63">
        <v>3430.1839557069998</v>
      </c>
      <c r="C1498" s="63">
        <v>20.921498968525409</v>
      </c>
      <c r="D1498" s="53">
        <v>43077</v>
      </c>
      <c r="E1498" s="79">
        <v>43077</v>
      </c>
    </row>
    <row r="1499" spans="1:5">
      <c r="A1499" s="64">
        <v>43080</v>
      </c>
      <c r="B1499" s="63">
        <v>3428.8309257070005</v>
      </c>
      <c r="C1499" s="63">
        <v>20.974503753896549</v>
      </c>
      <c r="D1499" s="53">
        <v>43080</v>
      </c>
      <c r="E1499" s="79">
        <v>43080</v>
      </c>
    </row>
    <row r="1500" spans="1:5">
      <c r="A1500" s="64">
        <v>43081</v>
      </c>
      <c r="B1500" s="63">
        <v>3431.4155557070003</v>
      </c>
      <c r="C1500" s="63">
        <v>21.095074320501624</v>
      </c>
      <c r="D1500" s="53">
        <v>43081</v>
      </c>
      <c r="E1500" s="79">
        <v>43081</v>
      </c>
    </row>
    <row r="1501" spans="1:5">
      <c r="A1501" s="64">
        <v>43082</v>
      </c>
      <c r="B1501" s="63">
        <v>3470.500405707</v>
      </c>
      <c r="C1501" s="63">
        <v>21.428864196108904</v>
      </c>
      <c r="D1501" s="53">
        <v>43082</v>
      </c>
      <c r="E1501" s="79">
        <v>43082</v>
      </c>
    </row>
    <row r="1502" spans="1:5">
      <c r="A1502" s="64">
        <v>43083</v>
      </c>
      <c r="B1502" s="63">
        <v>3471.0857957070002</v>
      </c>
      <c r="C1502" s="63">
        <v>21.461142710094215</v>
      </c>
      <c r="D1502" s="53">
        <v>43083</v>
      </c>
      <c r="E1502" s="79">
        <v>43083</v>
      </c>
    </row>
    <row r="1503" spans="1:5">
      <c r="A1503" s="64">
        <v>43084</v>
      </c>
      <c r="B1503" s="63">
        <v>3527.9461457070001</v>
      </c>
      <c r="C1503" s="63">
        <v>21.79233023887803</v>
      </c>
      <c r="D1503" s="53">
        <v>43084</v>
      </c>
      <c r="E1503" s="79">
        <v>43084</v>
      </c>
    </row>
    <row r="1504" spans="1:5">
      <c r="A1504" s="64">
        <v>43087</v>
      </c>
      <c r="B1504" s="63">
        <v>3518.6325957070003</v>
      </c>
      <c r="C1504" s="63">
        <v>21.783831869045475</v>
      </c>
      <c r="D1504" s="53">
        <v>43087</v>
      </c>
      <c r="E1504" s="79">
        <v>43087</v>
      </c>
    </row>
    <row r="1505" spans="1:5">
      <c r="A1505" s="64">
        <v>43088</v>
      </c>
      <c r="B1505" s="63">
        <v>3528.878395707</v>
      </c>
      <c r="C1505" s="63">
        <v>21.919699792124508</v>
      </c>
      <c r="D1505" s="53">
        <v>43088</v>
      </c>
      <c r="E1505" s="79">
        <v>43088</v>
      </c>
    </row>
    <row r="1506" spans="1:5">
      <c r="A1506" s="64">
        <v>43089</v>
      </c>
      <c r="B1506" s="63">
        <v>3475.5906157070003</v>
      </c>
      <c r="C1506" s="63">
        <v>22.051852083642324</v>
      </c>
      <c r="D1506" s="53">
        <v>43089</v>
      </c>
      <c r="E1506" s="79">
        <v>43089</v>
      </c>
    </row>
    <row r="1507" spans="1:5">
      <c r="A1507" s="64">
        <v>43090</v>
      </c>
      <c r="B1507" s="63">
        <v>3530.2632557069996</v>
      </c>
      <c r="C1507" s="63">
        <v>22.431348696263758</v>
      </c>
      <c r="D1507" s="53">
        <v>43090</v>
      </c>
      <c r="E1507" s="79">
        <v>43090</v>
      </c>
    </row>
    <row r="1508" spans="1:5">
      <c r="A1508" s="64">
        <v>43091</v>
      </c>
      <c r="B1508" s="63">
        <v>3497.8749657070002</v>
      </c>
      <c r="C1508" s="63">
        <v>22.068496479551953</v>
      </c>
      <c r="D1508" s="53">
        <v>43091</v>
      </c>
      <c r="E1508" s="79">
        <v>43091</v>
      </c>
    </row>
    <row r="1509" spans="1:5">
      <c r="A1509" s="64">
        <v>43096</v>
      </c>
      <c r="B1509" s="63">
        <v>3480.7829957069998</v>
      </c>
      <c r="C1509" s="63">
        <v>22.087422641748695</v>
      </c>
      <c r="D1509" s="53">
        <v>43096</v>
      </c>
      <c r="E1509" s="79">
        <v>43096</v>
      </c>
    </row>
    <row r="1510" spans="1:5">
      <c r="A1510" s="64">
        <v>43097</v>
      </c>
      <c r="B1510" s="63">
        <v>3461.3729257069999</v>
      </c>
      <c r="C1510" s="63">
        <v>21.955226904678611</v>
      </c>
      <c r="D1510" s="53">
        <v>43097</v>
      </c>
      <c r="E1510" s="79">
        <v>43097</v>
      </c>
    </row>
    <row r="1511" spans="1:5">
      <c r="A1511" s="64">
        <v>43098</v>
      </c>
      <c r="B1511" s="63">
        <v>3386.7475357069998</v>
      </c>
      <c r="C1511" s="63">
        <v>21.507967488731335</v>
      </c>
      <c r="D1511" s="53">
        <v>43098</v>
      </c>
      <c r="E1511" s="79">
        <v>43098</v>
      </c>
    </row>
    <row r="1512" spans="1:5">
      <c r="A1512" s="64">
        <v>43102</v>
      </c>
      <c r="B1512" s="63">
        <v>3413.0516457069998</v>
      </c>
      <c r="C1512" s="63">
        <v>21.276972787593142</v>
      </c>
      <c r="D1512" s="53">
        <v>43102</v>
      </c>
      <c r="E1512" s="79">
        <v>43102</v>
      </c>
    </row>
    <row r="1513" spans="1:5">
      <c r="A1513" s="64">
        <v>43103</v>
      </c>
      <c r="B1513" s="63">
        <v>3448.0563457069998</v>
      </c>
      <c r="C1513" s="63">
        <v>21.333674769485683</v>
      </c>
      <c r="D1513" s="53">
        <v>43103</v>
      </c>
      <c r="E1513" s="79">
        <v>43103</v>
      </c>
    </row>
    <row r="1514" spans="1:5">
      <c r="A1514" s="64">
        <v>43104</v>
      </c>
      <c r="B1514" s="63">
        <v>3443.1346357069997</v>
      </c>
      <c r="C1514" s="63">
        <v>21.258962994157695</v>
      </c>
      <c r="D1514" s="53">
        <v>43104</v>
      </c>
      <c r="E1514" s="79">
        <v>43104</v>
      </c>
    </row>
    <row r="1515" spans="1:5">
      <c r="A1515" s="64">
        <v>43105</v>
      </c>
      <c r="B1515" s="63">
        <v>3458.6603157069999</v>
      </c>
      <c r="C1515" s="63">
        <v>21.341248015597021</v>
      </c>
      <c r="D1515" s="53">
        <v>43105</v>
      </c>
      <c r="E1515" s="79">
        <v>43105</v>
      </c>
    </row>
    <row r="1516" spans="1:5">
      <c r="A1516" s="64">
        <v>43108</v>
      </c>
      <c r="B1516" s="63">
        <v>3463.1798557069997</v>
      </c>
      <c r="C1516" s="63">
        <v>21.369472367637478</v>
      </c>
      <c r="D1516" s="53">
        <v>43108</v>
      </c>
      <c r="E1516" s="79">
        <v>43108</v>
      </c>
    </row>
    <row r="1517" spans="1:5">
      <c r="A1517" s="64">
        <v>43109</v>
      </c>
      <c r="B1517" s="63">
        <v>3458.8246557070001</v>
      </c>
      <c r="C1517" s="63">
        <v>21.588974616569963</v>
      </c>
      <c r="D1517" s="53">
        <v>43109</v>
      </c>
      <c r="E1517" s="79">
        <v>43109</v>
      </c>
    </row>
    <row r="1518" spans="1:5">
      <c r="A1518" s="64">
        <v>43110</v>
      </c>
      <c r="B1518" s="63">
        <v>3515.0619857070001</v>
      </c>
      <c r="C1518" s="63">
        <v>21.79447087351306</v>
      </c>
      <c r="D1518" s="53">
        <v>43110</v>
      </c>
      <c r="E1518" s="79">
        <v>43110</v>
      </c>
    </row>
    <row r="1519" spans="1:5">
      <c r="A1519" s="64">
        <v>43111</v>
      </c>
      <c r="B1519" s="63">
        <v>3528.3669457069996</v>
      </c>
      <c r="C1519" s="63">
        <v>21.835384887175181</v>
      </c>
      <c r="D1519" s="53">
        <v>43111</v>
      </c>
      <c r="E1519" s="79">
        <v>43111</v>
      </c>
    </row>
    <row r="1520" spans="1:5">
      <c r="A1520" s="64">
        <v>43112</v>
      </c>
      <c r="B1520" s="63">
        <v>3521.0706157069999</v>
      </c>
      <c r="C1520" s="63">
        <v>21.823585383299758</v>
      </c>
      <c r="D1520" s="53">
        <v>43112</v>
      </c>
      <c r="E1520" s="79">
        <v>43112</v>
      </c>
    </row>
    <row r="1521" spans="1:5">
      <c r="A1521" s="64">
        <v>43115</v>
      </c>
      <c r="B1521" s="63">
        <v>3514.9328157069999</v>
      </c>
      <c r="C1521" s="63">
        <v>21.809104042399575</v>
      </c>
      <c r="D1521" s="53">
        <v>43115</v>
      </c>
      <c r="E1521" s="79">
        <v>43115</v>
      </c>
    </row>
    <row r="1522" spans="1:5">
      <c r="A1522" s="64">
        <v>43116</v>
      </c>
      <c r="B1522" s="63">
        <v>3510.2970557069998</v>
      </c>
      <c r="C1522" s="63">
        <v>21.716011930542312</v>
      </c>
      <c r="D1522" s="53">
        <v>43116</v>
      </c>
      <c r="E1522" s="79">
        <v>43116</v>
      </c>
    </row>
    <row r="1523" spans="1:5">
      <c r="A1523" s="64">
        <v>43117</v>
      </c>
      <c r="B1523" s="63">
        <v>3487.0023057069998</v>
      </c>
      <c r="C1523" s="63">
        <v>21.59884306385306</v>
      </c>
      <c r="D1523" s="53">
        <v>43117</v>
      </c>
      <c r="E1523" s="79">
        <v>43117</v>
      </c>
    </row>
    <row r="1524" spans="1:5">
      <c r="A1524" s="64">
        <v>43118</v>
      </c>
      <c r="B1524" s="63">
        <v>3468.0449357069997</v>
      </c>
      <c r="C1524" s="63">
        <v>21.330201560567826</v>
      </c>
      <c r="D1524" s="53">
        <v>43118</v>
      </c>
      <c r="E1524" s="79">
        <v>43118</v>
      </c>
    </row>
    <row r="1525" spans="1:5">
      <c r="A1525" s="64">
        <v>43119</v>
      </c>
      <c r="B1525" s="63">
        <v>3463.5386157070002</v>
      </c>
      <c r="C1525" s="63">
        <v>21.413451071088311</v>
      </c>
      <c r="D1525" s="53">
        <v>43119</v>
      </c>
      <c r="E1525" s="79">
        <v>43119</v>
      </c>
    </row>
    <row r="1526" spans="1:5">
      <c r="A1526" s="64">
        <v>43122</v>
      </c>
      <c r="B1526" s="63">
        <v>3439.6832057070001</v>
      </c>
      <c r="C1526" s="63">
        <v>21.335555290821503</v>
      </c>
      <c r="D1526" s="53">
        <v>43122</v>
      </c>
      <c r="E1526" s="79">
        <v>43122</v>
      </c>
    </row>
    <row r="1527" spans="1:5">
      <c r="A1527" s="64">
        <v>43123</v>
      </c>
      <c r="B1527" s="63">
        <v>3414.488705707</v>
      </c>
      <c r="C1527" s="63">
        <v>21.130448734075472</v>
      </c>
      <c r="D1527" s="53">
        <v>43123</v>
      </c>
      <c r="E1527" s="79">
        <v>43123</v>
      </c>
    </row>
    <row r="1528" spans="1:5">
      <c r="A1528" s="64">
        <v>43124</v>
      </c>
      <c r="B1528" s="63">
        <v>3441.9193657070005</v>
      </c>
      <c r="C1528" s="63">
        <v>21.381390906727528</v>
      </c>
      <c r="D1528" s="53">
        <v>43124</v>
      </c>
      <c r="E1528" s="79">
        <v>43124</v>
      </c>
    </row>
    <row r="1529" spans="1:5">
      <c r="A1529" s="64">
        <v>43125</v>
      </c>
      <c r="B1529" s="63">
        <v>3449.8719557070003</v>
      </c>
      <c r="C1529" s="63">
        <v>21.419287292808605</v>
      </c>
      <c r="D1529" s="53">
        <v>43125</v>
      </c>
      <c r="E1529" s="79">
        <v>43125</v>
      </c>
    </row>
    <row r="1530" spans="1:5">
      <c r="A1530" s="64">
        <v>43126</v>
      </c>
      <c r="B1530" s="63">
        <v>3448.864695707</v>
      </c>
      <c r="C1530" s="63">
        <v>21.401465656062747</v>
      </c>
      <c r="D1530" s="53">
        <v>43126</v>
      </c>
      <c r="E1530" s="79">
        <v>43126</v>
      </c>
    </row>
    <row r="1531" spans="1:5">
      <c r="A1531" s="64">
        <v>43129</v>
      </c>
      <c r="B1531" s="63">
        <v>3464.0478157070002</v>
      </c>
      <c r="C1531" s="63">
        <v>21.484762137051096</v>
      </c>
      <c r="D1531" s="53">
        <v>43129</v>
      </c>
      <c r="E1531" s="79">
        <v>43129</v>
      </c>
    </row>
    <row r="1532" spans="1:5">
      <c r="A1532" s="64">
        <v>43130</v>
      </c>
      <c r="B1532" s="63">
        <v>3414.0193857069999</v>
      </c>
      <c r="C1532" s="63">
        <v>21.160643818405578</v>
      </c>
      <c r="D1532" s="53">
        <v>43130</v>
      </c>
      <c r="E1532" s="79">
        <v>43130</v>
      </c>
    </row>
    <row r="1533" spans="1:5">
      <c r="A1533" s="64">
        <v>43131</v>
      </c>
      <c r="B1533" s="63">
        <v>3405.6413157070001</v>
      </c>
      <c r="C1533" s="63">
        <v>21.030585964230522</v>
      </c>
      <c r="D1533" s="53">
        <v>43131</v>
      </c>
      <c r="E1533" s="79">
        <v>43131</v>
      </c>
    </row>
    <row r="1534" spans="1:5">
      <c r="A1534" s="64">
        <v>43132</v>
      </c>
      <c r="B1534" s="63">
        <v>3434.5638357070002</v>
      </c>
      <c r="C1534" s="63">
        <v>21.210337290112289</v>
      </c>
      <c r="D1534" s="53">
        <v>43132</v>
      </c>
      <c r="E1534" s="79">
        <v>43132</v>
      </c>
    </row>
    <row r="1535" spans="1:5">
      <c r="A1535" s="64">
        <v>43133</v>
      </c>
      <c r="B1535" s="63">
        <v>3429.021325707</v>
      </c>
      <c r="C1535" s="63">
        <v>21.135085166790546</v>
      </c>
      <c r="D1535" s="53">
        <v>43133</v>
      </c>
      <c r="E1535" s="79">
        <v>43133</v>
      </c>
    </row>
    <row r="1536" spans="1:5">
      <c r="A1536" s="64">
        <v>43136</v>
      </c>
      <c r="B1536" s="63">
        <v>3446.9077557070004</v>
      </c>
      <c r="C1536" s="63">
        <v>21.116197472295589</v>
      </c>
      <c r="D1536" s="53">
        <v>43136</v>
      </c>
      <c r="E1536" s="79">
        <v>43136</v>
      </c>
    </row>
    <row r="1537" spans="1:5">
      <c r="A1537" s="64">
        <v>43137</v>
      </c>
      <c r="B1537" s="63">
        <v>3440.5813557070001</v>
      </c>
      <c r="C1537" s="63">
        <v>20.973139161747952</v>
      </c>
      <c r="D1537" s="53">
        <v>43137</v>
      </c>
      <c r="E1537" s="79">
        <v>43137</v>
      </c>
    </row>
    <row r="1538" spans="1:5">
      <c r="A1538" s="64">
        <v>43138</v>
      </c>
      <c r="B1538" s="63">
        <v>3429.8579357069998</v>
      </c>
      <c r="C1538" s="63">
        <v>20.82268446615392</v>
      </c>
      <c r="D1538" s="53">
        <v>43138</v>
      </c>
      <c r="E1538" s="79">
        <v>43138</v>
      </c>
    </row>
    <row r="1539" spans="1:5">
      <c r="A1539" s="64">
        <v>43139</v>
      </c>
      <c r="B1539" s="63">
        <v>3419.2598257069999</v>
      </c>
      <c r="C1539" s="63">
        <v>20.706178569448621</v>
      </c>
      <c r="D1539" s="53">
        <v>43139</v>
      </c>
      <c r="E1539" s="79">
        <v>43139</v>
      </c>
    </row>
    <row r="1540" spans="1:5">
      <c r="A1540" s="64">
        <v>43140</v>
      </c>
      <c r="B1540" s="63">
        <v>3426.0989957070001</v>
      </c>
      <c r="C1540" s="63">
        <v>20.798805295376116</v>
      </c>
      <c r="D1540" s="53">
        <v>43140</v>
      </c>
      <c r="E1540" s="79">
        <v>43140</v>
      </c>
    </row>
    <row r="1541" spans="1:5">
      <c r="A1541" s="64">
        <v>43143</v>
      </c>
      <c r="B1541" s="63">
        <v>3446.215825707</v>
      </c>
      <c r="C1541" s="63">
        <v>20.967177820435449</v>
      </c>
      <c r="D1541" s="53">
        <v>43143</v>
      </c>
      <c r="E1541" s="79">
        <v>43143</v>
      </c>
    </row>
    <row r="1542" spans="1:5">
      <c r="A1542" s="64">
        <v>43144</v>
      </c>
      <c r="B1542" s="63">
        <v>3444.6326457069999</v>
      </c>
      <c r="C1542" s="63">
        <v>21.110395214149722</v>
      </c>
      <c r="D1542" s="53">
        <v>43144</v>
      </c>
      <c r="E1542" s="79">
        <v>43144</v>
      </c>
    </row>
    <row r="1543" spans="1:5">
      <c r="A1543" s="64">
        <v>43145</v>
      </c>
      <c r="B1543" s="63">
        <v>3432.5757957070005</v>
      </c>
      <c r="C1543" s="63">
        <v>20.823315937164523</v>
      </c>
      <c r="D1543" s="53">
        <v>43145</v>
      </c>
      <c r="E1543" s="79">
        <v>43145</v>
      </c>
    </row>
    <row r="1544" spans="1:5">
      <c r="A1544" s="64">
        <v>43146</v>
      </c>
      <c r="B1544" s="63">
        <v>3411.6521687070003</v>
      </c>
      <c r="C1544" s="63">
        <v>20.692061867666915</v>
      </c>
      <c r="D1544" s="53">
        <v>43146</v>
      </c>
      <c r="E1544" s="79">
        <v>43146</v>
      </c>
    </row>
    <row r="1545" spans="1:5">
      <c r="A1545" s="64">
        <v>43147</v>
      </c>
      <c r="B1545" s="63">
        <v>3407.0904787070003</v>
      </c>
      <c r="C1545" s="63">
        <v>20.65999109905642</v>
      </c>
      <c r="D1545" s="53">
        <v>43147</v>
      </c>
      <c r="E1545" s="79">
        <v>43147</v>
      </c>
    </row>
    <row r="1546" spans="1:5">
      <c r="A1546" s="64">
        <v>43150</v>
      </c>
      <c r="B1546" s="63">
        <v>3404.8726887070002</v>
      </c>
      <c r="C1546" s="63">
        <v>20.742216625167263</v>
      </c>
      <c r="D1546" s="53">
        <v>43150</v>
      </c>
      <c r="E1546" s="79">
        <v>43150</v>
      </c>
    </row>
    <row r="1547" spans="1:5">
      <c r="A1547" s="64">
        <v>43151</v>
      </c>
      <c r="B1547" s="63">
        <v>3393.2421987070002</v>
      </c>
      <c r="C1547" s="63">
        <v>20.905699093588627</v>
      </c>
      <c r="D1547" s="53">
        <v>43151</v>
      </c>
      <c r="E1547" s="79">
        <v>43151</v>
      </c>
    </row>
    <row r="1548" spans="1:5">
      <c r="A1548" s="64">
        <v>43152</v>
      </c>
      <c r="B1548" s="63">
        <v>3425.8597198130001</v>
      </c>
      <c r="C1548" s="63">
        <v>20.944673670444317</v>
      </c>
      <c r="D1548" s="53">
        <v>43152</v>
      </c>
      <c r="E1548" s="79">
        <v>43152</v>
      </c>
    </row>
    <row r="1549" spans="1:5">
      <c r="A1549" s="64">
        <v>43153</v>
      </c>
      <c r="B1549" s="63">
        <v>3452.7517598130003</v>
      </c>
      <c r="C1549" s="63">
        <v>21.143464155121734</v>
      </c>
      <c r="D1549" s="53">
        <v>43153</v>
      </c>
      <c r="E1549" s="79">
        <v>43153</v>
      </c>
    </row>
    <row r="1550" spans="1:5">
      <c r="A1550" s="64">
        <v>43154</v>
      </c>
      <c r="B1550" s="63">
        <v>3437.3416898129999</v>
      </c>
      <c r="C1550" s="63">
        <v>20.924347970843666</v>
      </c>
      <c r="D1550" s="53">
        <v>43154</v>
      </c>
      <c r="E1550" s="79">
        <v>43154</v>
      </c>
    </row>
    <row r="1551" spans="1:5">
      <c r="A1551" s="64">
        <v>43157</v>
      </c>
      <c r="B1551" s="63">
        <v>3458.4213898130001</v>
      </c>
      <c r="C1551" s="63">
        <v>21.067292572372587</v>
      </c>
      <c r="D1551" s="53">
        <v>43157</v>
      </c>
      <c r="E1551" s="79">
        <v>43157</v>
      </c>
    </row>
    <row r="1552" spans="1:5">
      <c r="A1552" s="64">
        <v>43158</v>
      </c>
      <c r="B1552" s="63">
        <v>3455.2574298130003</v>
      </c>
      <c r="C1552" s="63">
        <v>21.091111033475009</v>
      </c>
      <c r="D1552" s="53">
        <v>43158</v>
      </c>
      <c r="E1552" s="79">
        <v>43158</v>
      </c>
    </row>
    <row r="1553" spans="1:5">
      <c r="A1553" s="64">
        <v>43159</v>
      </c>
      <c r="B1553" s="63">
        <v>3405.4417598129999</v>
      </c>
      <c r="C1553" s="63">
        <v>20.710893153267907</v>
      </c>
      <c r="D1553" s="53">
        <v>43159</v>
      </c>
      <c r="E1553" s="79">
        <v>43159</v>
      </c>
    </row>
    <row r="1554" spans="1:5">
      <c r="A1554" s="64">
        <v>43160</v>
      </c>
      <c r="B1554" s="63">
        <v>3461.0449798129998</v>
      </c>
      <c r="C1554" s="63">
        <v>21.035597613363596</v>
      </c>
      <c r="D1554" s="53">
        <v>43160</v>
      </c>
      <c r="E1554" s="79">
        <v>43160</v>
      </c>
    </row>
    <row r="1555" spans="1:5">
      <c r="A1555" s="64">
        <v>43161</v>
      </c>
      <c r="B1555" s="63">
        <v>3442.1797698130003</v>
      </c>
      <c r="C1555" s="63">
        <v>20.861445512164941</v>
      </c>
      <c r="D1555" s="53">
        <v>43161</v>
      </c>
      <c r="E1555" s="79">
        <v>43161</v>
      </c>
    </row>
    <row r="1556" spans="1:5">
      <c r="A1556" s="64">
        <v>43164</v>
      </c>
      <c r="B1556" s="63">
        <v>3484.2432598129999</v>
      </c>
      <c r="C1556" s="63">
        <v>21.134966030348942</v>
      </c>
      <c r="D1556" s="53">
        <v>43164</v>
      </c>
      <c r="E1556" s="79">
        <v>43164</v>
      </c>
    </row>
    <row r="1557" spans="1:5">
      <c r="A1557" s="64">
        <v>43165</v>
      </c>
      <c r="B1557" s="63">
        <v>3491.3223098129997</v>
      </c>
      <c r="C1557" s="63">
        <v>21.07015403674469</v>
      </c>
      <c r="D1557" s="53">
        <v>43165</v>
      </c>
      <c r="E1557" s="79">
        <v>43165</v>
      </c>
    </row>
    <row r="1558" spans="1:5">
      <c r="A1558" s="64">
        <v>43166</v>
      </c>
      <c r="B1558" s="63">
        <v>3534.3049098129995</v>
      </c>
      <c r="C1558" s="63">
        <v>21.164082659930571</v>
      </c>
      <c r="D1558" s="53">
        <v>43166</v>
      </c>
      <c r="E1558" s="79">
        <v>43166</v>
      </c>
    </row>
    <row r="1559" spans="1:5">
      <c r="A1559" s="64">
        <v>43167</v>
      </c>
      <c r="B1559" s="63">
        <v>3527.5971098129994</v>
      </c>
      <c r="C1559" s="63">
        <v>21.11674431157158</v>
      </c>
      <c r="D1559" s="53">
        <v>43167</v>
      </c>
      <c r="E1559" s="79">
        <v>43167</v>
      </c>
    </row>
    <row r="1560" spans="1:5">
      <c r="A1560" s="64">
        <v>43168</v>
      </c>
      <c r="B1560" s="63">
        <v>3535.3135898129995</v>
      </c>
      <c r="C1560" s="63">
        <v>21.156946872461859</v>
      </c>
      <c r="D1560" s="53">
        <v>43168</v>
      </c>
      <c r="E1560" s="79">
        <v>43168</v>
      </c>
    </row>
    <row r="1561" spans="1:5">
      <c r="A1561" s="64">
        <v>43171</v>
      </c>
      <c r="B1561" s="63">
        <v>3543.2210898129997</v>
      </c>
      <c r="C1561" s="63">
        <v>21.279216993516329</v>
      </c>
      <c r="D1561" s="53">
        <v>43171</v>
      </c>
      <c r="E1561" s="79">
        <v>43171</v>
      </c>
    </row>
    <row r="1562" spans="1:5">
      <c r="A1562" s="64">
        <v>43172</v>
      </c>
      <c r="B1562" s="63">
        <v>3548.0426298129996</v>
      </c>
      <c r="C1562" s="63">
        <v>21.384697715806173</v>
      </c>
      <c r="D1562" s="53">
        <v>43172</v>
      </c>
      <c r="E1562" s="79">
        <v>43172</v>
      </c>
    </row>
    <row r="1563" spans="1:5">
      <c r="A1563" s="64">
        <v>43173</v>
      </c>
      <c r="B1563" s="63">
        <v>3535.6435498129999</v>
      </c>
      <c r="C1563" s="63">
        <v>21.172090340400125</v>
      </c>
      <c r="D1563" s="53">
        <v>43173</v>
      </c>
      <c r="E1563" s="79">
        <v>43173</v>
      </c>
    </row>
    <row r="1564" spans="1:5">
      <c r="A1564" s="64">
        <v>43178</v>
      </c>
      <c r="B1564" s="63">
        <v>3504.7349998129998</v>
      </c>
      <c r="C1564" s="63">
        <v>21.053949651344087</v>
      </c>
      <c r="D1564" s="53">
        <v>43178</v>
      </c>
      <c r="E1564" s="79">
        <v>43178</v>
      </c>
    </row>
    <row r="1565" spans="1:5">
      <c r="A1565" s="64">
        <v>43179</v>
      </c>
      <c r="B1565" s="63">
        <v>3506.982419813</v>
      </c>
      <c r="C1565" s="63">
        <v>21.306414270957681</v>
      </c>
      <c r="D1565" s="53">
        <v>43179</v>
      </c>
      <c r="E1565" s="79">
        <v>43179</v>
      </c>
    </row>
    <row r="1566" spans="1:5">
      <c r="A1566" s="64">
        <v>43180</v>
      </c>
      <c r="B1566" s="63">
        <v>3558.8117698129995</v>
      </c>
      <c r="C1566" s="63">
        <v>21.421470768308861</v>
      </c>
      <c r="D1566" s="53">
        <v>43180</v>
      </c>
      <c r="E1566" s="79">
        <v>43180</v>
      </c>
    </row>
    <row r="1567" spans="1:5">
      <c r="A1567" s="64">
        <v>43181</v>
      </c>
      <c r="B1567" s="63">
        <v>3550.7177898129994</v>
      </c>
      <c r="C1567" s="63">
        <v>21.443405054810054</v>
      </c>
      <c r="D1567" s="53">
        <v>43181</v>
      </c>
      <c r="E1567" s="79">
        <v>43181</v>
      </c>
    </row>
    <row r="1568" spans="1:5">
      <c r="A1568" s="64">
        <v>43182</v>
      </c>
      <c r="B1568" s="63">
        <v>3550.7177898129994</v>
      </c>
      <c r="C1568" s="63">
        <v>21.443405054810054</v>
      </c>
      <c r="D1568" s="53">
        <v>43182</v>
      </c>
      <c r="E1568" s="79">
        <v>43182</v>
      </c>
    </row>
    <row r="1569" spans="1:5">
      <c r="A1569" s="78">
        <v>43185</v>
      </c>
      <c r="B1569" s="77">
        <v>3599.2432198129995</v>
      </c>
      <c r="C1569" s="77">
        <v>21.688302021668466</v>
      </c>
      <c r="D1569" s="53">
        <v>43185</v>
      </c>
      <c r="E1569" s="79">
        <v>43185</v>
      </c>
    </row>
    <row r="1570" spans="1:5">
      <c r="A1570" s="78">
        <v>43186</v>
      </c>
      <c r="B1570" s="77">
        <v>3588.9722398129998</v>
      </c>
      <c r="C1570" s="77">
        <v>21.623684714153718</v>
      </c>
      <c r="D1570" s="53">
        <v>43186</v>
      </c>
      <c r="E1570" s="79">
        <v>43186</v>
      </c>
    </row>
    <row r="1571" spans="1:5">
      <c r="A1571" s="78">
        <v>43187</v>
      </c>
      <c r="B1571" s="77">
        <v>3601.5364298129998</v>
      </c>
      <c r="C1571" s="77">
        <v>21.57596336477501</v>
      </c>
      <c r="D1571" s="53">
        <v>43187</v>
      </c>
      <c r="E1571" s="79">
        <v>43187</v>
      </c>
    </row>
    <row r="1572" spans="1:5">
      <c r="A1572" s="78">
        <v>43188</v>
      </c>
      <c r="B1572" s="77">
        <v>3607.2559398130002</v>
      </c>
      <c r="C1572" s="77">
        <v>21.489752734695429</v>
      </c>
      <c r="D1572" s="53">
        <v>43188</v>
      </c>
      <c r="E1572" s="79">
        <v>43188</v>
      </c>
    </row>
    <row r="1573" spans="1:5">
      <c r="A1573" s="78">
        <v>43193</v>
      </c>
      <c r="B1573" s="77">
        <v>3669.2751498130001</v>
      </c>
      <c r="C1573" s="77">
        <v>21.979448353369911</v>
      </c>
      <c r="D1573" s="53">
        <v>43193</v>
      </c>
      <c r="E1573" s="79">
        <v>43193</v>
      </c>
    </row>
    <row r="1574" spans="1:5">
      <c r="A1574" s="78">
        <v>43194</v>
      </c>
      <c r="B1574" s="77">
        <v>3652.7500498130003</v>
      </c>
      <c r="C1574" s="77">
        <v>21.65189177815386</v>
      </c>
      <c r="D1574" s="53">
        <v>43194</v>
      </c>
      <c r="E1574" s="79">
        <v>43194</v>
      </c>
    </row>
    <row r="1575" spans="1:5">
      <c r="A1575" s="78">
        <v>43195</v>
      </c>
      <c r="B1575" s="77">
        <v>3678.4631798129999</v>
      </c>
      <c r="C1575" s="77">
        <v>21.691877524661745</v>
      </c>
      <c r="D1575" s="53">
        <v>43195</v>
      </c>
      <c r="E1575" s="79">
        <v>43195</v>
      </c>
    </row>
    <row r="1576" spans="1:5">
      <c r="A1576" s="78">
        <v>43196</v>
      </c>
      <c r="B1576" s="77">
        <v>3696.5877898130002</v>
      </c>
      <c r="C1576" s="77">
        <v>21.74992077005863</v>
      </c>
      <c r="D1576" s="53">
        <v>43196</v>
      </c>
      <c r="E1576" s="79">
        <v>43196</v>
      </c>
    </row>
    <row r="1577" spans="1:5">
      <c r="A1577" s="78">
        <v>43199</v>
      </c>
      <c r="B1577" s="77">
        <v>3723.5685598129999</v>
      </c>
      <c r="C1577" s="77">
        <v>21.97337487537748</v>
      </c>
      <c r="D1577" s="53">
        <v>43199</v>
      </c>
      <c r="E1577" s="79">
        <v>43199</v>
      </c>
    </row>
    <row r="1578" spans="1:5">
      <c r="A1578" s="78">
        <v>43200</v>
      </c>
      <c r="B1578" s="77">
        <v>3750.6759098130001</v>
      </c>
      <c r="C1578" s="77">
        <v>22.036509444822531</v>
      </c>
      <c r="D1578" s="53">
        <v>43200</v>
      </c>
      <c r="E1578" s="79">
        <v>43200</v>
      </c>
    </row>
    <row r="1579" spans="1:5">
      <c r="A1579" s="78">
        <v>43201</v>
      </c>
      <c r="B1579" s="77">
        <v>3834.6759398129998</v>
      </c>
      <c r="C1579" s="77">
        <v>22.437159660514602</v>
      </c>
      <c r="D1579" s="53">
        <v>43201</v>
      </c>
      <c r="E1579" s="79">
        <v>43201</v>
      </c>
    </row>
    <row r="1580" spans="1:5">
      <c r="A1580" s="78">
        <v>43202</v>
      </c>
      <c r="B1580" s="77">
        <v>3766.8931898129999</v>
      </c>
      <c r="C1580" s="77">
        <v>22.056572615223661</v>
      </c>
      <c r="D1580" s="53">
        <v>43202</v>
      </c>
      <c r="E1580" s="79">
        <v>43202</v>
      </c>
    </row>
    <row r="1581" spans="1:5">
      <c r="A1581" s="78">
        <v>43203</v>
      </c>
      <c r="B1581" s="77">
        <v>3835.0221398129997</v>
      </c>
      <c r="C1581" s="77">
        <v>22.392735902628758</v>
      </c>
      <c r="D1581" s="53">
        <v>43203</v>
      </c>
      <c r="E1581" s="79">
        <v>43203</v>
      </c>
    </row>
    <row r="1582" spans="1:5">
      <c r="A1582" s="78">
        <v>43206</v>
      </c>
      <c r="B1582" s="77">
        <v>3829.9497598129997</v>
      </c>
      <c r="C1582" s="77">
        <v>22.503051851629255</v>
      </c>
      <c r="D1582" s="53">
        <v>43206</v>
      </c>
      <c r="E1582" s="79">
        <v>43206</v>
      </c>
    </row>
    <row r="1583" spans="1:5">
      <c r="A1583" s="78">
        <v>43207</v>
      </c>
      <c r="B1583" s="77">
        <v>3809.4991198130001</v>
      </c>
      <c r="C1583" s="77">
        <v>22.389993443473603</v>
      </c>
      <c r="D1583" s="53">
        <v>43207</v>
      </c>
      <c r="E1583" s="79">
        <v>43207</v>
      </c>
    </row>
    <row r="1584" spans="1:5">
      <c r="A1584" s="78">
        <v>43208</v>
      </c>
      <c r="B1584" s="77">
        <v>3830.2648398129995</v>
      </c>
      <c r="C1584" s="77">
        <v>22.504468338875167</v>
      </c>
      <c r="D1584" s="53">
        <v>43208</v>
      </c>
      <c r="E1584" s="79">
        <v>43208</v>
      </c>
    </row>
    <row r="1585" spans="1:5">
      <c r="A1585" s="78">
        <v>43209</v>
      </c>
      <c r="B1585" s="77">
        <v>3794.577609813</v>
      </c>
      <c r="C1585" s="77">
        <v>22.221047543822518</v>
      </c>
      <c r="D1585" s="53">
        <v>43209</v>
      </c>
      <c r="E1585" s="79">
        <v>43209</v>
      </c>
    </row>
    <row r="1586" spans="1:5">
      <c r="A1586" s="78">
        <v>43210</v>
      </c>
      <c r="B1586" s="77">
        <v>3719.1541398130003</v>
      </c>
      <c r="C1586" s="77">
        <v>21.910095765396388</v>
      </c>
      <c r="D1586" s="53">
        <v>43210</v>
      </c>
      <c r="E1586" s="79">
        <v>43210</v>
      </c>
    </row>
    <row r="1587" spans="1:5">
      <c r="A1587" s="78">
        <v>43213</v>
      </c>
      <c r="B1587" s="77">
        <v>3715.428899813</v>
      </c>
      <c r="C1587" s="77">
        <v>21.951344726634829</v>
      </c>
      <c r="D1587" s="53">
        <v>43213</v>
      </c>
      <c r="E1587" s="79">
        <v>43213</v>
      </c>
    </row>
    <row r="1588" spans="1:5">
      <c r="A1588" s="78">
        <v>43214</v>
      </c>
      <c r="B1588" s="77">
        <v>3703.0987998130004</v>
      </c>
      <c r="C1588" s="77">
        <v>21.994774827245202</v>
      </c>
      <c r="D1588" s="53">
        <v>43214</v>
      </c>
      <c r="E1588" s="79">
        <v>43214</v>
      </c>
    </row>
    <row r="1589" spans="1:5">
      <c r="A1589" s="78">
        <v>43215</v>
      </c>
      <c r="B1589" s="77">
        <v>3623.169199813</v>
      </c>
      <c r="C1589" s="77">
        <v>21.785025280576576</v>
      </c>
      <c r="D1589" s="53">
        <v>43215</v>
      </c>
      <c r="E1589" s="79">
        <v>43215</v>
      </c>
    </row>
    <row r="1590" spans="1:5">
      <c r="A1590" s="78">
        <v>43216</v>
      </c>
      <c r="B1590" s="77">
        <v>3674.9738398130003</v>
      </c>
      <c r="C1590" s="77">
        <v>22.04200286170537</v>
      </c>
      <c r="D1590" s="53">
        <v>43216</v>
      </c>
      <c r="E1590" s="79">
        <v>43216</v>
      </c>
    </row>
    <row r="1591" spans="1:5">
      <c r="A1591" s="78">
        <v>43217</v>
      </c>
      <c r="B1591" s="77">
        <v>3662.2785798130003</v>
      </c>
      <c r="C1591" s="77">
        <v>21.856562318265755</v>
      </c>
      <c r="D1591" s="53">
        <v>43217</v>
      </c>
      <c r="E1591" s="79">
        <v>43217</v>
      </c>
    </row>
    <row r="1592" spans="1:5">
      <c r="A1592" s="78">
        <v>43222</v>
      </c>
      <c r="B1592" s="77">
        <v>3756.3241198130004</v>
      </c>
      <c r="C1592" s="77">
        <v>22.387096299202312</v>
      </c>
      <c r="D1592" s="53">
        <v>43222</v>
      </c>
      <c r="E1592" s="79">
        <v>43222</v>
      </c>
    </row>
    <row r="1593" spans="1:5">
      <c r="A1593" s="78">
        <v>43223</v>
      </c>
      <c r="B1593" s="77">
        <v>3730.3505298130003</v>
      </c>
      <c r="C1593" s="77">
        <v>22.078380814920056</v>
      </c>
      <c r="D1593" s="53">
        <v>43223</v>
      </c>
      <c r="E1593" s="79">
        <v>43223</v>
      </c>
    </row>
    <row r="1594" spans="1:5">
      <c r="A1594" s="78">
        <v>43224</v>
      </c>
      <c r="B1594" s="77">
        <v>3745.1206098130001</v>
      </c>
      <c r="C1594" s="77">
        <v>21.998000573523793</v>
      </c>
      <c r="D1594" s="53">
        <v>43224</v>
      </c>
      <c r="E1594" s="79">
        <v>43224</v>
      </c>
    </row>
    <row r="1595" spans="1:5">
      <c r="A1595" s="78">
        <v>43227</v>
      </c>
      <c r="B1595" s="77">
        <v>3723.8392898129996</v>
      </c>
      <c r="C1595" s="77">
        <v>21.957050004340068</v>
      </c>
      <c r="D1595" s="53">
        <v>43227</v>
      </c>
      <c r="E1595" s="79">
        <v>43227</v>
      </c>
    </row>
    <row r="1596" spans="1:5">
      <c r="A1596" s="78">
        <v>43228</v>
      </c>
      <c r="B1596" s="77">
        <v>3670.5298898129995</v>
      </c>
      <c r="C1596" s="77">
        <v>21.541895448038311</v>
      </c>
      <c r="D1596" s="53">
        <v>43228</v>
      </c>
      <c r="E1596" s="79">
        <v>43228</v>
      </c>
    </row>
    <row r="1597" spans="1:5">
      <c r="A1597" s="78">
        <v>43229</v>
      </c>
      <c r="B1597" s="77">
        <v>3752.3709598129994</v>
      </c>
      <c r="C1597" s="77">
        <v>21.975257889302572</v>
      </c>
      <c r="D1597" s="53">
        <v>43229</v>
      </c>
      <c r="E1597" s="79">
        <v>43229</v>
      </c>
    </row>
    <row r="1598" spans="1:5">
      <c r="A1598" s="78">
        <v>43230</v>
      </c>
      <c r="B1598" s="77">
        <v>3761.7083798129997</v>
      </c>
      <c r="C1598" s="77">
        <v>22.078498757065315</v>
      </c>
      <c r="D1598" s="53">
        <v>43230</v>
      </c>
      <c r="E1598" s="79">
        <v>43230</v>
      </c>
    </row>
    <row r="1599" spans="1:5">
      <c r="A1599" s="78">
        <v>43231</v>
      </c>
      <c r="B1599" s="77">
        <v>3754.0180198129997</v>
      </c>
      <c r="C1599" s="77">
        <v>21.878467813046136</v>
      </c>
      <c r="D1599" s="53">
        <v>43231</v>
      </c>
      <c r="E1599" s="79">
        <v>43231</v>
      </c>
    </row>
    <row r="1600" spans="1:5">
      <c r="A1600" s="78">
        <v>43234</v>
      </c>
      <c r="B1600" s="77">
        <v>3713.174309813</v>
      </c>
      <c r="C1600" s="77">
        <v>21.925470363244266</v>
      </c>
      <c r="D1600" s="53">
        <v>43234</v>
      </c>
      <c r="E1600" s="79">
        <v>43234</v>
      </c>
    </row>
    <row r="1601" spans="1:5">
      <c r="A1601" s="78">
        <v>43235</v>
      </c>
      <c r="B1601" s="77">
        <v>3735.790039813</v>
      </c>
      <c r="C1601" s="77">
        <v>22.098572296903633</v>
      </c>
      <c r="D1601" s="53">
        <v>43235</v>
      </c>
      <c r="E1601" s="79">
        <v>43235</v>
      </c>
    </row>
    <row r="1602" spans="1:5">
      <c r="A1602" s="78">
        <v>43236</v>
      </c>
      <c r="B1602" s="77">
        <v>3742.8774398129999</v>
      </c>
      <c r="C1602" s="77">
        <v>21.946419893003903</v>
      </c>
      <c r="D1602" s="53">
        <v>43236</v>
      </c>
      <c r="E1602" s="79">
        <v>43236</v>
      </c>
    </row>
    <row r="1603" spans="1:5">
      <c r="A1603" s="78">
        <v>43237</v>
      </c>
      <c r="B1603" s="77">
        <v>3644.8598198129998</v>
      </c>
      <c r="C1603" s="77">
        <v>21.367541495811384</v>
      </c>
      <c r="D1603" s="53">
        <v>43237</v>
      </c>
      <c r="E1603" s="79">
        <v>43237</v>
      </c>
    </row>
    <row r="1604" spans="1:5">
      <c r="A1604" s="78">
        <v>43238</v>
      </c>
      <c r="B1604" s="77">
        <v>3646.5153698129998</v>
      </c>
      <c r="C1604" s="77">
        <v>21.360429912720775</v>
      </c>
      <c r="D1604" s="53">
        <v>43238</v>
      </c>
      <c r="E1604" s="79">
        <v>43238</v>
      </c>
    </row>
    <row r="1605" spans="1:5">
      <c r="A1605" s="78">
        <v>43242</v>
      </c>
      <c r="B1605" s="77">
        <v>3732.0518098130001</v>
      </c>
      <c r="C1605" s="77">
        <v>22.022713626945141</v>
      </c>
      <c r="D1605" s="53">
        <v>43242</v>
      </c>
      <c r="E1605" s="79">
        <v>43242</v>
      </c>
    </row>
    <row r="1606" spans="1:5">
      <c r="A1606" s="78">
        <v>43243</v>
      </c>
      <c r="B1606" s="77">
        <v>3696.976749813</v>
      </c>
      <c r="C1606" s="77">
        <v>21.825321846337577</v>
      </c>
      <c r="D1606" s="53">
        <v>43243</v>
      </c>
      <c r="E1606" s="79">
        <v>43243</v>
      </c>
    </row>
    <row r="1607" spans="1:5">
      <c r="A1607" s="78">
        <v>43244</v>
      </c>
      <c r="B1607" s="77">
        <v>3675.9336798129998</v>
      </c>
      <c r="C1607" s="77">
        <v>21.727439199924216</v>
      </c>
      <c r="D1607" s="53">
        <v>43244</v>
      </c>
      <c r="E1607" s="79">
        <v>43244</v>
      </c>
    </row>
    <row r="1608" spans="1:5">
      <c r="A1608" s="78">
        <v>43245</v>
      </c>
      <c r="B1608" s="77">
        <v>3668.1194398129996</v>
      </c>
      <c r="C1608" s="77">
        <v>21.71424618608718</v>
      </c>
      <c r="D1608" s="53">
        <v>43245</v>
      </c>
      <c r="E1608" s="79">
        <v>43245</v>
      </c>
    </row>
    <row r="1609" spans="1:5">
      <c r="A1609" s="78">
        <v>43248</v>
      </c>
      <c r="B1609" s="77">
        <v>3668.944399813</v>
      </c>
      <c r="C1609" s="77">
        <v>21.714699333434535</v>
      </c>
      <c r="D1609" s="53">
        <v>43248</v>
      </c>
      <c r="E1609" s="79">
        <v>43248</v>
      </c>
    </row>
    <row r="1610" spans="1:5">
      <c r="A1610" s="78">
        <v>43249</v>
      </c>
      <c r="B1610" s="77">
        <v>3700.408399813</v>
      </c>
      <c r="C1610" s="77">
        <v>21.842892028628668</v>
      </c>
      <c r="D1610" s="53">
        <v>43249</v>
      </c>
      <c r="E1610" s="79">
        <v>43249</v>
      </c>
    </row>
    <row r="1611" spans="1:5">
      <c r="A1611" s="78">
        <v>43250</v>
      </c>
      <c r="B1611" s="77">
        <v>3718.5457198130002</v>
      </c>
      <c r="C1611" s="77">
        <v>21.665874246031606</v>
      </c>
      <c r="D1611" s="53">
        <v>43250</v>
      </c>
      <c r="E1611" s="79">
        <v>43250</v>
      </c>
    </row>
    <row r="1612" spans="1:5">
      <c r="A1612" s="78">
        <v>43251</v>
      </c>
      <c r="B1612" s="77">
        <v>3688.3051098129999</v>
      </c>
      <c r="C1612" s="77">
        <v>21.344922936518522</v>
      </c>
      <c r="D1612" s="53">
        <v>43251</v>
      </c>
      <c r="E1612" s="79">
        <v>43251</v>
      </c>
    </row>
    <row r="1613" spans="1:5">
      <c r="A1613" s="78">
        <v>43252</v>
      </c>
      <c r="B1613" s="77">
        <v>3715.3866398130003</v>
      </c>
      <c r="C1613" s="77">
        <v>21.520152184649948</v>
      </c>
      <c r="D1613" s="53">
        <v>43252</v>
      </c>
      <c r="E1613" s="79">
        <v>43252</v>
      </c>
    </row>
    <row r="1614" spans="1:5">
      <c r="A1614" s="78">
        <v>43255</v>
      </c>
      <c r="B1614" s="77">
        <v>3739.7855998130003</v>
      </c>
      <c r="C1614" s="77">
        <v>21.735106777112399</v>
      </c>
      <c r="D1614" s="53">
        <v>43255</v>
      </c>
      <c r="E1614" s="79">
        <v>43255</v>
      </c>
    </row>
    <row r="1615" spans="1:5">
      <c r="A1615" s="64">
        <v>43256</v>
      </c>
      <c r="B1615" s="63">
        <v>3732.0278698130001</v>
      </c>
      <c r="C1615" s="63">
        <v>21.656687537723204</v>
      </c>
      <c r="D1615" s="53">
        <v>43256</v>
      </c>
      <c r="E1615" s="79">
        <v>43256</v>
      </c>
    </row>
    <row r="1616" spans="1:5">
      <c r="A1616" s="64">
        <v>43257</v>
      </c>
      <c r="B1616" s="63">
        <v>3720.026539813</v>
      </c>
      <c r="C1616" s="63">
        <v>21.424113402562742</v>
      </c>
      <c r="D1616" s="53">
        <v>43257</v>
      </c>
      <c r="E1616" s="79">
        <v>43257</v>
      </c>
    </row>
    <row r="1617" spans="1:5">
      <c r="A1617" s="64">
        <v>43258</v>
      </c>
      <c r="B1617" s="63">
        <v>3725.2996098129997</v>
      </c>
      <c r="C1617" s="63">
        <v>21.391163798662497</v>
      </c>
      <c r="D1617" s="53">
        <v>43258</v>
      </c>
      <c r="E1617" s="79">
        <v>43258</v>
      </c>
    </row>
    <row r="1618" spans="1:5">
      <c r="A1618" s="64">
        <v>43259</v>
      </c>
      <c r="B1618" s="63">
        <v>3735.5916098129996</v>
      </c>
      <c r="C1618" s="63">
        <v>21.495676267069541</v>
      </c>
      <c r="D1618" s="53">
        <v>43259</v>
      </c>
      <c r="E1618" s="79">
        <v>43259</v>
      </c>
    </row>
    <row r="1619" spans="1:5">
      <c r="A1619" s="64">
        <v>43262</v>
      </c>
      <c r="B1619" s="63">
        <v>3745.096599813</v>
      </c>
      <c r="C1619" s="63">
        <v>21.647247170484327</v>
      </c>
      <c r="D1619" s="53">
        <v>43262</v>
      </c>
      <c r="E1619" s="79">
        <v>43262</v>
      </c>
    </row>
    <row r="1620" spans="1:5">
      <c r="A1620" s="64">
        <v>43263</v>
      </c>
      <c r="B1620" s="63">
        <v>3742.6164598129999</v>
      </c>
      <c r="C1620" s="63">
        <v>21.63614021126163</v>
      </c>
      <c r="D1620" s="53">
        <v>43263</v>
      </c>
      <c r="E1620" s="79">
        <v>43263</v>
      </c>
    </row>
    <row r="1621" spans="1:5">
      <c r="A1621" s="64">
        <v>43264</v>
      </c>
      <c r="B1621" s="63">
        <v>3760.9116498130002</v>
      </c>
      <c r="C1621" s="63">
        <v>21.605211357434797</v>
      </c>
      <c r="D1621" s="53">
        <v>43264</v>
      </c>
      <c r="E1621" s="79">
        <v>43264</v>
      </c>
    </row>
    <row r="1622" spans="1:5">
      <c r="A1622" s="64">
        <v>43265</v>
      </c>
      <c r="B1622" s="63">
        <v>3747.8635998130003</v>
      </c>
      <c r="C1622" s="63">
        <v>21.603455549623689</v>
      </c>
      <c r="D1622" s="53">
        <v>43265</v>
      </c>
      <c r="E1622" s="79">
        <v>43265</v>
      </c>
    </row>
    <row r="1623" spans="1:5">
      <c r="A1623" s="64">
        <v>43266</v>
      </c>
      <c r="B1623" s="63">
        <v>3703.2285898130003</v>
      </c>
      <c r="C1623" s="63">
        <v>21.228382518277179</v>
      </c>
      <c r="D1623" s="53">
        <v>43266</v>
      </c>
      <c r="E1623" s="79">
        <v>43266</v>
      </c>
    </row>
    <row r="1624" spans="1:5">
      <c r="A1624" s="64">
        <v>43269</v>
      </c>
      <c r="B1624" s="63">
        <v>3698.5297498129999</v>
      </c>
      <c r="C1624" s="63">
        <v>21.330133236245725</v>
      </c>
      <c r="D1624" s="53">
        <v>43269</v>
      </c>
      <c r="E1624" s="79">
        <v>43269</v>
      </c>
    </row>
    <row r="1625" spans="1:5">
      <c r="A1625" s="64">
        <v>43270</v>
      </c>
      <c r="B1625" s="63">
        <v>3678.8586398129996</v>
      </c>
      <c r="C1625" s="63">
        <v>21.225116231680214</v>
      </c>
      <c r="D1625" s="53">
        <v>43270</v>
      </c>
      <c r="E1625" s="79">
        <v>43270</v>
      </c>
    </row>
    <row r="1626" spans="1:5">
      <c r="A1626" s="64">
        <v>43271</v>
      </c>
      <c r="B1626" s="63">
        <v>3679.8102498130002</v>
      </c>
      <c r="C1626" s="63">
        <v>21.259225315802645</v>
      </c>
      <c r="D1626" s="53">
        <v>43271</v>
      </c>
      <c r="E1626" s="79">
        <v>43271</v>
      </c>
    </row>
    <row r="1627" spans="1:5">
      <c r="A1627" s="64">
        <v>43272</v>
      </c>
      <c r="B1627" s="63">
        <v>3662.6774198129997</v>
      </c>
      <c r="C1627" s="63">
        <v>21.223447935801211</v>
      </c>
      <c r="D1627" s="53">
        <v>43272</v>
      </c>
      <c r="E1627" s="79">
        <v>43272</v>
      </c>
    </row>
    <row r="1628" spans="1:5">
      <c r="A1628" s="64">
        <v>43273</v>
      </c>
      <c r="B1628" s="63">
        <v>3594.587329813</v>
      </c>
      <c r="C1628" s="63">
        <v>21.063695596588854</v>
      </c>
      <c r="D1628" s="53">
        <v>43273</v>
      </c>
      <c r="E1628" s="79">
        <v>43273</v>
      </c>
    </row>
    <row r="1629" spans="1:5">
      <c r="A1629" s="64">
        <v>43276</v>
      </c>
      <c r="B1629" s="63">
        <v>3558.4983198130003</v>
      </c>
      <c r="C1629" s="63">
        <v>20.707687016876505</v>
      </c>
      <c r="D1629" s="53">
        <v>43276</v>
      </c>
      <c r="E1629" s="79">
        <v>43276</v>
      </c>
    </row>
    <row r="1630" spans="1:5">
      <c r="A1630" s="64">
        <v>43277</v>
      </c>
      <c r="B1630" s="63">
        <v>3564.9643498129999</v>
      </c>
      <c r="C1630" s="63">
        <v>20.570337987538686</v>
      </c>
      <c r="D1630" s="53">
        <v>43277</v>
      </c>
      <c r="E1630" s="79">
        <v>43277</v>
      </c>
    </row>
    <row r="1631" spans="1:5">
      <c r="A1631" s="64">
        <v>43278</v>
      </c>
      <c r="B1631" s="63">
        <v>3573.3365598129999</v>
      </c>
      <c r="C1631" s="63">
        <v>20.514217597340529</v>
      </c>
      <c r="D1631" s="53">
        <v>43278</v>
      </c>
      <c r="E1631" s="79">
        <v>43278</v>
      </c>
    </row>
    <row r="1632" spans="1:5">
      <c r="A1632" s="64">
        <v>43279</v>
      </c>
      <c r="B1632" s="63">
        <v>3568.3144598130002</v>
      </c>
      <c r="C1632" s="63">
        <v>20.448465516560841</v>
      </c>
      <c r="D1632" s="53">
        <v>43279</v>
      </c>
      <c r="E1632" s="79">
        <v>43279</v>
      </c>
    </row>
    <row r="1633" spans="1:5">
      <c r="A1633" s="64">
        <v>43280</v>
      </c>
      <c r="B1633" s="63">
        <v>3624.292829813</v>
      </c>
      <c r="C1633" s="63">
        <v>20.731322328052844</v>
      </c>
      <c r="D1633" s="53">
        <v>43280</v>
      </c>
      <c r="E1633" s="79">
        <v>43280</v>
      </c>
    </row>
    <row r="1634" spans="1:5">
      <c r="A1634" s="64">
        <v>43283</v>
      </c>
      <c r="B1634" s="63">
        <v>3623.7731498130001</v>
      </c>
      <c r="C1634" s="63">
        <v>20.860064247336915</v>
      </c>
      <c r="D1634" s="53">
        <v>43283</v>
      </c>
      <c r="E1634" s="79">
        <v>43283</v>
      </c>
    </row>
    <row r="1635" spans="1:5">
      <c r="A1635" s="64">
        <v>43284</v>
      </c>
      <c r="B1635" s="63">
        <v>3610.1411498130001</v>
      </c>
      <c r="C1635" s="63">
        <v>20.700947397367358</v>
      </c>
      <c r="D1635" s="53">
        <v>43284</v>
      </c>
      <c r="E1635" s="79">
        <v>43284</v>
      </c>
    </row>
    <row r="1636" spans="1:5">
      <c r="A1636" s="64">
        <v>43285</v>
      </c>
      <c r="B1636" s="63">
        <v>3595.6950598130002</v>
      </c>
      <c r="C1636" s="63">
        <v>20.492871032421402</v>
      </c>
      <c r="D1636" s="53">
        <v>43285</v>
      </c>
      <c r="E1636" s="79">
        <v>43285</v>
      </c>
    </row>
    <row r="1637" spans="1:5">
      <c r="A1637" s="64">
        <v>43286</v>
      </c>
      <c r="B1637" s="63">
        <v>3598.2453698129998</v>
      </c>
      <c r="C1637" s="63">
        <v>20.536658549834737</v>
      </c>
      <c r="D1637" s="53">
        <v>43286</v>
      </c>
      <c r="E1637" s="79">
        <v>43286</v>
      </c>
    </row>
    <row r="1638" spans="1:5">
      <c r="A1638" s="64">
        <v>43287</v>
      </c>
      <c r="B1638" s="63">
        <v>3592.2095998129998</v>
      </c>
      <c r="C1638" s="63">
        <v>20.339337312296855</v>
      </c>
      <c r="D1638" s="53">
        <v>43287</v>
      </c>
      <c r="E1638" s="79">
        <v>43287</v>
      </c>
    </row>
    <row r="1639" spans="1:5">
      <c r="A1639" s="64">
        <v>43290</v>
      </c>
      <c r="B1639" s="63">
        <v>3623.5903798129998</v>
      </c>
      <c r="C1639" s="63">
        <v>20.571518907725782</v>
      </c>
      <c r="D1639" s="53">
        <v>43290</v>
      </c>
      <c r="E1639" s="79">
        <v>43290</v>
      </c>
    </row>
    <row r="1640" spans="1:5">
      <c r="A1640" s="64">
        <v>43291</v>
      </c>
      <c r="B1640" s="63">
        <v>3651.7106798129998</v>
      </c>
      <c r="C1640" s="63">
        <v>20.770947810268069</v>
      </c>
      <c r="D1640" s="53">
        <v>43291</v>
      </c>
      <c r="E1640" s="79">
        <v>43291</v>
      </c>
    </row>
    <row r="1641" spans="1:5">
      <c r="A1641" s="64">
        <v>43292</v>
      </c>
      <c r="B1641" s="63">
        <v>3670.898929813</v>
      </c>
      <c r="C1641" s="63">
        <v>20.858505532324006</v>
      </c>
      <c r="D1641" s="53">
        <v>43292</v>
      </c>
      <c r="E1641" s="79">
        <v>43292</v>
      </c>
    </row>
    <row r="1642" spans="1:5">
      <c r="A1642" s="64">
        <v>43293</v>
      </c>
      <c r="B1642" s="63">
        <v>3679.6598798130003</v>
      </c>
      <c r="C1642" s="63">
        <v>20.924942102396159</v>
      </c>
      <c r="D1642" s="53">
        <v>43293</v>
      </c>
      <c r="E1642" s="79">
        <v>43293</v>
      </c>
    </row>
    <row r="1643" spans="1:5">
      <c r="A1643" s="64">
        <v>43294</v>
      </c>
      <c r="B1643" s="63">
        <v>3689.4843898130002</v>
      </c>
      <c r="C1643" s="63">
        <v>20.964597052248909</v>
      </c>
      <c r="D1643" s="53">
        <v>43294</v>
      </c>
      <c r="E1643" s="79">
        <v>43294</v>
      </c>
    </row>
    <row r="1644" spans="1:5">
      <c r="A1644" s="64">
        <v>43297</v>
      </c>
      <c r="B1644" s="63">
        <v>3685.4442798130003</v>
      </c>
      <c r="C1644" s="63">
        <v>21.067616427405252</v>
      </c>
      <c r="D1644" s="53">
        <v>43297</v>
      </c>
      <c r="E1644" s="79">
        <v>43297</v>
      </c>
    </row>
    <row r="1645" spans="1:5">
      <c r="A1645" s="64">
        <v>43298</v>
      </c>
      <c r="B1645" s="63">
        <v>3666.4898998130002</v>
      </c>
      <c r="C1645" s="63">
        <v>20.940054521552838</v>
      </c>
      <c r="D1645" s="53">
        <v>43298</v>
      </c>
      <c r="E1645" s="79">
        <v>43298</v>
      </c>
    </row>
    <row r="1646" spans="1:5">
      <c r="A1646" s="64">
        <v>43299</v>
      </c>
      <c r="B1646" s="63">
        <v>3689.560959813</v>
      </c>
      <c r="C1646" s="63">
        <v>20.999521562688876</v>
      </c>
      <c r="D1646" s="53">
        <v>43299</v>
      </c>
      <c r="E1646" s="79">
        <v>43299</v>
      </c>
    </row>
    <row r="1647" spans="1:5">
      <c r="A1647" s="64">
        <v>43300</v>
      </c>
      <c r="B1647" s="63">
        <v>3679.1321398130003</v>
      </c>
      <c r="C1647" s="63">
        <v>20.871942510090786</v>
      </c>
      <c r="D1647" s="53">
        <v>43300</v>
      </c>
      <c r="E1647" s="79">
        <v>43300</v>
      </c>
    </row>
    <row r="1648" spans="1:5">
      <c r="A1648" s="64">
        <v>43301</v>
      </c>
      <c r="B1648" s="63">
        <v>3635.2851598130001</v>
      </c>
      <c r="C1648" s="63">
        <v>20.783068868183456</v>
      </c>
      <c r="D1648" s="53">
        <v>43301</v>
      </c>
      <c r="E1648" s="79">
        <v>43301</v>
      </c>
    </row>
    <row r="1649" spans="1:5">
      <c r="A1649" s="64">
        <v>43304</v>
      </c>
      <c r="B1649" s="63">
        <v>3627.144789813</v>
      </c>
      <c r="C1649" s="63">
        <v>20.801128719195493</v>
      </c>
      <c r="D1649" s="53">
        <v>43304</v>
      </c>
      <c r="E1649" s="79">
        <v>43304</v>
      </c>
    </row>
    <row r="1650" spans="1:5">
      <c r="A1650" s="64">
        <v>43305</v>
      </c>
      <c r="B1650" s="63">
        <v>3628.6086998129999</v>
      </c>
      <c r="C1650" s="63">
        <v>20.808807636637269</v>
      </c>
      <c r="D1650" s="53">
        <v>43305</v>
      </c>
      <c r="E1650" s="79">
        <v>43305</v>
      </c>
    </row>
    <row r="1651" spans="1:5">
      <c r="A1651" s="64">
        <v>43306</v>
      </c>
      <c r="B1651" s="63">
        <v>3607.224769813</v>
      </c>
      <c r="C1651" s="63">
        <v>20.901538276107857</v>
      </c>
      <c r="D1651" s="53">
        <v>43306</v>
      </c>
      <c r="E1651" s="79">
        <v>43306</v>
      </c>
    </row>
    <row r="1652" spans="1:5">
      <c r="A1652" s="64">
        <v>43307</v>
      </c>
      <c r="B1652" s="63">
        <v>3614.2503598130002</v>
      </c>
      <c r="C1652" s="63">
        <v>20.957632226834569</v>
      </c>
      <c r="D1652" s="53">
        <v>43307</v>
      </c>
      <c r="E1652" s="79">
        <v>43307</v>
      </c>
    </row>
    <row r="1653" spans="1:5">
      <c r="A1653" s="64">
        <v>43308</v>
      </c>
      <c r="B1653" s="63">
        <v>3630.0716398130003</v>
      </c>
      <c r="C1653" s="63">
        <v>20.934884941758401</v>
      </c>
      <c r="D1653" s="53">
        <v>43308</v>
      </c>
      <c r="E1653" s="79">
        <v>43308</v>
      </c>
    </row>
    <row r="1654" spans="1:5">
      <c r="A1654" s="64">
        <v>43311</v>
      </c>
      <c r="B1654" s="63">
        <v>3616.6306998130003</v>
      </c>
      <c r="C1654" s="63">
        <v>20.890624965995514</v>
      </c>
      <c r="D1654" s="53">
        <v>43311</v>
      </c>
      <c r="E1654" s="79">
        <v>43311</v>
      </c>
    </row>
    <row r="1655" spans="1:5">
      <c r="A1655" s="64">
        <v>43312</v>
      </c>
      <c r="B1655" s="63">
        <v>3572.7167298130003</v>
      </c>
      <c r="C1655" s="63">
        <v>20.561326663711281</v>
      </c>
      <c r="D1655" s="53">
        <v>43312</v>
      </c>
      <c r="E1655" s="79">
        <v>43312</v>
      </c>
    </row>
    <row r="1656" spans="1:5">
      <c r="A1656" s="64">
        <v>43313</v>
      </c>
      <c r="B1656" s="63">
        <v>3664.9282398129999</v>
      </c>
      <c r="C1656" s="63">
        <v>20.973699115771439</v>
      </c>
      <c r="D1656" s="53">
        <v>43313</v>
      </c>
      <c r="E1656" s="79">
        <v>43313</v>
      </c>
    </row>
    <row r="1657" spans="1:5">
      <c r="A1657" s="64">
        <v>43314</v>
      </c>
      <c r="B1657" s="63">
        <v>3685.2412498130002</v>
      </c>
      <c r="C1657" s="63">
        <v>21.039628419398117</v>
      </c>
      <c r="D1657" s="53">
        <v>43314</v>
      </c>
      <c r="E1657" s="79">
        <v>43314</v>
      </c>
    </row>
    <row r="1658" spans="1:5">
      <c r="A1658" s="64">
        <v>43315</v>
      </c>
      <c r="B1658" s="63">
        <v>3698.836609813</v>
      </c>
      <c r="C1658" s="63">
        <v>21.000626250550834</v>
      </c>
      <c r="D1658" s="53">
        <v>43315</v>
      </c>
      <c r="E1658" s="79">
        <v>43315</v>
      </c>
    </row>
    <row r="1659" spans="1:5">
      <c r="A1659" s="64">
        <v>43318</v>
      </c>
      <c r="B1659" s="63">
        <v>3680.4101698129998</v>
      </c>
      <c r="C1659" s="63">
        <v>20.948089082883328</v>
      </c>
      <c r="D1659" s="53">
        <v>43318</v>
      </c>
      <c r="E1659" s="79">
        <v>43318</v>
      </c>
    </row>
    <row r="1660" spans="1:5">
      <c r="A1660" s="64">
        <v>43319</v>
      </c>
      <c r="B1660" s="63">
        <v>3688.6401998130004</v>
      </c>
      <c r="C1660" s="63">
        <v>20.967972327767228</v>
      </c>
      <c r="D1660" s="53">
        <v>43319</v>
      </c>
      <c r="E1660" s="79">
        <v>43319</v>
      </c>
    </row>
    <row r="1661" spans="1:5">
      <c r="A1661" s="64">
        <v>43320</v>
      </c>
      <c r="B1661" s="63">
        <v>3689.3378798129997</v>
      </c>
      <c r="C1661" s="63">
        <v>20.915465423733313</v>
      </c>
      <c r="D1661" s="53">
        <v>43320</v>
      </c>
      <c r="E1661" s="79">
        <v>43320</v>
      </c>
    </row>
    <row r="1662" spans="1:5">
      <c r="A1662" s="64">
        <v>43321</v>
      </c>
      <c r="B1662" s="63">
        <v>3690.3873898129996</v>
      </c>
      <c r="C1662" s="63">
        <v>20.926019947161915</v>
      </c>
      <c r="D1662" s="53">
        <v>43321</v>
      </c>
      <c r="E1662" s="79">
        <v>43321</v>
      </c>
    </row>
    <row r="1663" spans="1:5">
      <c r="A1663" s="64">
        <v>43322</v>
      </c>
      <c r="B1663" s="63">
        <v>3682.5707098129997</v>
      </c>
      <c r="C1663" s="63">
        <v>20.680953483510816</v>
      </c>
      <c r="D1663" s="53">
        <v>43322</v>
      </c>
      <c r="E1663" s="79">
        <v>43322</v>
      </c>
    </row>
    <row r="1664" spans="1:5">
      <c r="A1664" s="64">
        <v>43325</v>
      </c>
      <c r="B1664" s="63">
        <v>3682.9893598130002</v>
      </c>
      <c r="C1664" s="63">
        <v>20.950832076831425</v>
      </c>
      <c r="D1664" s="53">
        <v>43325</v>
      </c>
      <c r="E1664" s="79">
        <v>43325</v>
      </c>
    </row>
    <row r="1665" spans="1:5">
      <c r="A1665" s="64">
        <v>43326</v>
      </c>
      <c r="B1665" s="63">
        <v>3690.7353598130003</v>
      </c>
      <c r="C1665" s="63">
        <v>20.930263930564376</v>
      </c>
      <c r="D1665" s="53">
        <v>43326</v>
      </c>
      <c r="E1665" s="79">
        <v>43326</v>
      </c>
    </row>
    <row r="1666" spans="1:5">
      <c r="A1666" s="64">
        <v>43327</v>
      </c>
      <c r="B1666" s="63">
        <v>3672.9778698129999</v>
      </c>
      <c r="C1666" s="63">
        <v>20.815150809102388</v>
      </c>
      <c r="D1666" s="53">
        <v>43327</v>
      </c>
      <c r="E1666" s="79">
        <v>43327</v>
      </c>
    </row>
    <row r="1667" spans="1:5">
      <c r="A1667" s="64">
        <v>43328</v>
      </c>
      <c r="B1667" s="63">
        <v>3667.340409813</v>
      </c>
      <c r="C1667" s="63">
        <v>20.838333290175765</v>
      </c>
      <c r="D1667" s="53">
        <v>43328</v>
      </c>
      <c r="E1667" s="79">
        <v>43328</v>
      </c>
    </row>
    <row r="1668" spans="1:5">
      <c r="A1668" s="64">
        <v>43329</v>
      </c>
      <c r="B1668" s="63">
        <v>3662.768509813</v>
      </c>
      <c r="C1668" s="63">
        <v>20.822495709878773</v>
      </c>
      <c r="D1668" s="53">
        <v>43329</v>
      </c>
      <c r="E1668" s="79">
        <v>43329</v>
      </c>
    </row>
    <row r="1669" spans="1:5">
      <c r="A1669" s="64">
        <v>43333</v>
      </c>
      <c r="B1669" s="63">
        <v>3676.7407198129999</v>
      </c>
      <c r="C1669" s="63">
        <v>20.965912241777755</v>
      </c>
      <c r="D1669" s="53">
        <v>43333</v>
      </c>
      <c r="E1669" s="79">
        <v>43333</v>
      </c>
    </row>
    <row r="1670" spans="1:5">
      <c r="A1670" s="64">
        <v>43334</v>
      </c>
      <c r="B1670" s="63">
        <v>3680.7839598129999</v>
      </c>
      <c r="C1670" s="63">
        <v>21.077600339850772</v>
      </c>
      <c r="D1670" s="53">
        <v>43334</v>
      </c>
      <c r="E1670" s="79">
        <v>43334</v>
      </c>
    </row>
    <row r="1671" spans="1:5">
      <c r="A1671" s="64">
        <v>43335</v>
      </c>
      <c r="B1671" s="63">
        <v>3668.3162998129997</v>
      </c>
      <c r="C1671" s="63">
        <v>20.940947514823215</v>
      </c>
      <c r="D1671" s="53">
        <v>43335</v>
      </c>
      <c r="E1671" s="79">
        <v>43335</v>
      </c>
    </row>
    <row r="1672" spans="1:5">
      <c r="A1672" s="64">
        <v>43336</v>
      </c>
      <c r="B1672" s="63">
        <v>3681.5882898129998</v>
      </c>
      <c r="C1672" s="63">
        <v>21.050513110735235</v>
      </c>
      <c r="D1672" s="53">
        <v>43336</v>
      </c>
      <c r="E1672" s="79">
        <v>43336</v>
      </c>
    </row>
    <row r="1673" spans="1:5">
      <c r="A1673" s="64">
        <v>43339</v>
      </c>
      <c r="B1673" s="63">
        <v>3646.0014498129999</v>
      </c>
      <c r="C1673" s="63">
        <v>20.861280175981538</v>
      </c>
      <c r="D1673" s="53">
        <v>43339</v>
      </c>
      <c r="E1673" s="79">
        <v>43339</v>
      </c>
    </row>
    <row r="1674" spans="1:5">
      <c r="A1674" s="64">
        <v>43340</v>
      </c>
      <c r="B1674" s="63">
        <v>3703.866149813</v>
      </c>
      <c r="C1674" s="63">
        <v>21.08244320061841</v>
      </c>
      <c r="D1674" s="53">
        <v>43340</v>
      </c>
      <c r="E1674" s="79">
        <v>43340</v>
      </c>
    </row>
    <row r="1675" spans="1:5">
      <c r="A1675" s="64">
        <v>43341</v>
      </c>
      <c r="B1675" s="63">
        <v>3722.2255798129995</v>
      </c>
      <c r="C1675" s="63">
        <v>21.144486010232061</v>
      </c>
      <c r="D1675" s="53">
        <v>43341</v>
      </c>
      <c r="E1675" s="79">
        <v>43341</v>
      </c>
    </row>
    <row r="1676" spans="1:5">
      <c r="A1676" s="64">
        <v>43342</v>
      </c>
      <c r="B1676" s="63">
        <v>3700.8936798129998</v>
      </c>
      <c r="C1676" s="63">
        <v>20.975009294774495</v>
      </c>
      <c r="D1676" s="53">
        <v>43342</v>
      </c>
      <c r="E1676" s="79">
        <v>43342</v>
      </c>
    </row>
    <row r="1677" spans="1:5">
      <c r="A1677" s="64">
        <v>43343</v>
      </c>
      <c r="B1677" s="63">
        <v>3710.1156398130001</v>
      </c>
      <c r="C1677" s="63">
        <v>20.888158796223539</v>
      </c>
      <c r="D1677" s="53">
        <v>43343</v>
      </c>
      <c r="E1677" s="79">
        <v>43343</v>
      </c>
    </row>
    <row r="1678" spans="1:5">
      <c r="A1678" s="64">
        <v>43346</v>
      </c>
      <c r="B1678" s="63">
        <v>3746.2996598129998</v>
      </c>
      <c r="C1678" s="63">
        <v>21.305026525548922</v>
      </c>
      <c r="D1678" s="53">
        <v>43346</v>
      </c>
      <c r="E1678" s="79">
        <v>43346</v>
      </c>
    </row>
    <row r="1679" spans="1:5">
      <c r="A1679" s="64">
        <v>43347</v>
      </c>
      <c r="B1679" s="63">
        <v>3790.997199813</v>
      </c>
      <c r="C1679" s="63">
        <v>21.468829097982574</v>
      </c>
      <c r="D1679" s="53">
        <v>43347</v>
      </c>
      <c r="E1679" s="79">
        <v>43347</v>
      </c>
    </row>
    <row r="1680" spans="1:5">
      <c r="A1680" s="64">
        <v>43348</v>
      </c>
      <c r="B1680" s="63">
        <v>3867.8028898130001</v>
      </c>
      <c r="C1680" s="63">
        <v>21.866774290523182</v>
      </c>
      <c r="D1680" s="53">
        <v>43348</v>
      </c>
      <c r="E1680" s="79">
        <v>43348</v>
      </c>
    </row>
    <row r="1681" spans="1:5">
      <c r="A1681" s="64">
        <v>43349</v>
      </c>
      <c r="B1681" s="63">
        <v>3856.8658898130002</v>
      </c>
      <c r="C1681" s="63">
        <v>21.808012844414964</v>
      </c>
      <c r="D1681" s="53">
        <v>43349</v>
      </c>
      <c r="E1681" s="79">
        <v>43349</v>
      </c>
    </row>
    <row r="1682" spans="1:5">
      <c r="A1682" s="64">
        <v>43350</v>
      </c>
      <c r="B1682" s="63">
        <v>3835.1643398130004</v>
      </c>
      <c r="C1682" s="63">
        <v>21.632868000318091</v>
      </c>
      <c r="D1682" s="53">
        <v>43350</v>
      </c>
      <c r="E1682" s="79">
        <v>43350</v>
      </c>
    </row>
    <row r="1683" spans="1:5">
      <c r="A1683" s="64">
        <v>43353</v>
      </c>
      <c r="B1683" s="63">
        <v>3839.4352898130001</v>
      </c>
      <c r="C1683" s="63">
        <v>21.671517785422989</v>
      </c>
      <c r="D1683" s="53">
        <v>43353</v>
      </c>
      <c r="E1683" s="79">
        <v>43353</v>
      </c>
    </row>
    <row r="1684" spans="1:5">
      <c r="A1684" s="64">
        <v>43354</v>
      </c>
      <c r="B1684" s="63">
        <v>3840.2554498130003</v>
      </c>
      <c r="C1684" s="63">
        <v>21.703667868103818</v>
      </c>
      <c r="D1684" s="53">
        <v>43354</v>
      </c>
      <c r="E1684" s="79">
        <v>43354</v>
      </c>
    </row>
    <row r="1685" spans="1:5">
      <c r="A1685" s="64">
        <v>43355</v>
      </c>
      <c r="B1685" s="63">
        <v>3836.9161298129998</v>
      </c>
      <c r="C1685" s="63">
        <v>21.660149651826863</v>
      </c>
      <c r="D1685" s="53">
        <v>43355</v>
      </c>
      <c r="E1685" s="79">
        <v>43355</v>
      </c>
    </row>
    <row r="1686" spans="1:5">
      <c r="A1686" s="64">
        <v>43356</v>
      </c>
      <c r="B1686" s="63">
        <v>3877.1999698130003</v>
      </c>
      <c r="C1686" s="63">
        <v>21.859234932896236</v>
      </c>
      <c r="D1686" s="53">
        <v>43356</v>
      </c>
      <c r="E1686" s="79">
        <v>43356</v>
      </c>
    </row>
    <row r="1687" spans="1:5">
      <c r="A1687" s="64">
        <v>43357</v>
      </c>
      <c r="B1687" s="63">
        <v>3883.8626998130003</v>
      </c>
      <c r="C1687" s="63">
        <v>21.8566516084311</v>
      </c>
      <c r="D1687" s="53">
        <v>43357</v>
      </c>
      <c r="E1687" s="79">
        <v>43357</v>
      </c>
    </row>
    <row r="1688" spans="1:5">
      <c r="A1688" s="64">
        <v>43360</v>
      </c>
      <c r="B1688" s="63">
        <v>3832.2743098130004</v>
      </c>
      <c r="C1688" s="63">
        <v>21.586172566461567</v>
      </c>
      <c r="D1688" s="53">
        <v>43360</v>
      </c>
      <c r="E1688" s="79">
        <v>43360</v>
      </c>
    </row>
    <row r="1689" spans="1:5">
      <c r="A1689" s="64">
        <v>43361</v>
      </c>
      <c r="B1689" s="63">
        <v>3828.6021551870003</v>
      </c>
      <c r="C1689" s="63">
        <v>21.582407563122249</v>
      </c>
      <c r="D1689" s="53">
        <v>43361</v>
      </c>
      <c r="E1689" s="79">
        <v>43361</v>
      </c>
    </row>
    <row r="1690" spans="1:5">
      <c r="A1690" s="64">
        <v>43362</v>
      </c>
      <c r="B1690" s="63">
        <v>3867.619904187</v>
      </c>
      <c r="C1690" s="63">
        <v>21.728850671798352</v>
      </c>
      <c r="D1690" s="53">
        <v>43362</v>
      </c>
      <c r="E1690" s="79">
        <v>43362</v>
      </c>
    </row>
    <row r="1691" spans="1:5">
      <c r="A1691" s="64">
        <v>43363</v>
      </c>
      <c r="B1691" s="63">
        <v>3873.5166941870002</v>
      </c>
      <c r="C1691" s="63">
        <v>21.875408322398489</v>
      </c>
      <c r="D1691" s="53">
        <v>43363</v>
      </c>
      <c r="E1691" s="79">
        <v>43363</v>
      </c>
    </row>
    <row r="1692" spans="1:5">
      <c r="A1692" s="64">
        <v>43364</v>
      </c>
      <c r="B1692" s="63">
        <v>3867.1350841870003</v>
      </c>
      <c r="C1692" s="63">
        <v>21.858030880993358</v>
      </c>
      <c r="D1692" s="53">
        <v>43364</v>
      </c>
      <c r="E1692" s="79">
        <v>43364</v>
      </c>
    </row>
    <row r="1693" spans="1:5">
      <c r="A1693" s="64">
        <v>43367</v>
      </c>
      <c r="B1693" s="63">
        <v>3868.152034187</v>
      </c>
      <c r="C1693" s="63">
        <v>21.832254487852289</v>
      </c>
      <c r="D1693" s="53">
        <v>43367</v>
      </c>
      <c r="E1693" s="79">
        <v>43367</v>
      </c>
    </row>
    <row r="1694" spans="1:5">
      <c r="A1694" s="64">
        <v>43368</v>
      </c>
      <c r="B1694" s="63">
        <v>3850.0796841870001</v>
      </c>
      <c r="C1694" s="63">
        <v>21.728156136896725</v>
      </c>
      <c r="D1694" s="53">
        <v>43368</v>
      </c>
      <c r="E1694" s="79">
        <v>43368</v>
      </c>
    </row>
    <row r="1695" spans="1:5">
      <c r="A1695" s="64">
        <v>43369</v>
      </c>
      <c r="B1695" s="63">
        <v>3850.9253541869998</v>
      </c>
      <c r="C1695" s="63">
        <v>21.870276010985016</v>
      </c>
      <c r="D1695" s="53">
        <v>43369</v>
      </c>
      <c r="E1695" s="79">
        <v>43369</v>
      </c>
    </row>
    <row r="1696" spans="1:5">
      <c r="A1696" s="64">
        <v>43370</v>
      </c>
      <c r="B1696" s="63">
        <v>3860.4818241869998</v>
      </c>
      <c r="C1696" s="63">
        <v>21.879661744291628</v>
      </c>
      <c r="D1696" s="53">
        <v>43370</v>
      </c>
      <c r="E1696" s="79">
        <v>43370</v>
      </c>
    </row>
    <row r="1697" spans="1:5">
      <c r="A1697" s="64">
        <v>43371</v>
      </c>
      <c r="B1697" s="63">
        <v>3749.6067841869999</v>
      </c>
      <c r="C1697" s="63">
        <v>21.03939886283835</v>
      </c>
      <c r="D1697" s="53">
        <v>43371</v>
      </c>
      <c r="E1697" s="79">
        <v>43371</v>
      </c>
    </row>
    <row r="1698" spans="1:5">
      <c r="A1698" s="64">
        <v>43374</v>
      </c>
      <c r="B1698" s="63">
        <v>3861.6662141870002</v>
      </c>
      <c r="C1698" s="63">
        <v>21.910410956815131</v>
      </c>
      <c r="D1698" s="53">
        <v>43374</v>
      </c>
      <c r="E1698" s="79">
        <v>43374</v>
      </c>
    </row>
    <row r="1699" spans="1:5">
      <c r="A1699" s="64">
        <v>43375</v>
      </c>
      <c r="B1699" s="63">
        <v>3878.6470041869998</v>
      </c>
      <c r="C1699" s="63">
        <v>21.8738845179058</v>
      </c>
      <c r="D1699" s="53">
        <v>43375</v>
      </c>
      <c r="E1699" s="79">
        <v>43375</v>
      </c>
    </row>
    <row r="1700" spans="1:5">
      <c r="A1700" s="64">
        <v>43376</v>
      </c>
      <c r="B1700" s="63">
        <v>3905.904394187</v>
      </c>
      <c r="C1700" s="63">
        <v>21.999731845568071</v>
      </c>
      <c r="D1700" s="53">
        <v>43376</v>
      </c>
      <c r="E1700" s="79">
        <v>43376</v>
      </c>
    </row>
    <row r="1701" spans="1:5">
      <c r="A1701" s="64">
        <v>43377</v>
      </c>
      <c r="B1701" s="63">
        <v>3906.657004187</v>
      </c>
      <c r="C1701" s="63">
        <v>21.978233148016248</v>
      </c>
      <c r="D1701" s="53">
        <v>43377</v>
      </c>
      <c r="E1701" s="79">
        <v>43377</v>
      </c>
    </row>
    <row r="1702" spans="1:5">
      <c r="A1702" s="64">
        <v>43378</v>
      </c>
      <c r="B1702" s="63">
        <v>3913.9889041870001</v>
      </c>
      <c r="C1702" s="63">
        <v>22.030388486037506</v>
      </c>
      <c r="D1702" s="53">
        <v>43378</v>
      </c>
      <c r="E1702" s="79">
        <v>43378</v>
      </c>
    </row>
    <row r="1703" spans="1:5">
      <c r="A1703" s="64">
        <v>43381</v>
      </c>
      <c r="B1703" s="63">
        <v>3894.5531941869999</v>
      </c>
      <c r="C1703" s="63">
        <v>21.922375286070597</v>
      </c>
      <c r="D1703" s="53">
        <v>43381</v>
      </c>
      <c r="E1703" s="79">
        <v>43381</v>
      </c>
    </row>
    <row r="1704" spans="1:5">
      <c r="A1704" s="64">
        <v>43382</v>
      </c>
      <c r="B1704" s="63">
        <v>3893.7656441869999</v>
      </c>
      <c r="C1704" s="63">
        <v>22.055683561890149</v>
      </c>
      <c r="D1704" s="53">
        <v>43382</v>
      </c>
      <c r="E1704" s="79">
        <v>43382</v>
      </c>
    </row>
    <row r="1705" spans="1:5">
      <c r="A1705" s="64">
        <v>43383</v>
      </c>
      <c r="B1705" s="63">
        <v>3899.8087141870001</v>
      </c>
      <c r="C1705" s="63">
        <v>22.01931773751846</v>
      </c>
      <c r="D1705" s="53">
        <v>43383</v>
      </c>
      <c r="E1705" s="79">
        <v>43383</v>
      </c>
    </row>
    <row r="1706" spans="1:5">
      <c r="A1706" s="64">
        <v>43384</v>
      </c>
      <c r="B1706" s="63">
        <v>3810.5412541870005</v>
      </c>
      <c r="C1706" s="63">
        <v>21.536904440408321</v>
      </c>
      <c r="D1706" s="53">
        <v>43384</v>
      </c>
      <c r="E1706" s="79">
        <v>43384</v>
      </c>
    </row>
    <row r="1707" spans="1:5">
      <c r="A1707" s="64">
        <v>43385</v>
      </c>
      <c r="B1707" s="63">
        <v>3848.9181541870003</v>
      </c>
      <c r="C1707" s="63">
        <v>21.741206275972065</v>
      </c>
      <c r="D1707" s="53">
        <v>43385</v>
      </c>
      <c r="E1707" s="79">
        <v>43385</v>
      </c>
    </row>
    <row r="1708" spans="1:5">
      <c r="A1708" s="64">
        <v>43388</v>
      </c>
      <c r="B1708" s="63">
        <v>3842.127354187</v>
      </c>
      <c r="C1708" s="63">
        <v>21.7144440979473</v>
      </c>
      <c r="D1708" s="53">
        <v>43388</v>
      </c>
      <c r="E1708" s="79">
        <v>43388</v>
      </c>
    </row>
    <row r="1709" spans="1:5">
      <c r="A1709" s="64">
        <v>43389</v>
      </c>
      <c r="B1709" s="63">
        <v>3816.9278041869998</v>
      </c>
      <c r="C1709" s="63">
        <v>21.707972782374402</v>
      </c>
      <c r="D1709" s="53">
        <v>43389</v>
      </c>
      <c r="E1709" s="79">
        <v>43389</v>
      </c>
    </row>
    <row r="1710" spans="1:5">
      <c r="A1710" s="64">
        <v>43390</v>
      </c>
      <c r="B1710" s="63">
        <v>3853.3811841869997</v>
      </c>
      <c r="C1710" s="63">
        <v>21.852084702071291</v>
      </c>
      <c r="D1710" s="53">
        <v>43390</v>
      </c>
      <c r="E1710" s="79">
        <v>43390</v>
      </c>
    </row>
    <row r="1711" spans="1:5">
      <c r="A1711" s="64">
        <v>43391</v>
      </c>
      <c r="B1711" s="63">
        <v>3873.8787541870001</v>
      </c>
      <c r="C1711" s="63">
        <v>21.865414624047563</v>
      </c>
      <c r="D1711" s="53">
        <v>43391</v>
      </c>
      <c r="E1711" s="79">
        <v>43391</v>
      </c>
    </row>
    <row r="1712" spans="1:5">
      <c r="A1712" s="64">
        <v>43392</v>
      </c>
      <c r="B1712" s="63">
        <v>3913.613334187</v>
      </c>
      <c r="C1712" s="63">
        <v>21.955252671076131</v>
      </c>
      <c r="D1712" s="53">
        <v>43392</v>
      </c>
      <c r="E1712" s="79">
        <v>43392</v>
      </c>
    </row>
    <row r="1713" spans="1:5">
      <c r="A1713" s="64">
        <v>43397</v>
      </c>
      <c r="B1713" s="63">
        <v>3914.6223741870003</v>
      </c>
      <c r="C1713" s="63">
        <v>22.207527583347247</v>
      </c>
      <c r="D1713" s="53">
        <v>43397</v>
      </c>
      <c r="E1713" s="79">
        <v>43397</v>
      </c>
    </row>
    <row r="1714" spans="1:5">
      <c r="A1714" s="64">
        <v>43398</v>
      </c>
      <c r="B1714" s="63">
        <v>3894.5394941870004</v>
      </c>
      <c r="C1714" s="63">
        <v>22.048781308535297</v>
      </c>
      <c r="D1714" s="53">
        <v>43398</v>
      </c>
      <c r="E1714" s="79">
        <v>43398</v>
      </c>
    </row>
    <row r="1715" spans="1:5">
      <c r="A1715" s="64">
        <v>43399</v>
      </c>
      <c r="B1715" s="63">
        <v>3947.4495741870001</v>
      </c>
      <c r="C1715" s="63">
        <v>22.257410068137766</v>
      </c>
      <c r="D1715" s="53">
        <v>43399</v>
      </c>
      <c r="E1715" s="79">
        <v>43399</v>
      </c>
    </row>
    <row r="1716" spans="1:5">
      <c r="A1716" s="64">
        <v>43402</v>
      </c>
      <c r="B1716" s="63">
        <v>3968.6778441870001</v>
      </c>
      <c r="C1716" s="63">
        <v>22.480667836683693</v>
      </c>
      <c r="D1716" s="53">
        <v>43402</v>
      </c>
      <c r="E1716" s="79">
        <v>43402</v>
      </c>
    </row>
    <row r="1717" spans="1:5">
      <c r="A1717" s="64">
        <v>43403</v>
      </c>
      <c r="B1717" s="63">
        <v>3970.1251141870002</v>
      </c>
      <c r="C1717" s="63">
        <v>22.456736420433369</v>
      </c>
      <c r="D1717" s="53">
        <v>43403</v>
      </c>
      <c r="E1717" s="79">
        <v>43403</v>
      </c>
    </row>
    <row r="1718" spans="1:5">
      <c r="A1718" s="64">
        <v>43404</v>
      </c>
      <c r="B1718" s="63">
        <v>3974.335864187</v>
      </c>
      <c r="C1718" s="63">
        <v>22.172759018735711</v>
      </c>
      <c r="D1718" s="53">
        <v>43404</v>
      </c>
      <c r="E1718" s="79">
        <v>43404</v>
      </c>
    </row>
    <row r="1719" spans="1:5">
      <c r="A1719" s="64">
        <v>43409</v>
      </c>
      <c r="B1719" s="63">
        <v>4016.056954187</v>
      </c>
      <c r="C1719" s="63">
        <v>22.563700630708077</v>
      </c>
      <c r="D1719" s="53">
        <v>43409</v>
      </c>
      <c r="E1719" s="79">
        <v>43409</v>
      </c>
    </row>
    <row r="1720" spans="1:5">
      <c r="A1720" s="64">
        <v>43410</v>
      </c>
      <c r="B1720" s="63">
        <v>4003.7722541870003</v>
      </c>
      <c r="C1720" s="63">
        <v>22.571483700892191</v>
      </c>
      <c r="D1720" s="53">
        <v>43410</v>
      </c>
      <c r="E1720" s="79">
        <v>43410</v>
      </c>
    </row>
    <row r="1721" spans="1:5">
      <c r="A1721" s="64">
        <v>43411</v>
      </c>
      <c r="B1721" s="63">
        <v>4029.5381141869998</v>
      </c>
      <c r="C1721" s="63">
        <v>22.707391776226373</v>
      </c>
      <c r="D1721" s="53">
        <v>43411</v>
      </c>
      <c r="E1721" s="79">
        <v>43411</v>
      </c>
    </row>
    <row r="1722" spans="1:5">
      <c r="A1722" s="64">
        <v>43412</v>
      </c>
      <c r="B1722" s="63">
        <v>4064.8650341870002</v>
      </c>
      <c r="C1722" s="63">
        <v>22.947172159483625</v>
      </c>
      <c r="D1722" s="53">
        <v>43412</v>
      </c>
      <c r="E1722" s="79">
        <v>43412</v>
      </c>
    </row>
    <row r="1723" spans="1:5">
      <c r="A1723" s="64">
        <v>43413</v>
      </c>
      <c r="B1723" s="63">
        <v>4079.8163041870002</v>
      </c>
      <c r="C1723" s="63">
        <v>22.950520313504292</v>
      </c>
      <c r="D1723" s="53">
        <v>43413</v>
      </c>
      <c r="E1723" s="79">
        <v>43413</v>
      </c>
    </row>
    <row r="1724" spans="1:5">
      <c r="A1724" s="64">
        <v>43416</v>
      </c>
      <c r="B1724" s="63">
        <v>4063.7401241869998</v>
      </c>
      <c r="C1724" s="63">
        <v>22.886863736903564</v>
      </c>
      <c r="D1724" s="53">
        <v>43416</v>
      </c>
      <c r="E1724" s="79">
        <v>43416</v>
      </c>
    </row>
    <row r="1725" spans="1:5">
      <c r="A1725" s="64">
        <v>43417</v>
      </c>
      <c r="B1725" s="63">
        <v>4052.2721641870003</v>
      </c>
      <c r="C1725" s="63">
        <v>22.825587793952753</v>
      </c>
      <c r="D1725" s="53">
        <v>43417</v>
      </c>
      <c r="E1725" s="79">
        <v>43417</v>
      </c>
    </row>
    <row r="1726" spans="1:5">
      <c r="A1726" s="64">
        <v>43418</v>
      </c>
      <c r="B1726" s="63">
        <v>4063.0257841870002</v>
      </c>
      <c r="C1726" s="63">
        <v>22.814656132190734</v>
      </c>
      <c r="D1726" s="53">
        <v>43418</v>
      </c>
      <c r="E1726" s="79">
        <v>43418</v>
      </c>
    </row>
    <row r="1727" spans="1:5">
      <c r="A1727" s="64">
        <v>43419</v>
      </c>
      <c r="B1727" s="63">
        <v>4078.8085641870002</v>
      </c>
      <c r="C1727" s="63">
        <v>22.869342187132695</v>
      </c>
      <c r="D1727" s="53">
        <v>43419</v>
      </c>
      <c r="E1727" s="79">
        <v>43419</v>
      </c>
    </row>
    <row r="1728" spans="1:5">
      <c r="A1728" s="64">
        <v>43420</v>
      </c>
      <c r="B1728" s="63">
        <v>4079.6762841870004</v>
      </c>
      <c r="C1728" s="63">
        <v>22.83507406280096</v>
      </c>
      <c r="D1728" s="53">
        <v>43420</v>
      </c>
      <c r="E1728" s="79">
        <v>43420</v>
      </c>
    </row>
    <row r="1729" spans="1:5">
      <c r="A1729" s="64">
        <v>43423</v>
      </c>
      <c r="B1729" s="63">
        <v>4069.0002441870001</v>
      </c>
      <c r="C1729" s="63">
        <v>22.797003897816708</v>
      </c>
      <c r="D1729" s="53">
        <v>43423</v>
      </c>
      <c r="E1729" s="79">
        <v>43423</v>
      </c>
    </row>
    <row r="1730" spans="1:5">
      <c r="A1730" s="64">
        <v>43424</v>
      </c>
      <c r="B1730" s="63">
        <v>4061.3125441869997</v>
      </c>
      <c r="C1730" s="63">
        <v>22.855007846887705</v>
      </c>
      <c r="D1730" s="53">
        <v>43424</v>
      </c>
      <c r="E1730" s="79">
        <v>43424</v>
      </c>
    </row>
    <row r="1731" spans="1:5">
      <c r="A1731" s="64">
        <v>43425</v>
      </c>
      <c r="B1731" s="63">
        <v>4008.4444931870003</v>
      </c>
      <c r="C1731" s="63">
        <v>22.749091816434294</v>
      </c>
      <c r="D1731" s="53">
        <v>43425</v>
      </c>
      <c r="E1731" s="79">
        <v>43425</v>
      </c>
    </row>
    <row r="1732" spans="1:5">
      <c r="A1732" s="64">
        <v>43426</v>
      </c>
      <c r="B1732" s="63">
        <v>4004.9320331870003</v>
      </c>
      <c r="C1732" s="63">
        <v>22.917239157865485</v>
      </c>
      <c r="D1732" s="53">
        <v>43426</v>
      </c>
      <c r="E1732" s="79">
        <v>43426</v>
      </c>
    </row>
    <row r="1733" spans="1:5">
      <c r="A1733" s="64">
        <v>43427</v>
      </c>
      <c r="B1733" s="63">
        <v>4042.7799031869999</v>
      </c>
      <c r="C1733" s="63">
        <v>23.074964648157081</v>
      </c>
      <c r="D1733" s="53">
        <v>43427</v>
      </c>
      <c r="E1733" s="79">
        <v>43427</v>
      </c>
    </row>
    <row r="1734" spans="1:5">
      <c r="A1734" s="64">
        <v>43430</v>
      </c>
      <c r="B1734" s="63">
        <v>4050.8628031870003</v>
      </c>
      <c r="C1734" s="63">
        <v>23.046807141624328</v>
      </c>
      <c r="D1734" s="53">
        <v>43430</v>
      </c>
      <c r="E1734" s="79">
        <v>43430</v>
      </c>
    </row>
    <row r="1735" spans="1:5">
      <c r="A1735" s="64">
        <v>43431</v>
      </c>
      <c r="B1735" s="63">
        <v>4018.8109031870003</v>
      </c>
      <c r="C1735" s="63">
        <v>22.755453240293011</v>
      </c>
      <c r="D1735" s="53">
        <v>43431</v>
      </c>
      <c r="E1735" s="79">
        <v>43431</v>
      </c>
    </row>
    <row r="1736" spans="1:5">
      <c r="A1736" s="64">
        <v>43432</v>
      </c>
      <c r="B1736" s="63">
        <v>4156.2401431870003</v>
      </c>
      <c r="C1736" s="63">
        <v>23.330969574076128</v>
      </c>
      <c r="D1736" s="53">
        <v>43432</v>
      </c>
      <c r="E1736" s="79">
        <v>43432</v>
      </c>
    </row>
    <row r="1737" spans="1:5">
      <c r="A1737" s="64">
        <v>43433</v>
      </c>
      <c r="B1737" s="63">
        <v>4152.2477077359999</v>
      </c>
      <c r="C1737" s="63">
        <v>23.313156463825361</v>
      </c>
      <c r="D1737" s="53">
        <v>43433</v>
      </c>
      <c r="E1737" s="79">
        <v>43433</v>
      </c>
    </row>
    <row r="1738" spans="1:5">
      <c r="A1738" s="64">
        <v>43434</v>
      </c>
      <c r="B1738" s="63">
        <v>4077.3825877359996</v>
      </c>
      <c r="C1738" s="63">
        <v>22.567725883127061</v>
      </c>
      <c r="D1738" s="53">
        <v>43434</v>
      </c>
      <c r="E1738" s="79">
        <v>43434</v>
      </c>
    </row>
    <row r="1739" spans="1:5">
      <c r="A1739" s="64">
        <v>43437</v>
      </c>
      <c r="B1739" s="63">
        <v>4103.3494777360002</v>
      </c>
      <c r="C1739" s="63">
        <v>23.009109994248828</v>
      </c>
      <c r="D1739" s="53">
        <v>43437</v>
      </c>
      <c r="E1739" s="79">
        <v>43437</v>
      </c>
    </row>
    <row r="1740" spans="1:5">
      <c r="A1740" s="64">
        <v>43438</v>
      </c>
      <c r="B1740" s="63">
        <v>4081.018477736</v>
      </c>
      <c r="C1740" s="63">
        <v>22.738434548297565</v>
      </c>
      <c r="D1740" s="53">
        <v>43438</v>
      </c>
      <c r="E1740" s="79">
        <v>43438</v>
      </c>
    </row>
    <row r="1741" spans="1:5">
      <c r="A1741" s="64">
        <v>43439</v>
      </c>
      <c r="B1741" s="63">
        <v>4202.3388577360001</v>
      </c>
      <c r="C1741" s="63">
        <v>23.428628022718406</v>
      </c>
      <c r="D1741" s="53">
        <v>43439</v>
      </c>
      <c r="E1741" s="79">
        <v>43439</v>
      </c>
    </row>
    <row r="1742" spans="1:5">
      <c r="A1742" s="64">
        <v>43440</v>
      </c>
      <c r="B1742" s="63">
        <v>4209.4747177360005</v>
      </c>
      <c r="C1742" s="63">
        <v>23.507319701245866</v>
      </c>
      <c r="D1742" s="53">
        <v>43440</v>
      </c>
      <c r="E1742" s="79">
        <v>43440</v>
      </c>
    </row>
    <row r="1743" spans="1:5">
      <c r="A1743" s="64">
        <v>43441</v>
      </c>
      <c r="B1743" s="63">
        <v>4185.9722277360006</v>
      </c>
      <c r="C1743" s="63">
        <v>23.232033197478763</v>
      </c>
      <c r="D1743" s="53">
        <v>43441</v>
      </c>
      <c r="E1743" s="79">
        <v>43441</v>
      </c>
    </row>
    <row r="1744" spans="1:5">
      <c r="A1744" s="64">
        <v>43444</v>
      </c>
      <c r="B1744" s="63">
        <v>4092.9961077359999</v>
      </c>
      <c r="C1744" s="63">
        <v>22.836274280229176</v>
      </c>
      <c r="D1744" s="53">
        <v>43444</v>
      </c>
      <c r="E1744" s="79">
        <v>43444</v>
      </c>
    </row>
    <row r="1745" spans="1:5">
      <c r="A1745" s="64">
        <v>43445</v>
      </c>
      <c r="B1745" s="63">
        <v>4119.2013877360005</v>
      </c>
      <c r="C1745" s="63">
        <v>22.980912978111583</v>
      </c>
      <c r="D1745" s="53">
        <v>43445</v>
      </c>
      <c r="E1745" s="79">
        <v>43445</v>
      </c>
    </row>
    <row r="1746" spans="1:5">
      <c r="A1746" s="64">
        <v>43446</v>
      </c>
      <c r="B1746" s="63">
        <v>4218.6755277360007</v>
      </c>
      <c r="C1746" s="63">
        <v>23.496712430487815</v>
      </c>
      <c r="D1746" s="53">
        <v>43446</v>
      </c>
      <c r="E1746" s="79">
        <v>43446</v>
      </c>
    </row>
    <row r="1747" spans="1:5">
      <c r="A1747" s="64">
        <v>43447</v>
      </c>
      <c r="B1747" s="63">
        <v>4185.9532977360004</v>
      </c>
      <c r="C1747" s="63">
        <v>23.25827204499981</v>
      </c>
      <c r="D1747" s="53">
        <v>43447</v>
      </c>
      <c r="E1747" s="79">
        <v>43447</v>
      </c>
    </row>
    <row r="1748" spans="1:5">
      <c r="A1748" s="64">
        <v>43448</v>
      </c>
      <c r="B1748" s="63">
        <v>4200.1489377360003</v>
      </c>
      <c r="C1748" s="63">
        <v>23.408304461193548</v>
      </c>
      <c r="D1748" s="53">
        <v>43448</v>
      </c>
      <c r="E1748" s="79">
        <v>43448</v>
      </c>
    </row>
    <row r="1749" spans="1:5">
      <c r="A1749" s="64">
        <v>43451</v>
      </c>
      <c r="B1749" s="63">
        <v>4165.3482377360006</v>
      </c>
      <c r="C1749" s="63">
        <v>23.397625325686651</v>
      </c>
      <c r="D1749" s="53">
        <v>43451</v>
      </c>
      <c r="E1749" s="79">
        <v>43451</v>
      </c>
    </row>
    <row r="1750" spans="1:5">
      <c r="A1750" s="64">
        <v>43452</v>
      </c>
      <c r="B1750" s="63">
        <v>4177.709397736</v>
      </c>
      <c r="C1750" s="63">
        <v>23.474713569797593</v>
      </c>
      <c r="D1750" s="53">
        <v>43452</v>
      </c>
      <c r="E1750" s="79">
        <v>43452</v>
      </c>
    </row>
    <row r="1751" spans="1:5">
      <c r="A1751" s="64">
        <v>43453</v>
      </c>
      <c r="B1751" s="63">
        <v>4194.2629077360007</v>
      </c>
      <c r="C1751" s="63">
        <v>23.370024046831833</v>
      </c>
      <c r="D1751" s="53">
        <v>43453</v>
      </c>
      <c r="E1751" s="79">
        <v>43453</v>
      </c>
    </row>
    <row r="1752" spans="1:5">
      <c r="A1752" s="64">
        <v>43454</v>
      </c>
      <c r="B1752" s="63">
        <v>4122.018837736</v>
      </c>
      <c r="C1752" s="63">
        <v>23.346669795640999</v>
      </c>
      <c r="D1752" s="53">
        <v>43454</v>
      </c>
      <c r="E1752" s="79">
        <v>43454</v>
      </c>
    </row>
    <row r="1753" spans="1:5">
      <c r="A1753" s="64">
        <v>43455</v>
      </c>
      <c r="B1753" s="63">
        <v>4110.1020377360001</v>
      </c>
      <c r="C1753" s="63">
        <v>23.264568283237029</v>
      </c>
      <c r="D1753" s="53">
        <v>43455</v>
      </c>
      <c r="E1753" s="79">
        <v>43455</v>
      </c>
    </row>
    <row r="1754" spans="1:5">
      <c r="A1754" s="64">
        <v>43461</v>
      </c>
      <c r="B1754" s="63">
        <v>4046.972447736</v>
      </c>
      <c r="C1754" s="63">
        <v>23.06894510804187</v>
      </c>
      <c r="D1754" s="53">
        <v>43461</v>
      </c>
      <c r="E1754" s="79">
        <v>43461</v>
      </c>
    </row>
    <row r="1755" spans="1:5">
      <c r="A1755" s="64">
        <v>43462</v>
      </c>
      <c r="B1755" s="63">
        <v>3961.4089977360004</v>
      </c>
      <c r="C1755" s="63">
        <v>22.324516173334334</v>
      </c>
      <c r="D1755" s="53">
        <v>43462</v>
      </c>
      <c r="E1755" s="79">
        <v>43462</v>
      </c>
    </row>
    <row r="1756" spans="1:5">
      <c r="A1756" s="64">
        <v>43467</v>
      </c>
      <c r="B1756" s="63">
        <v>3977.1192377360003</v>
      </c>
      <c r="C1756" s="63">
        <v>22.617417023028001</v>
      </c>
      <c r="D1756" s="53">
        <v>43467</v>
      </c>
      <c r="E1756" s="79">
        <v>43467</v>
      </c>
    </row>
    <row r="1757" spans="1:5">
      <c r="A1757" s="64">
        <v>43468</v>
      </c>
      <c r="B1757" s="63">
        <v>4031.0256277360004</v>
      </c>
      <c r="C1757" s="63">
        <v>22.947662992813967</v>
      </c>
      <c r="D1757" s="53">
        <v>43468</v>
      </c>
      <c r="E1757" s="79">
        <v>43468</v>
      </c>
    </row>
    <row r="1758" spans="1:5">
      <c r="A1758" s="64">
        <v>43469</v>
      </c>
      <c r="B1758" s="63">
        <v>4049.4572177360001</v>
      </c>
      <c r="C1758" s="63">
        <v>23.032732543225862</v>
      </c>
      <c r="D1758" s="53">
        <v>43469</v>
      </c>
      <c r="E1758" s="79">
        <v>43469</v>
      </c>
    </row>
    <row r="1759" spans="1:5">
      <c r="A1759" s="64">
        <v>43472</v>
      </c>
      <c r="B1759" s="63">
        <v>4042.8389277359997</v>
      </c>
      <c r="C1759" s="63">
        <v>23.064157009375137</v>
      </c>
      <c r="D1759" s="53">
        <v>43472</v>
      </c>
      <c r="E1759" s="79">
        <v>43472</v>
      </c>
    </row>
    <row r="1760" spans="1:5">
      <c r="A1760" s="64">
        <v>43473</v>
      </c>
      <c r="B1760" s="63">
        <v>4066.2954777360001</v>
      </c>
      <c r="C1760" s="63">
        <v>23.185944644008195</v>
      </c>
      <c r="D1760" s="53">
        <v>43473</v>
      </c>
      <c r="E1760" s="79">
        <v>43473</v>
      </c>
    </row>
    <row r="1761" spans="1:5">
      <c r="A1761" s="64">
        <v>43475</v>
      </c>
      <c r="B1761" s="63">
        <v>4103.0697277359995</v>
      </c>
      <c r="C1761" s="63">
        <v>23.113235825759016</v>
      </c>
      <c r="D1761" s="53">
        <v>43475</v>
      </c>
      <c r="E1761" s="79">
        <v>43475</v>
      </c>
    </row>
    <row r="1762" spans="1:5">
      <c r="A1762" s="64">
        <v>43476</v>
      </c>
      <c r="B1762" s="63">
        <v>4099.7222477360001</v>
      </c>
      <c r="C1762" s="63">
        <v>22.974920364166383</v>
      </c>
      <c r="D1762" s="53">
        <v>43476</v>
      </c>
      <c r="E1762" s="79">
        <v>43476</v>
      </c>
    </row>
    <row r="1763" spans="1:5">
      <c r="A1763" s="64">
        <v>43474</v>
      </c>
      <c r="B1763" s="63">
        <v>4123.5222777359995</v>
      </c>
      <c r="C1763" s="63">
        <v>23.254557871918212</v>
      </c>
      <c r="D1763" s="53">
        <v>43474</v>
      </c>
      <c r="E1763" s="79">
        <v>43474</v>
      </c>
    </row>
    <row r="1764" spans="1:5">
      <c r="A1764" s="64">
        <v>43479</v>
      </c>
      <c r="B1764" s="63">
        <v>4094.4510577360002</v>
      </c>
      <c r="C1764" s="63">
        <v>22.983636379121712</v>
      </c>
      <c r="D1764" s="53">
        <v>43479</v>
      </c>
      <c r="E1764" s="79">
        <v>43479</v>
      </c>
    </row>
    <row r="1765" spans="1:5">
      <c r="A1765" s="64">
        <v>43480</v>
      </c>
      <c r="B1765" s="63">
        <v>4130.5167377360003</v>
      </c>
      <c r="C1765" s="63">
        <v>22.977264681103424</v>
      </c>
      <c r="D1765" s="53">
        <v>43480</v>
      </c>
      <c r="E1765" s="79">
        <v>43480</v>
      </c>
    </row>
    <row r="1766" spans="1:5">
      <c r="A1766" s="64">
        <v>43481</v>
      </c>
      <c r="B1766" s="63">
        <v>4107.1736777360002</v>
      </c>
      <c r="C1766" s="63">
        <v>22.827673745216163</v>
      </c>
      <c r="D1766" s="53">
        <v>43481</v>
      </c>
      <c r="E1766" s="79">
        <v>43481</v>
      </c>
    </row>
    <row r="1767" spans="1:5">
      <c r="A1767" s="64">
        <v>43482</v>
      </c>
      <c r="B1767" s="63">
        <v>4115.2383877359998</v>
      </c>
      <c r="C1767" s="63">
        <v>22.932595368287846</v>
      </c>
      <c r="D1767" s="53">
        <v>43482</v>
      </c>
      <c r="E1767" s="79">
        <v>43482</v>
      </c>
    </row>
    <row r="1768" spans="1:5">
      <c r="A1768" s="64">
        <v>43483</v>
      </c>
      <c r="B1768" s="63">
        <v>4126.0323877360006</v>
      </c>
      <c r="C1768" s="63">
        <v>23.005591867816168</v>
      </c>
      <c r="D1768" s="53">
        <v>43483</v>
      </c>
      <c r="E1768" s="79">
        <v>43483</v>
      </c>
    </row>
    <row r="1769" spans="1:5">
      <c r="A1769" s="64">
        <v>43486</v>
      </c>
      <c r="B1769" s="63">
        <v>4145.7744387359999</v>
      </c>
      <c r="C1769" s="63">
        <v>23.133298315663026</v>
      </c>
      <c r="D1769" s="53">
        <v>43486</v>
      </c>
      <c r="E1769" s="79">
        <v>43486</v>
      </c>
    </row>
    <row r="1770" spans="1:5">
      <c r="A1770" s="64">
        <v>43487</v>
      </c>
      <c r="B1770" s="63">
        <v>4161.2784187360003</v>
      </c>
      <c r="C1770" s="63">
        <v>23.182571450530734</v>
      </c>
      <c r="D1770" s="53">
        <v>43487</v>
      </c>
      <c r="E1770" s="79">
        <v>43487</v>
      </c>
    </row>
    <row r="1771" spans="1:5">
      <c r="A1771" s="64">
        <v>43488</v>
      </c>
      <c r="B1771" s="63">
        <v>4170.2018687360005</v>
      </c>
      <c r="C1771" s="63">
        <v>23.178230155669617</v>
      </c>
      <c r="D1771" s="53">
        <v>43488</v>
      </c>
      <c r="E1771" s="79">
        <v>43488</v>
      </c>
    </row>
    <row r="1772" spans="1:5">
      <c r="A1772" s="64">
        <v>43489</v>
      </c>
      <c r="B1772" s="63">
        <v>4147.6913687360002</v>
      </c>
      <c r="C1772" s="63">
        <v>22.970609306114167</v>
      </c>
      <c r="D1772" s="53">
        <v>43489</v>
      </c>
      <c r="E1772" s="79">
        <v>43489</v>
      </c>
    </row>
    <row r="1773" spans="1:5">
      <c r="A1773" s="64">
        <v>43490</v>
      </c>
      <c r="B1773" s="63">
        <v>4192.0015087360007</v>
      </c>
      <c r="C1773" s="63">
        <v>23.177810688245291</v>
      </c>
      <c r="D1773" s="53">
        <v>43490</v>
      </c>
      <c r="E1773" s="79">
        <v>43490</v>
      </c>
    </row>
    <row r="1774" spans="1:5">
      <c r="A1774" s="64">
        <v>43493</v>
      </c>
      <c r="B1774" s="63">
        <v>4189.3672287360005</v>
      </c>
      <c r="C1774" s="63">
        <v>23.164067971258113</v>
      </c>
      <c r="D1774" s="53">
        <v>43493</v>
      </c>
      <c r="E1774" s="79">
        <v>43493</v>
      </c>
    </row>
    <row r="1775" spans="1:5">
      <c r="A1775" s="64">
        <v>43494</v>
      </c>
      <c r="B1775" s="63">
        <v>4192.8471787360004</v>
      </c>
      <c r="C1775" s="63">
        <v>23.200315778309477</v>
      </c>
      <c r="D1775" s="53">
        <v>43494</v>
      </c>
      <c r="E1775" s="79">
        <v>43494</v>
      </c>
    </row>
    <row r="1776" spans="1:5">
      <c r="A1776" s="64">
        <v>43495</v>
      </c>
      <c r="B1776" s="63">
        <v>4209.7092387359999</v>
      </c>
      <c r="C1776" s="63">
        <v>23.176515432881057</v>
      </c>
      <c r="D1776" s="53">
        <v>43495</v>
      </c>
      <c r="E1776" s="79">
        <v>43495</v>
      </c>
    </row>
    <row r="1777" spans="1:5">
      <c r="A1777" s="64">
        <v>43496</v>
      </c>
      <c r="B1777" s="63">
        <v>4160.1763387359997</v>
      </c>
      <c r="C1777" s="63">
        <v>22.855885521057857</v>
      </c>
      <c r="D1777" s="53">
        <v>43496</v>
      </c>
      <c r="E1777" s="79">
        <v>43496</v>
      </c>
    </row>
    <row r="1778" spans="1:5">
      <c r="A1778" s="64">
        <v>43497</v>
      </c>
      <c r="B1778" s="63">
        <v>4185.2698587360001</v>
      </c>
      <c r="C1778" s="63">
        <v>23.113933604825267</v>
      </c>
      <c r="D1778" s="53">
        <v>43497</v>
      </c>
      <c r="E1778" s="79">
        <v>43497</v>
      </c>
    </row>
    <row r="1779" spans="1:5">
      <c r="A1779" s="64">
        <v>43500</v>
      </c>
      <c r="B1779" s="63">
        <v>4172.4505087359994</v>
      </c>
      <c r="C1779" s="63">
        <v>23.019894448571552</v>
      </c>
      <c r="D1779" s="53">
        <v>43500</v>
      </c>
      <c r="E1779" s="79">
        <v>43500</v>
      </c>
    </row>
    <row r="1780" spans="1:5">
      <c r="A1780" s="64">
        <v>43501</v>
      </c>
      <c r="B1780" s="63">
        <v>4202.0787387359997</v>
      </c>
      <c r="C1780" s="63">
        <v>23.164617569991968</v>
      </c>
      <c r="D1780" s="53">
        <v>43501</v>
      </c>
      <c r="E1780" s="79">
        <v>43501</v>
      </c>
    </row>
    <row r="1781" spans="1:5">
      <c r="A1781" s="64">
        <v>43502</v>
      </c>
      <c r="B1781" s="63">
        <v>4229.7128887359995</v>
      </c>
      <c r="C1781" s="63">
        <v>23.258009820403114</v>
      </c>
      <c r="D1781" s="53">
        <v>43502</v>
      </c>
      <c r="E1781" s="79">
        <v>43502</v>
      </c>
    </row>
    <row r="1782" spans="1:5">
      <c r="A1782" s="64">
        <v>43503</v>
      </c>
      <c r="B1782" s="63">
        <v>4249.4523487359993</v>
      </c>
      <c r="C1782" s="63">
        <v>23.32328811357748</v>
      </c>
      <c r="D1782" s="53">
        <v>43503</v>
      </c>
      <c r="E1782" s="79">
        <v>43503</v>
      </c>
    </row>
    <row r="1783" spans="1:5">
      <c r="A1783" s="64">
        <v>43504</v>
      </c>
      <c r="B1783" s="63">
        <v>4267.8649287359995</v>
      </c>
      <c r="C1783" s="63">
        <v>23.388969165876627</v>
      </c>
      <c r="D1783" s="53">
        <v>43504</v>
      </c>
      <c r="E1783" s="79">
        <v>43504</v>
      </c>
    </row>
    <row r="1784" spans="1:5">
      <c r="A1784" s="64">
        <v>43507</v>
      </c>
      <c r="B1784" s="63">
        <v>4244.2990887360002</v>
      </c>
      <c r="C1784" s="63">
        <v>23.296345781866922</v>
      </c>
      <c r="D1784" s="53">
        <v>43507</v>
      </c>
      <c r="E1784" s="79">
        <v>43507</v>
      </c>
    </row>
    <row r="1785" spans="1:5">
      <c r="A1785" s="64">
        <v>43508</v>
      </c>
      <c r="B1785" s="63">
        <v>4255.6451987359997</v>
      </c>
      <c r="C1785" s="63">
        <v>23.373621203894736</v>
      </c>
      <c r="D1785" s="53">
        <v>43508</v>
      </c>
      <c r="E1785" s="79">
        <v>43508</v>
      </c>
    </row>
    <row r="1786" spans="1:5">
      <c r="A1786" s="64">
        <v>43509</v>
      </c>
      <c r="B1786" s="63">
        <v>4242.2349487360007</v>
      </c>
      <c r="C1786" s="63">
        <v>23.273236795956876</v>
      </c>
      <c r="D1786" s="53">
        <v>43509</v>
      </c>
      <c r="E1786" s="79">
        <v>43509</v>
      </c>
    </row>
    <row r="1787" spans="1:5">
      <c r="A1787" s="64">
        <v>43510</v>
      </c>
      <c r="B1787" s="63">
        <v>4237.2154687360007</v>
      </c>
      <c r="C1787" s="63">
        <v>23.194388249639584</v>
      </c>
      <c r="D1787" s="53">
        <v>43510</v>
      </c>
      <c r="E1787" s="79">
        <v>43510</v>
      </c>
    </row>
    <row r="1788" spans="1:5">
      <c r="A1788" s="64">
        <v>43511</v>
      </c>
      <c r="B1788" s="63">
        <v>4226.2209087360006</v>
      </c>
      <c r="C1788" s="63">
        <v>23.127862226703538</v>
      </c>
      <c r="D1788" s="53">
        <v>43511</v>
      </c>
      <c r="E1788" s="79">
        <v>43511</v>
      </c>
    </row>
    <row r="1789" spans="1:5">
      <c r="A1789" s="64">
        <v>43514</v>
      </c>
      <c r="B1789" s="63">
        <v>4226.473848736</v>
      </c>
      <c r="C1789" s="63">
        <v>23.130208292790009</v>
      </c>
      <c r="D1789" s="53">
        <v>43514</v>
      </c>
      <c r="E1789" s="79">
        <v>43514</v>
      </c>
    </row>
    <row r="1790" spans="1:5">
      <c r="A1790" s="64">
        <v>43515</v>
      </c>
      <c r="B1790" s="63">
        <v>4224.9143887359996</v>
      </c>
      <c r="C1790" s="63">
        <v>23.088242214746082</v>
      </c>
      <c r="D1790" s="53">
        <v>43515</v>
      </c>
      <c r="E1790" s="79">
        <v>43515</v>
      </c>
    </row>
    <row r="1791" spans="1:5">
      <c r="A1791" s="64">
        <v>43516</v>
      </c>
      <c r="B1791" s="63">
        <v>4220.515398736</v>
      </c>
      <c r="C1791" s="63">
        <v>22.922995293678834</v>
      </c>
      <c r="D1791" s="53">
        <v>43516</v>
      </c>
      <c r="E1791" s="79">
        <v>43516</v>
      </c>
    </row>
    <row r="1792" spans="1:5">
      <c r="A1792" s="64">
        <v>43517</v>
      </c>
      <c r="B1792" s="63">
        <v>4198.6787487359998</v>
      </c>
      <c r="C1792" s="63">
        <v>22.858285332979307</v>
      </c>
      <c r="D1792" s="53">
        <v>43517</v>
      </c>
      <c r="E1792" s="79">
        <v>43517</v>
      </c>
    </row>
    <row r="1793" spans="1:5">
      <c r="A1793" s="64">
        <v>43518</v>
      </c>
      <c r="B1793" s="63">
        <v>4240.062488736</v>
      </c>
      <c r="C1793" s="63">
        <v>23.003910770042598</v>
      </c>
      <c r="D1793" s="53">
        <v>43518</v>
      </c>
      <c r="E1793" s="79">
        <v>43518</v>
      </c>
    </row>
    <row r="1794" spans="1:5">
      <c r="A1794" s="64">
        <v>43521</v>
      </c>
      <c r="B1794" s="63">
        <v>4234.4555087360004</v>
      </c>
      <c r="C1794" s="63">
        <v>23.051977587808153</v>
      </c>
      <c r="D1794" s="53">
        <v>43521</v>
      </c>
      <c r="E1794" s="79">
        <v>43521</v>
      </c>
    </row>
    <row r="1795" spans="1:5">
      <c r="A1795" s="64">
        <v>43522</v>
      </c>
      <c r="B1795" s="63">
        <v>4214.5700687360004</v>
      </c>
      <c r="C1795" s="63">
        <v>22.854886723324487</v>
      </c>
      <c r="D1795" s="53">
        <v>43522</v>
      </c>
      <c r="E1795" s="79">
        <v>43522</v>
      </c>
    </row>
    <row r="1796" spans="1:5">
      <c r="A1796" s="64">
        <v>43523</v>
      </c>
      <c r="B1796" s="63">
        <v>4229.2999387359996</v>
      </c>
      <c r="C1796" s="63">
        <v>23.118715296797529</v>
      </c>
      <c r="D1796" s="53">
        <v>43523</v>
      </c>
      <c r="E1796" s="79">
        <v>43523</v>
      </c>
    </row>
    <row r="1797" spans="1:5">
      <c r="A1797" s="64">
        <v>43524</v>
      </c>
      <c r="B1797" s="63">
        <v>4215.1158987360004</v>
      </c>
      <c r="C1797" s="63">
        <v>23.020371704416345</v>
      </c>
      <c r="D1797" s="53">
        <v>43524</v>
      </c>
      <c r="E1797" s="79">
        <v>43524</v>
      </c>
    </row>
    <row r="1798" spans="1:5">
      <c r="A1798" s="64">
        <v>43525</v>
      </c>
      <c r="B1798" s="63">
        <v>4227.8938987359998</v>
      </c>
      <c r="C1798" s="63">
        <v>23.064751732565782</v>
      </c>
      <c r="D1798" s="53">
        <v>43525</v>
      </c>
      <c r="E1798" s="79">
        <v>43525</v>
      </c>
    </row>
    <row r="1799" spans="1:5">
      <c r="A1799" s="64">
        <v>43528</v>
      </c>
      <c r="B1799" s="63">
        <v>4214.6336087359996</v>
      </c>
      <c r="C1799" s="63">
        <v>22.9734379840584</v>
      </c>
      <c r="D1799" s="53">
        <v>43528</v>
      </c>
      <c r="E1799" s="79">
        <v>43528</v>
      </c>
    </row>
    <row r="1800" spans="1:5">
      <c r="A1800" s="64">
        <v>43529</v>
      </c>
      <c r="B1800" s="63">
        <v>4215.7767287360002</v>
      </c>
      <c r="C1800" s="63">
        <v>22.975023297213795</v>
      </c>
      <c r="D1800" s="53">
        <v>43529</v>
      </c>
      <c r="E1800" s="79">
        <v>43529</v>
      </c>
    </row>
    <row r="1801" spans="1:5">
      <c r="A1801" s="64">
        <v>43530</v>
      </c>
      <c r="B1801" s="63">
        <v>4219.8993687359998</v>
      </c>
      <c r="C1801" s="63">
        <v>22.889707429095051</v>
      </c>
      <c r="D1801" s="53">
        <v>43530</v>
      </c>
      <c r="E1801" s="79">
        <v>43530</v>
      </c>
    </row>
    <row r="1802" spans="1:5">
      <c r="A1802" s="64">
        <v>43531</v>
      </c>
      <c r="B1802" s="63">
        <v>4227.3389987360006</v>
      </c>
      <c r="C1802" s="63">
        <v>22.908041270170333</v>
      </c>
      <c r="D1802" s="53">
        <v>43531</v>
      </c>
      <c r="E1802" s="79">
        <v>43531</v>
      </c>
    </row>
    <row r="1803" spans="1:5">
      <c r="A1803" s="64">
        <v>43532</v>
      </c>
      <c r="B1803" s="63">
        <v>4222.0468027359993</v>
      </c>
      <c r="C1803" s="63">
        <v>22.859649140167075</v>
      </c>
      <c r="D1803" s="53">
        <v>43532</v>
      </c>
      <c r="E1803" s="79">
        <v>43532</v>
      </c>
    </row>
    <row r="1804" spans="1:5">
      <c r="A1804" s="64">
        <v>43535</v>
      </c>
      <c r="B1804" s="63">
        <v>4229.8096127359995</v>
      </c>
      <c r="C1804" s="63">
        <v>22.905296975768245</v>
      </c>
      <c r="D1804" s="53">
        <v>43535</v>
      </c>
      <c r="E1804" s="79">
        <v>43535</v>
      </c>
    </row>
    <row r="1805" spans="1:5">
      <c r="A1805" s="64">
        <v>43536</v>
      </c>
      <c r="B1805" s="63">
        <v>4232.0780127359994</v>
      </c>
      <c r="C1805" s="63">
        <v>22.923047458683815</v>
      </c>
      <c r="D1805" s="53">
        <v>43536</v>
      </c>
      <c r="E1805" s="79">
        <v>43536</v>
      </c>
    </row>
    <row r="1806" spans="1:5">
      <c r="A1806" s="64">
        <v>43537</v>
      </c>
      <c r="B1806" s="63">
        <v>4235.8902827359998</v>
      </c>
      <c r="C1806" s="63">
        <v>22.889988891628953</v>
      </c>
      <c r="D1806" s="53">
        <v>43537</v>
      </c>
      <c r="E1806" s="79">
        <v>43537</v>
      </c>
    </row>
    <row r="1807" spans="1:5">
      <c r="A1807" s="64">
        <v>43538</v>
      </c>
      <c r="B1807" s="63">
        <v>4238.5412627360001</v>
      </c>
      <c r="C1807" s="63">
        <v>22.903575060005636</v>
      </c>
      <c r="D1807" s="53">
        <v>43538</v>
      </c>
      <c r="E1807" s="79">
        <v>43538</v>
      </c>
    </row>
    <row r="1808" spans="1:5">
      <c r="A1808" s="64">
        <v>43542</v>
      </c>
      <c r="B1808" s="63">
        <v>4230.1391527360001</v>
      </c>
      <c r="C1808" s="63">
        <v>22.87988402029114</v>
      </c>
      <c r="D1808" s="53">
        <v>43542</v>
      </c>
      <c r="E1808" s="79">
        <v>43542</v>
      </c>
    </row>
    <row r="1809" spans="1:5">
      <c r="A1809" s="64">
        <v>43543</v>
      </c>
      <c r="B1809" s="63">
        <v>4233.6438927360005</v>
      </c>
      <c r="C1809" s="63">
        <v>22.899177014325719</v>
      </c>
      <c r="D1809" s="53">
        <v>43543</v>
      </c>
      <c r="E1809" s="79">
        <v>43543</v>
      </c>
    </row>
    <row r="1810" spans="1:5">
      <c r="A1810" s="64">
        <v>43544</v>
      </c>
      <c r="B1810" s="63">
        <v>4272.1897527360006</v>
      </c>
      <c r="C1810" s="63">
        <v>22.987174619125359</v>
      </c>
      <c r="D1810" s="76">
        <v>43544</v>
      </c>
      <c r="E1810" s="75">
        <v>43544</v>
      </c>
    </row>
    <row r="1811" spans="1:5">
      <c r="A1811" s="64">
        <v>43545</v>
      </c>
      <c r="B1811" s="63">
        <v>4297.0246627360002</v>
      </c>
      <c r="C1811" s="63">
        <v>23.123346321143973</v>
      </c>
      <c r="D1811" s="76">
        <v>43545</v>
      </c>
      <c r="E1811" s="75">
        <v>43545</v>
      </c>
    </row>
    <row r="1812" spans="1:5">
      <c r="A1812" s="64">
        <v>43546</v>
      </c>
      <c r="B1812" s="63">
        <v>4294.8437827360003</v>
      </c>
      <c r="C1812" s="63">
        <v>23.144407078292282</v>
      </c>
      <c r="D1812" s="53">
        <v>43546</v>
      </c>
      <c r="E1812" s="79">
        <v>43546</v>
      </c>
    </row>
    <row r="1813" spans="1:5">
      <c r="A1813" s="64">
        <v>43549</v>
      </c>
      <c r="B1813" s="63">
        <v>4299.5435427359998</v>
      </c>
      <c r="C1813" s="63">
        <v>23.151426657685104</v>
      </c>
      <c r="D1813" s="53">
        <v>43549</v>
      </c>
      <c r="E1813" s="79">
        <v>43549</v>
      </c>
    </row>
    <row r="1814" spans="1:5">
      <c r="A1814" s="64">
        <v>43550</v>
      </c>
      <c r="B1814" s="63">
        <v>4316.2923227359997</v>
      </c>
      <c r="C1814" s="63">
        <v>23.252211023020845</v>
      </c>
      <c r="D1814" s="53">
        <v>43550</v>
      </c>
      <c r="E1814" s="79">
        <v>43550</v>
      </c>
    </row>
    <row r="1815" spans="1:5">
      <c r="A1815" s="64">
        <v>43551</v>
      </c>
      <c r="B1815" s="63">
        <v>4288.0398327360008</v>
      </c>
      <c r="C1815" s="63">
        <v>23.024707232798725</v>
      </c>
      <c r="D1815" s="76">
        <v>43551</v>
      </c>
      <c r="E1815" s="75">
        <v>43551</v>
      </c>
    </row>
    <row r="1816" spans="1:5">
      <c r="A1816" s="64">
        <v>43552</v>
      </c>
      <c r="B1816" s="63">
        <v>4293.2917427360007</v>
      </c>
      <c r="C1816" s="63">
        <v>23.069028971466725</v>
      </c>
      <c r="D1816" s="76">
        <v>43552</v>
      </c>
      <c r="E1816" s="75">
        <v>43552</v>
      </c>
    </row>
    <row r="1817" spans="1:5">
      <c r="A1817" s="64">
        <v>43553</v>
      </c>
      <c r="B1817" s="63">
        <v>4241.9202827360004</v>
      </c>
      <c r="C1817" s="63">
        <v>22.740654023819438</v>
      </c>
      <c r="D1817" s="53">
        <v>43553</v>
      </c>
      <c r="E1817" s="79">
        <v>43553</v>
      </c>
    </row>
    <row r="1818" spans="1:5">
      <c r="A1818" s="64">
        <v>43556</v>
      </c>
      <c r="B1818" s="63">
        <v>4278.9242127359994</v>
      </c>
      <c r="C1818" s="63">
        <v>22.902713165050201</v>
      </c>
      <c r="D1818" s="53">
        <v>43556</v>
      </c>
      <c r="E1818" s="79">
        <v>43556</v>
      </c>
    </row>
    <row r="1819" spans="1:5">
      <c r="A1819" s="64">
        <v>43557</v>
      </c>
      <c r="B1819" s="63">
        <v>4250.8141527359994</v>
      </c>
      <c r="C1819" s="63">
        <v>22.748649964332078</v>
      </c>
      <c r="D1819" s="53">
        <v>43557</v>
      </c>
      <c r="E1819" s="79">
        <v>43557</v>
      </c>
    </row>
    <row r="1820" spans="1:5">
      <c r="A1820" s="64">
        <v>43558</v>
      </c>
      <c r="B1820" s="63">
        <v>4269.9729027359999</v>
      </c>
      <c r="C1820" s="63">
        <v>22.710946142578525</v>
      </c>
      <c r="D1820" s="76">
        <v>43558</v>
      </c>
      <c r="E1820" s="75">
        <v>43558</v>
      </c>
    </row>
    <row r="1821" spans="1:5">
      <c r="A1821" s="64">
        <v>43559</v>
      </c>
      <c r="B1821" s="63">
        <v>4281.7545527359998</v>
      </c>
      <c r="C1821" s="63">
        <v>22.757933902926499</v>
      </c>
      <c r="D1821" s="76">
        <v>43559</v>
      </c>
      <c r="E1821" s="75">
        <v>43559</v>
      </c>
    </row>
    <row r="1822" spans="1:5">
      <c r="A1822" s="64">
        <v>43560</v>
      </c>
      <c r="B1822" s="63">
        <v>4265.0019427359994</v>
      </c>
      <c r="C1822" s="63">
        <v>22.64911330002445</v>
      </c>
      <c r="D1822" s="53">
        <v>43560</v>
      </c>
      <c r="E1822" s="79">
        <v>43560</v>
      </c>
    </row>
    <row r="1823" spans="1:5">
      <c r="A1823" s="64">
        <v>43563</v>
      </c>
      <c r="B1823" s="63">
        <v>4246.471242736</v>
      </c>
      <c r="C1823" s="63">
        <v>22.560218071100781</v>
      </c>
      <c r="D1823" s="53">
        <v>43563</v>
      </c>
      <c r="E1823" s="79">
        <v>43563</v>
      </c>
    </row>
    <row r="1824" spans="1:5">
      <c r="A1824" s="64">
        <v>43564</v>
      </c>
      <c r="B1824" s="63">
        <v>4248.8153927359999</v>
      </c>
      <c r="C1824" s="63">
        <v>22.573650107450046</v>
      </c>
      <c r="D1824" s="53">
        <v>43564</v>
      </c>
      <c r="E1824" s="79">
        <v>43564</v>
      </c>
    </row>
    <row r="1825" spans="1:5">
      <c r="A1825" s="64">
        <v>43565</v>
      </c>
      <c r="B1825" s="63">
        <v>4229.5784727359996</v>
      </c>
      <c r="C1825" s="63">
        <v>22.431702547408733</v>
      </c>
      <c r="D1825" s="76">
        <v>43565</v>
      </c>
      <c r="E1825" s="75">
        <v>43565</v>
      </c>
    </row>
    <row r="1826" spans="1:5">
      <c r="A1826" s="64">
        <v>43566</v>
      </c>
      <c r="B1826" s="63">
        <v>4189.5974627360001</v>
      </c>
      <c r="C1826" s="63">
        <v>22.210856417346495</v>
      </c>
      <c r="D1826" s="76">
        <v>43566</v>
      </c>
      <c r="E1826" s="75">
        <v>43566</v>
      </c>
    </row>
    <row r="1827" spans="1:5">
      <c r="A1827" s="64">
        <v>43567</v>
      </c>
      <c r="B1827" s="63">
        <v>4204.2229127360006</v>
      </c>
      <c r="C1827" s="63">
        <v>22.307353788051181</v>
      </c>
      <c r="D1827" s="53">
        <v>43567</v>
      </c>
      <c r="E1827" s="79">
        <v>43567</v>
      </c>
    </row>
    <row r="1828" spans="1:5">
      <c r="A1828" s="64">
        <v>43570</v>
      </c>
      <c r="B1828" s="63">
        <v>4205.6210327359995</v>
      </c>
      <c r="C1828" s="63">
        <v>22.354972168774236</v>
      </c>
      <c r="D1828" s="53">
        <v>43570</v>
      </c>
      <c r="E1828" s="79">
        <v>43570</v>
      </c>
    </row>
    <row r="1829" spans="1:5">
      <c r="A1829" s="64">
        <v>43571</v>
      </c>
      <c r="B1829" s="63">
        <v>4186.3093327359993</v>
      </c>
      <c r="C1829" s="63">
        <v>22.2406668222172</v>
      </c>
      <c r="D1829" s="53">
        <v>43571</v>
      </c>
      <c r="E1829" s="79">
        <v>43571</v>
      </c>
    </row>
    <row r="1830" spans="1:5">
      <c r="A1830" s="64">
        <v>43572</v>
      </c>
      <c r="B1830" s="63">
        <v>4216.2666027359992</v>
      </c>
      <c r="C1830" s="63">
        <v>22.481263388763072</v>
      </c>
      <c r="D1830" s="76">
        <v>43572</v>
      </c>
      <c r="E1830" s="75">
        <v>43572</v>
      </c>
    </row>
    <row r="1831" spans="1:5">
      <c r="A1831" s="64">
        <v>43573</v>
      </c>
      <c r="B1831" s="63">
        <v>4230.3965827359998</v>
      </c>
      <c r="C1831" s="63">
        <v>22.563694121330336</v>
      </c>
      <c r="D1831" s="76">
        <v>43573</v>
      </c>
      <c r="E1831" s="75">
        <v>43573</v>
      </c>
    </row>
    <row r="1832" spans="1:5">
      <c r="A1832" s="64">
        <v>43578</v>
      </c>
      <c r="B1832" s="63">
        <v>4235.5668627360001</v>
      </c>
      <c r="C1832" s="63">
        <v>22.83905421647647</v>
      </c>
      <c r="D1832" s="53">
        <v>43578</v>
      </c>
      <c r="E1832" s="79">
        <v>43578</v>
      </c>
    </row>
    <row r="1833" spans="1:5">
      <c r="A1833" s="64">
        <v>43579</v>
      </c>
      <c r="B1833" s="63">
        <v>4223.5934727360009</v>
      </c>
      <c r="C1833" s="63">
        <v>22.877489023635651</v>
      </c>
      <c r="D1833" s="53">
        <v>43579</v>
      </c>
      <c r="E1833" s="79">
        <v>43579</v>
      </c>
    </row>
    <row r="1834" spans="1:5">
      <c r="A1834" s="64">
        <v>43580</v>
      </c>
      <c r="B1834" s="63">
        <v>4218.4354627360008</v>
      </c>
      <c r="C1834" s="63">
        <v>22.916265586739286</v>
      </c>
      <c r="D1834" s="53">
        <v>43580</v>
      </c>
      <c r="E1834" s="79">
        <v>43580</v>
      </c>
    </row>
    <row r="1835" spans="1:5">
      <c r="A1835" s="64">
        <v>43581</v>
      </c>
      <c r="B1835" s="63">
        <v>4214.0477227360007</v>
      </c>
      <c r="C1835" s="63">
        <v>22.834218676741845</v>
      </c>
      <c r="D1835" s="76">
        <v>43581</v>
      </c>
      <c r="E1835" s="75">
        <v>43581</v>
      </c>
    </row>
    <row r="1836" spans="1:5">
      <c r="A1836" s="64">
        <v>43584</v>
      </c>
      <c r="B1836" s="63">
        <v>4226.5034527360003</v>
      </c>
      <c r="C1836" s="63">
        <v>22.888324057512445</v>
      </c>
      <c r="D1836" s="76">
        <v>43584</v>
      </c>
      <c r="E1836" s="75">
        <v>43584</v>
      </c>
    </row>
    <row r="1837" spans="1:5">
      <c r="A1837" s="64">
        <v>43585</v>
      </c>
      <c r="B1837" s="63">
        <v>4205.718362736</v>
      </c>
      <c r="C1837" s="63">
        <v>22.815141089491345</v>
      </c>
      <c r="D1837" s="53">
        <v>43585</v>
      </c>
      <c r="E1837" s="79">
        <v>43585</v>
      </c>
    </row>
    <row r="1838" spans="1:5">
      <c r="A1838" s="64">
        <v>43587</v>
      </c>
      <c r="B1838" s="63">
        <v>4230.6178227359997</v>
      </c>
      <c r="C1838" s="63">
        <v>22.843627543282487</v>
      </c>
      <c r="D1838" s="53">
        <v>43587</v>
      </c>
      <c r="E1838" s="79">
        <v>43587</v>
      </c>
    </row>
    <row r="1839" spans="1:5">
      <c r="A1839" s="64">
        <v>43588</v>
      </c>
      <c r="B1839" s="63">
        <v>4217.2094427359998</v>
      </c>
      <c r="C1839" s="63">
        <v>22.685201316014222</v>
      </c>
      <c r="D1839" s="53">
        <v>43588</v>
      </c>
      <c r="E1839" s="79">
        <v>43588</v>
      </c>
    </row>
    <row r="1840" spans="1:5">
      <c r="A1840" s="64">
        <v>43591</v>
      </c>
      <c r="B1840" s="63">
        <v>4208.191722736</v>
      </c>
      <c r="C1840" s="63">
        <v>22.674625884478914</v>
      </c>
      <c r="D1840" s="76">
        <v>43591</v>
      </c>
      <c r="E1840" s="75">
        <v>43591</v>
      </c>
    </row>
    <row r="1841" spans="1:5">
      <c r="A1841" s="64">
        <v>43592</v>
      </c>
      <c r="B1841" s="63">
        <v>4229.8147927359996</v>
      </c>
      <c r="C1841" s="63">
        <v>22.714901286258886</v>
      </c>
      <c r="D1841" s="76">
        <v>43592</v>
      </c>
      <c r="E1841" s="75">
        <v>43592</v>
      </c>
    </row>
    <row r="1842" spans="1:5">
      <c r="A1842" s="64">
        <v>43593</v>
      </c>
      <c r="B1842" s="63">
        <v>4212.4569927359998</v>
      </c>
      <c r="C1842" s="63">
        <v>22.67098941498633</v>
      </c>
      <c r="D1842" s="53">
        <v>43593</v>
      </c>
      <c r="E1842" s="79">
        <v>43593</v>
      </c>
    </row>
    <row r="1843" spans="1:5">
      <c r="A1843" s="64">
        <v>43594</v>
      </c>
      <c r="B1843" s="63">
        <v>4178.0742127359999</v>
      </c>
      <c r="C1843" s="63">
        <v>22.481514038800857</v>
      </c>
      <c r="D1843" s="53">
        <v>43594</v>
      </c>
      <c r="E1843" s="79">
        <v>43594</v>
      </c>
    </row>
    <row r="1844" spans="1:5">
      <c r="A1844" s="64">
        <v>43595</v>
      </c>
      <c r="B1844" s="63">
        <v>4221.5580727360002</v>
      </c>
      <c r="C1844" s="63">
        <v>22.621296745429202</v>
      </c>
      <c r="D1844" s="53">
        <v>43595</v>
      </c>
      <c r="E1844" s="79">
        <v>43595</v>
      </c>
    </row>
    <row r="1845" spans="1:5">
      <c r="A1845" s="64">
        <v>43598</v>
      </c>
      <c r="B1845" s="63">
        <v>4156.1624127360001</v>
      </c>
      <c r="C1845" s="63">
        <v>22.271543973949008</v>
      </c>
      <c r="D1845" s="76">
        <v>43598</v>
      </c>
      <c r="E1845" s="75">
        <v>43598</v>
      </c>
    </row>
    <row r="1846" spans="1:5">
      <c r="A1846" s="64">
        <v>43599</v>
      </c>
      <c r="B1846" s="63">
        <v>4166.6496427359998</v>
      </c>
      <c r="C1846" s="63">
        <v>22.363295066052064</v>
      </c>
      <c r="D1846" s="76">
        <v>43599</v>
      </c>
      <c r="E1846" s="75">
        <v>43599</v>
      </c>
    </row>
    <row r="1847" spans="1:5">
      <c r="A1847" s="64">
        <v>43600</v>
      </c>
      <c r="B1847" s="63">
        <v>4248.4066027360004</v>
      </c>
      <c r="C1847" s="63">
        <v>22.766459983665364</v>
      </c>
      <c r="D1847" s="53">
        <v>43600</v>
      </c>
      <c r="E1847" s="79">
        <v>43600</v>
      </c>
    </row>
    <row r="1848" spans="1:5">
      <c r="A1848" s="64">
        <v>43601</v>
      </c>
      <c r="B1848" s="63">
        <v>4247.814092736</v>
      </c>
      <c r="C1848" s="63">
        <v>22.691084182039852</v>
      </c>
      <c r="D1848" s="53">
        <v>43601</v>
      </c>
      <c r="E1848" s="79">
        <v>43601</v>
      </c>
    </row>
    <row r="1849" spans="1:5">
      <c r="A1849" s="64">
        <v>43602</v>
      </c>
      <c r="B1849" s="63">
        <v>4312.7431627360002</v>
      </c>
      <c r="C1849" s="63">
        <v>22.980591267274068</v>
      </c>
      <c r="D1849" s="53">
        <v>43602</v>
      </c>
      <c r="E1849" s="79">
        <v>43602</v>
      </c>
    </row>
    <row r="1850" spans="1:5">
      <c r="A1850" s="64">
        <v>43605</v>
      </c>
      <c r="B1850" s="63">
        <v>4238.1366127360006</v>
      </c>
      <c r="C1850" s="63">
        <v>23.045028917822389</v>
      </c>
      <c r="D1850" s="76">
        <v>43605</v>
      </c>
      <c r="E1850" s="75">
        <v>43605</v>
      </c>
    </row>
    <row r="1851" spans="1:5">
      <c r="A1851" s="64">
        <v>43606</v>
      </c>
      <c r="B1851" s="63">
        <v>4230.4824627360003</v>
      </c>
      <c r="C1851" s="63">
        <v>22.940166952401039</v>
      </c>
      <c r="D1851" s="76">
        <v>43606</v>
      </c>
      <c r="E1851" s="75">
        <v>43606</v>
      </c>
    </row>
    <row r="1852" spans="1:5">
      <c r="A1852" s="64">
        <v>43607</v>
      </c>
      <c r="B1852" s="63">
        <v>4291.8218627359993</v>
      </c>
      <c r="C1852" s="63">
        <v>23.436401479982415</v>
      </c>
      <c r="D1852" s="53">
        <v>43607</v>
      </c>
      <c r="E1852" s="79">
        <v>43607</v>
      </c>
    </row>
    <row r="1853" spans="1:5">
      <c r="A1853" s="64">
        <v>43608</v>
      </c>
      <c r="B1853" s="63">
        <v>4208.2038427360003</v>
      </c>
      <c r="C1853" s="63">
        <v>22.985750517231963</v>
      </c>
      <c r="D1853" s="53">
        <v>43608</v>
      </c>
      <c r="E1853" s="79">
        <v>43608</v>
      </c>
    </row>
    <row r="1854" spans="1:5">
      <c r="A1854" s="64">
        <v>43609</v>
      </c>
      <c r="B1854" s="63">
        <v>4238.3894727360002</v>
      </c>
      <c r="C1854" s="63">
        <v>23.129285132614672</v>
      </c>
      <c r="D1854" s="53">
        <v>43609</v>
      </c>
      <c r="E1854" s="79">
        <v>43609</v>
      </c>
    </row>
    <row r="1855" spans="1:5">
      <c r="A1855" s="64">
        <v>43612</v>
      </c>
      <c r="B1855" s="63">
        <v>4229.652082736</v>
      </c>
      <c r="C1855" s="63">
        <v>23.081589617487353</v>
      </c>
      <c r="D1855" s="76">
        <v>43612</v>
      </c>
      <c r="E1855" s="75">
        <v>43612</v>
      </c>
    </row>
    <row r="1856" spans="1:5">
      <c r="A1856" s="64">
        <v>43613</v>
      </c>
      <c r="B1856" s="63">
        <v>4309.390202736</v>
      </c>
      <c r="C1856" s="63">
        <v>23.410349631210138</v>
      </c>
      <c r="D1856" s="76">
        <v>43613</v>
      </c>
      <c r="E1856" s="75">
        <v>43613</v>
      </c>
    </row>
    <row r="1857" spans="1:5">
      <c r="A1857" s="64">
        <v>43614</v>
      </c>
      <c r="B1857" s="63">
        <v>4314.3659227360004</v>
      </c>
      <c r="C1857" s="63">
        <v>23.272945277616394</v>
      </c>
      <c r="D1857" s="53">
        <v>43614</v>
      </c>
      <c r="E1857" s="79">
        <v>43614</v>
      </c>
    </row>
    <row r="1858" spans="1:5">
      <c r="A1858" s="64">
        <v>43615</v>
      </c>
      <c r="B1858" s="63">
        <v>4335.828049707</v>
      </c>
      <c r="C1858" s="63">
        <v>23.378029421144852</v>
      </c>
      <c r="D1858" s="53">
        <v>43615</v>
      </c>
      <c r="E1858" s="79">
        <v>43615</v>
      </c>
    </row>
    <row r="1859" spans="1:5">
      <c r="A1859" s="64">
        <v>43616</v>
      </c>
      <c r="B1859" s="63">
        <v>4336.9427697070005</v>
      </c>
      <c r="C1859" s="63">
        <v>23.404147320010889</v>
      </c>
      <c r="D1859" s="53">
        <v>43616</v>
      </c>
      <c r="E1859" s="79">
        <v>43616</v>
      </c>
    </row>
    <row r="1860" spans="1:5">
      <c r="A1860" s="64">
        <v>43619</v>
      </c>
      <c r="B1860" s="63">
        <v>4355.9589767070001</v>
      </c>
      <c r="C1860" s="63">
        <v>23.615992035204407</v>
      </c>
      <c r="D1860" s="76">
        <v>43619</v>
      </c>
      <c r="E1860" s="75">
        <v>43619</v>
      </c>
    </row>
    <row r="1861" spans="1:5">
      <c r="A1861" s="64">
        <v>43620</v>
      </c>
      <c r="B1861" s="63">
        <v>4342.797836707</v>
      </c>
      <c r="C1861" s="63">
        <v>23.594477917641356</v>
      </c>
      <c r="D1861" s="76">
        <v>43620</v>
      </c>
      <c r="E1861" s="75">
        <v>43620</v>
      </c>
    </row>
    <row r="1862" spans="1:5">
      <c r="A1862" s="64">
        <v>43621</v>
      </c>
      <c r="B1862" s="63">
        <v>4309.2492777070001</v>
      </c>
      <c r="C1862" s="63">
        <v>23.270194266497963</v>
      </c>
      <c r="D1862" s="53">
        <v>43621</v>
      </c>
      <c r="E1862" s="79">
        <v>43621</v>
      </c>
    </row>
    <row r="1863" spans="1:5">
      <c r="A1863" s="64">
        <v>43622</v>
      </c>
      <c r="B1863" s="63">
        <v>4286.5790377069998</v>
      </c>
      <c r="C1863" s="63">
        <v>23.045916457446165</v>
      </c>
      <c r="D1863" s="53">
        <v>43622</v>
      </c>
      <c r="E1863" s="79">
        <v>43622</v>
      </c>
    </row>
    <row r="1864" spans="1:5">
      <c r="A1864" s="64">
        <v>43623</v>
      </c>
      <c r="B1864" s="63">
        <v>4282.8098577069995</v>
      </c>
      <c r="C1864" s="63">
        <v>22.971239433233986</v>
      </c>
      <c r="D1864" s="53">
        <v>43623</v>
      </c>
      <c r="E1864" s="79">
        <v>43623</v>
      </c>
    </row>
    <row r="1865" spans="1:5">
      <c r="A1865" s="64">
        <v>43627</v>
      </c>
      <c r="B1865" s="63">
        <v>4268.404667707</v>
      </c>
      <c r="C1865" s="63">
        <v>23.099042652042801</v>
      </c>
      <c r="D1865" s="76">
        <v>43627</v>
      </c>
      <c r="E1865" s="75">
        <v>43627</v>
      </c>
    </row>
    <row r="1866" spans="1:5">
      <c r="A1866" s="64">
        <v>43628</v>
      </c>
      <c r="B1866" s="63">
        <v>4318.0285077069993</v>
      </c>
      <c r="C1866" s="63">
        <v>23.392302063831213</v>
      </c>
      <c r="D1866" s="76">
        <v>43628</v>
      </c>
      <c r="E1866" s="75">
        <v>43628</v>
      </c>
    </row>
    <row r="1867" spans="1:5">
      <c r="A1867" s="78">
        <v>43629</v>
      </c>
      <c r="B1867" s="77">
        <v>4332.2089377069997</v>
      </c>
      <c r="C1867" s="77">
        <v>23.584468436198318</v>
      </c>
      <c r="D1867" s="76">
        <v>43629</v>
      </c>
      <c r="E1867" s="75">
        <v>43629</v>
      </c>
    </row>
    <row r="1868" spans="1:5">
      <c r="A1868" s="78">
        <v>43630</v>
      </c>
      <c r="B1868" s="77">
        <v>4312.8406977069999</v>
      </c>
      <c r="C1868" s="77">
        <v>23.469010021653041</v>
      </c>
      <c r="D1868" s="76">
        <v>43630</v>
      </c>
      <c r="E1868" s="75">
        <v>43630</v>
      </c>
    </row>
    <row r="1869" spans="1:5">
      <c r="A1869" s="78">
        <v>43633</v>
      </c>
      <c r="B1869" s="77">
        <v>4331.0806977069997</v>
      </c>
      <c r="C1869" s="77">
        <v>23.680236050839216</v>
      </c>
      <c r="D1869" s="76">
        <v>43633</v>
      </c>
      <c r="E1869" s="75">
        <v>43633</v>
      </c>
    </row>
    <row r="1870" spans="1:5">
      <c r="A1870" s="78">
        <v>43634</v>
      </c>
      <c r="B1870" s="77">
        <v>4367.251767707</v>
      </c>
      <c r="C1870" s="77">
        <v>23.857411676414216</v>
      </c>
      <c r="D1870" s="76">
        <v>43634</v>
      </c>
      <c r="E1870" s="75">
        <v>43634</v>
      </c>
    </row>
    <row r="1871" spans="1:5">
      <c r="A1871" s="64">
        <v>43635</v>
      </c>
      <c r="B1871" s="63">
        <v>4379.1712377069998</v>
      </c>
      <c r="C1871" s="63">
        <v>23.921731396975407</v>
      </c>
      <c r="D1871" s="76">
        <v>43635</v>
      </c>
      <c r="E1871" s="75">
        <v>43635</v>
      </c>
    </row>
    <row r="1872" spans="1:5">
      <c r="A1872" s="64">
        <v>43636</v>
      </c>
      <c r="B1872" s="63">
        <v>4428.1627577069994</v>
      </c>
      <c r="C1872" s="63">
        <v>24.271790944753782</v>
      </c>
      <c r="D1872" s="76">
        <v>43636</v>
      </c>
      <c r="E1872" s="75">
        <v>43636</v>
      </c>
    </row>
    <row r="1873" spans="1:5">
      <c r="A1873" s="64">
        <v>43637</v>
      </c>
      <c r="B1873" s="63">
        <v>4393.2927377069991</v>
      </c>
      <c r="C1873" s="63">
        <v>23.978252665751089</v>
      </c>
      <c r="D1873" s="76">
        <v>43637</v>
      </c>
      <c r="E1873" s="75">
        <v>43637</v>
      </c>
    </row>
    <row r="1874" spans="1:5">
      <c r="A1874" s="64">
        <v>43640</v>
      </c>
      <c r="B1874" s="63">
        <v>4288.8529377069999</v>
      </c>
      <c r="C1874" s="63">
        <v>23.928526270483633</v>
      </c>
      <c r="D1874" s="76">
        <v>43640</v>
      </c>
      <c r="E1874" s="75">
        <v>43640</v>
      </c>
    </row>
    <row r="1875" spans="1:5">
      <c r="A1875" s="64">
        <v>43641</v>
      </c>
      <c r="B1875" s="63">
        <v>4278.667377707</v>
      </c>
      <c r="C1875" s="63">
        <v>23.906173375280183</v>
      </c>
      <c r="D1875" s="76">
        <v>43641</v>
      </c>
      <c r="E1875" s="75">
        <v>43641</v>
      </c>
    </row>
    <row r="1876" spans="1:5">
      <c r="A1876" s="64">
        <v>43642</v>
      </c>
      <c r="B1876" s="63">
        <v>4411.7946377070002</v>
      </c>
      <c r="C1876" s="63">
        <v>24.626700685536708</v>
      </c>
      <c r="D1876" s="76">
        <v>43642</v>
      </c>
      <c r="E1876" s="75">
        <v>43642</v>
      </c>
    </row>
    <row r="1877" spans="1:5">
      <c r="A1877" s="64">
        <v>43643</v>
      </c>
      <c r="B1877" s="63">
        <v>4408.7425177069999</v>
      </c>
      <c r="C1877" s="63">
        <v>24.748237169955978</v>
      </c>
      <c r="D1877" s="76">
        <v>43643</v>
      </c>
      <c r="E1877" s="75">
        <v>43643</v>
      </c>
    </row>
    <row r="1878" spans="1:5">
      <c r="A1878" s="64">
        <v>43644</v>
      </c>
      <c r="B1878" s="63">
        <v>4434.2773577070002</v>
      </c>
      <c r="C1878" s="63">
        <v>24.779449794676513</v>
      </c>
      <c r="D1878" s="76">
        <v>43644</v>
      </c>
      <c r="E1878" s="75">
        <v>43644</v>
      </c>
    </row>
    <row r="1879" spans="1:5">
      <c r="A1879" s="64">
        <v>43647</v>
      </c>
      <c r="B1879" s="63">
        <v>4407.7015877069998</v>
      </c>
      <c r="C1879" s="63">
        <v>24.575864316258269</v>
      </c>
      <c r="D1879" s="76">
        <v>43647</v>
      </c>
      <c r="E1879" s="75">
        <v>43647</v>
      </c>
    </row>
    <row r="1880" spans="1:5">
      <c r="A1880" s="64">
        <v>43648</v>
      </c>
      <c r="B1880" s="63">
        <v>4456.1818077070002</v>
      </c>
      <c r="C1880" s="63">
        <v>24.874210803604516</v>
      </c>
      <c r="D1880" s="76">
        <v>43648</v>
      </c>
      <c r="E1880" s="75">
        <v>43648</v>
      </c>
    </row>
    <row r="1881" spans="1:5">
      <c r="A1881" s="64">
        <v>43649</v>
      </c>
      <c r="B1881" s="63">
        <v>4503.6261977070008</v>
      </c>
      <c r="C1881" s="63">
        <v>25.143308725795126</v>
      </c>
      <c r="D1881" s="76">
        <v>43649</v>
      </c>
      <c r="E1881" s="75">
        <v>43649</v>
      </c>
    </row>
    <row r="1882" spans="1:5">
      <c r="A1882" s="64">
        <v>43650</v>
      </c>
      <c r="B1882" s="63">
        <v>4476.7009277070001</v>
      </c>
      <c r="C1882" s="63">
        <v>24.868649321301188</v>
      </c>
      <c r="D1882" s="76">
        <v>43650</v>
      </c>
      <c r="E1882" s="75">
        <v>43650</v>
      </c>
    </row>
    <row r="1883" spans="1:5">
      <c r="A1883" s="64">
        <v>43651</v>
      </c>
      <c r="B1883" s="63">
        <v>4413.7686477070001</v>
      </c>
      <c r="C1883" s="63">
        <v>24.497640467342659</v>
      </c>
      <c r="D1883" s="76">
        <v>43651</v>
      </c>
      <c r="E1883" s="75">
        <v>43651</v>
      </c>
    </row>
    <row r="1884" spans="1:5">
      <c r="A1884" s="64">
        <v>43654</v>
      </c>
      <c r="B1884" s="63">
        <v>4396.6938477069998</v>
      </c>
      <c r="C1884" s="63">
        <v>24.400330349362299</v>
      </c>
      <c r="D1884" s="76">
        <v>43654</v>
      </c>
      <c r="E1884" s="75">
        <v>43654</v>
      </c>
    </row>
    <row r="1885" spans="1:5">
      <c r="A1885" s="64">
        <v>43655</v>
      </c>
      <c r="B1885" s="63">
        <v>4398.0387977070004</v>
      </c>
      <c r="C1885" s="63">
        <v>24.273284538889818</v>
      </c>
      <c r="D1885" s="76">
        <v>43655</v>
      </c>
      <c r="E1885" s="75">
        <v>43655</v>
      </c>
    </row>
    <row r="1886" spans="1:5">
      <c r="A1886" s="64">
        <v>43656</v>
      </c>
      <c r="B1886" s="63">
        <v>4443.1523577069993</v>
      </c>
      <c r="C1886" s="63">
        <v>24.408835010413942</v>
      </c>
      <c r="D1886" s="76">
        <v>43656</v>
      </c>
      <c r="E1886" s="75">
        <v>43656</v>
      </c>
    </row>
    <row r="1887" spans="1:5">
      <c r="A1887" s="64">
        <v>43657</v>
      </c>
      <c r="B1887" s="63">
        <v>4452.7757277069995</v>
      </c>
      <c r="C1887" s="63">
        <v>24.506301545508631</v>
      </c>
      <c r="D1887" s="76">
        <v>43657</v>
      </c>
      <c r="E1887" s="75">
        <v>43657</v>
      </c>
    </row>
    <row r="1888" spans="1:5">
      <c r="A1888" s="64">
        <v>43658</v>
      </c>
      <c r="B1888" s="63">
        <v>4412.1243977070008</v>
      </c>
      <c r="C1888" s="63">
        <v>24.348769427257707</v>
      </c>
      <c r="D1888" s="76">
        <v>43658</v>
      </c>
      <c r="E1888" s="75">
        <v>43658</v>
      </c>
    </row>
    <row r="1889" spans="1:5">
      <c r="A1889" s="64">
        <v>43661</v>
      </c>
      <c r="B1889" s="63">
        <v>4403.5622677070005</v>
      </c>
      <c r="C1889" s="63">
        <v>24.289764744824112</v>
      </c>
      <c r="D1889" s="76">
        <v>43661</v>
      </c>
      <c r="E1889" s="75">
        <v>43661</v>
      </c>
    </row>
    <row r="1890" spans="1:5">
      <c r="A1890" s="64">
        <v>43662</v>
      </c>
      <c r="B1890" s="63">
        <v>4383.3342177069999</v>
      </c>
      <c r="C1890" s="63">
        <v>24.235482556597017</v>
      </c>
      <c r="D1890" s="76">
        <v>43662</v>
      </c>
      <c r="E1890" s="75">
        <v>43662</v>
      </c>
    </row>
    <row r="1891" spans="1:5">
      <c r="A1891" s="64">
        <v>43663</v>
      </c>
      <c r="B1891" s="63">
        <v>4458.7587477070001</v>
      </c>
      <c r="C1891" s="63">
        <v>24.671256770377113</v>
      </c>
      <c r="D1891" s="76">
        <v>43663</v>
      </c>
      <c r="E1891" s="75">
        <v>43663</v>
      </c>
    </row>
    <row r="1892" spans="1:5">
      <c r="A1892" s="64">
        <v>43664</v>
      </c>
      <c r="B1892" s="63">
        <v>4377.3132877070002</v>
      </c>
      <c r="C1892" s="63">
        <v>24.331070072442458</v>
      </c>
      <c r="D1892" s="76">
        <v>43664</v>
      </c>
      <c r="E1892" s="75">
        <v>43664</v>
      </c>
    </row>
    <row r="1893" spans="1:5">
      <c r="A1893" s="64">
        <v>43665</v>
      </c>
      <c r="B1893" s="63">
        <v>4377.698307706999</v>
      </c>
      <c r="C1893" s="63">
        <v>24.432134688054731</v>
      </c>
      <c r="D1893" s="76">
        <v>43665</v>
      </c>
      <c r="E1893" s="75">
        <v>43665</v>
      </c>
    </row>
    <row r="1894" spans="1:5">
      <c r="A1894" s="64">
        <v>43668</v>
      </c>
      <c r="B1894" s="63">
        <v>4436.8704177069994</v>
      </c>
      <c r="C1894" s="63">
        <v>25.091251914799255</v>
      </c>
      <c r="D1894" s="76">
        <v>43668</v>
      </c>
      <c r="E1894" s="75">
        <v>43668</v>
      </c>
    </row>
    <row r="1895" spans="1:5">
      <c r="A1895" s="64">
        <v>43669</v>
      </c>
      <c r="B1895" s="63">
        <v>4492.462667707</v>
      </c>
      <c r="C1895" s="63">
        <v>25.497094620014497</v>
      </c>
      <c r="D1895" s="76">
        <v>43669</v>
      </c>
      <c r="E1895" s="75">
        <v>43669</v>
      </c>
    </row>
    <row r="1896" spans="1:5">
      <c r="A1896" s="64">
        <v>43670</v>
      </c>
      <c r="B1896" s="63">
        <v>4458.1078477069996</v>
      </c>
      <c r="C1896" s="63">
        <v>25.200726150271819</v>
      </c>
      <c r="D1896" s="76">
        <v>43670</v>
      </c>
      <c r="E1896" s="75">
        <v>43670</v>
      </c>
    </row>
    <row r="1897" spans="1:5">
      <c r="A1897" s="64">
        <v>43671</v>
      </c>
      <c r="B1897" s="63">
        <v>4501.5729177069998</v>
      </c>
      <c r="C1897" s="63">
        <v>25.408433636473038</v>
      </c>
      <c r="D1897" s="76">
        <v>43671</v>
      </c>
      <c r="E1897" s="75">
        <v>43671</v>
      </c>
    </row>
    <row r="1898" spans="1:5">
      <c r="A1898" s="64">
        <v>43672</v>
      </c>
      <c r="B1898" s="63">
        <v>4508.4989277069999</v>
      </c>
      <c r="C1898" s="63">
        <v>25.441855052203749</v>
      </c>
      <c r="D1898" s="76">
        <v>43672</v>
      </c>
      <c r="E1898" s="75">
        <v>43672</v>
      </c>
    </row>
    <row r="1899" spans="1:5">
      <c r="A1899" s="64">
        <v>43675</v>
      </c>
      <c r="B1899" s="63">
        <v>4474.9430447070008</v>
      </c>
      <c r="C1899" s="63">
        <v>25.217601760513393</v>
      </c>
      <c r="D1899" s="76">
        <v>43675</v>
      </c>
      <c r="E1899" s="75">
        <v>43675</v>
      </c>
    </row>
    <row r="1900" spans="1:5">
      <c r="A1900" s="64">
        <v>43676</v>
      </c>
      <c r="B1900" s="63">
        <v>4517.6432847070009</v>
      </c>
      <c r="C1900" s="63">
        <v>25.318249644453456</v>
      </c>
      <c r="D1900" s="76">
        <v>43676</v>
      </c>
      <c r="E1900" s="75">
        <v>43676</v>
      </c>
    </row>
    <row r="1901" spans="1:5">
      <c r="A1901" s="64">
        <v>43677</v>
      </c>
      <c r="B1901" s="63">
        <v>4509.5538647070007</v>
      </c>
      <c r="C1901" s="63">
        <v>25.502403722438295</v>
      </c>
      <c r="D1901" s="76">
        <v>43677</v>
      </c>
      <c r="E1901" s="75">
        <v>43677</v>
      </c>
    </row>
    <row r="1902" spans="1:5">
      <c r="A1902" s="64">
        <v>43678</v>
      </c>
      <c r="B1902" s="63">
        <v>4429.8279747070001</v>
      </c>
      <c r="C1902" s="63">
        <v>25.1205394303025</v>
      </c>
      <c r="D1902" s="76">
        <v>43678</v>
      </c>
      <c r="E1902" s="75">
        <v>43678</v>
      </c>
    </row>
    <row r="1903" spans="1:5">
      <c r="A1903" s="64">
        <v>43679</v>
      </c>
      <c r="B1903" s="63">
        <v>4380.7839847069999</v>
      </c>
      <c r="C1903" s="63">
        <v>24.715413320099636</v>
      </c>
      <c r="D1903" s="76">
        <v>43679</v>
      </c>
      <c r="E1903" s="75">
        <v>43679</v>
      </c>
    </row>
    <row r="1904" spans="1:5">
      <c r="A1904" s="64">
        <v>43682</v>
      </c>
      <c r="B1904" s="63">
        <v>4409.682564707</v>
      </c>
      <c r="C1904" s="63">
        <v>24.883313913292394</v>
      </c>
      <c r="D1904" s="76">
        <v>43682</v>
      </c>
      <c r="E1904" s="75">
        <v>43682</v>
      </c>
    </row>
    <row r="1905" spans="1:5">
      <c r="A1905" s="64">
        <v>43683</v>
      </c>
      <c r="B1905" s="63">
        <v>4391.1467247070004</v>
      </c>
      <c r="C1905" s="63">
        <v>24.689012571879775</v>
      </c>
      <c r="D1905" s="76">
        <v>43683</v>
      </c>
      <c r="E1905" s="75">
        <v>43683</v>
      </c>
    </row>
    <row r="1906" spans="1:5">
      <c r="A1906" s="64">
        <v>43684</v>
      </c>
      <c r="B1906" s="63">
        <v>4471.6796347070003</v>
      </c>
      <c r="C1906" s="63">
        <v>25.030477522441579</v>
      </c>
      <c r="D1906" s="76">
        <v>43684</v>
      </c>
      <c r="E1906" s="75">
        <v>43684</v>
      </c>
    </row>
    <row r="1907" spans="1:5">
      <c r="A1907" s="64">
        <v>43685</v>
      </c>
      <c r="B1907" s="63">
        <v>4492.0922847069996</v>
      </c>
      <c r="C1907" s="63">
        <v>25.083406416883271</v>
      </c>
      <c r="D1907" s="76">
        <v>43685</v>
      </c>
      <c r="E1907" s="75">
        <v>43685</v>
      </c>
    </row>
    <row r="1908" spans="1:5">
      <c r="A1908" s="64">
        <v>43686</v>
      </c>
      <c r="B1908" s="63">
        <v>4485.9622747069998</v>
      </c>
      <c r="C1908" s="63">
        <v>25.013338558078356</v>
      </c>
      <c r="D1908" s="76">
        <v>43686</v>
      </c>
      <c r="E1908" s="75">
        <v>43686</v>
      </c>
    </row>
    <row r="1909" spans="1:5">
      <c r="A1909" s="64">
        <v>43689</v>
      </c>
      <c r="B1909" s="63">
        <v>4438.4227747069999</v>
      </c>
      <c r="C1909" s="63">
        <v>24.735081225485892</v>
      </c>
      <c r="D1909" s="76">
        <v>43689</v>
      </c>
      <c r="E1909" s="75">
        <v>43689</v>
      </c>
    </row>
    <row r="1910" spans="1:5">
      <c r="A1910" s="64">
        <v>43690</v>
      </c>
      <c r="B1910" s="63">
        <v>4416.3119647069998</v>
      </c>
      <c r="C1910" s="63">
        <v>24.605032158727436</v>
      </c>
      <c r="D1910" s="76">
        <v>43690</v>
      </c>
      <c r="E1910" s="75">
        <v>43690</v>
      </c>
    </row>
    <row r="1911" spans="1:5">
      <c r="A1911" s="64">
        <v>43691</v>
      </c>
      <c r="B1911" s="63">
        <v>4370.0912047069996</v>
      </c>
      <c r="C1911" s="63">
        <v>24.321197778044827</v>
      </c>
      <c r="D1911" s="76">
        <v>43691</v>
      </c>
      <c r="E1911" s="75">
        <v>43691</v>
      </c>
    </row>
    <row r="1912" spans="1:5">
      <c r="A1912" s="64">
        <v>43692</v>
      </c>
      <c r="B1912" s="63">
        <v>4355.5781247069999</v>
      </c>
      <c r="C1912" s="63">
        <v>24.393350243034654</v>
      </c>
      <c r="D1912" s="76">
        <v>43692</v>
      </c>
      <c r="E1912" s="75">
        <v>43692</v>
      </c>
    </row>
    <row r="1913" spans="1:5">
      <c r="A1913" s="64">
        <v>43693</v>
      </c>
      <c r="B1913" s="63">
        <v>4399.1909947069998</v>
      </c>
      <c r="C1913" s="63">
        <v>24.597970437221701</v>
      </c>
      <c r="D1913" s="76">
        <v>43693</v>
      </c>
      <c r="E1913" s="75">
        <v>43693</v>
      </c>
    </row>
    <row r="1914" spans="1:5">
      <c r="A1914" s="64">
        <v>43698</v>
      </c>
      <c r="B1914" s="63">
        <v>4349.0319047069997</v>
      </c>
      <c r="C1914" s="63">
        <v>24.690460427585172</v>
      </c>
      <c r="D1914" s="76">
        <v>43698</v>
      </c>
      <c r="E1914" s="75">
        <v>43698</v>
      </c>
    </row>
    <row r="1915" spans="1:5">
      <c r="A1915" s="64">
        <v>43699</v>
      </c>
      <c r="B1915" s="63">
        <v>4329.4323747069993</v>
      </c>
      <c r="C1915" s="63">
        <v>24.435195777219075</v>
      </c>
      <c r="D1915" s="76">
        <v>43699</v>
      </c>
      <c r="E1915" s="75">
        <v>43699</v>
      </c>
    </row>
    <row r="1916" spans="1:5">
      <c r="A1916" s="64">
        <v>43700</v>
      </c>
      <c r="B1916" s="63">
        <v>4434.3841547069997</v>
      </c>
      <c r="C1916" s="63">
        <v>24.995132196434248</v>
      </c>
      <c r="D1916" s="76">
        <v>43700</v>
      </c>
      <c r="E1916" s="75">
        <v>43700</v>
      </c>
    </row>
    <row r="1917" spans="1:5">
      <c r="A1917" s="64">
        <v>43703</v>
      </c>
      <c r="B1917" s="63">
        <v>4317.7782647069998</v>
      </c>
      <c r="C1917" s="63">
        <v>24.499572450850032</v>
      </c>
      <c r="D1917" s="76">
        <v>43703</v>
      </c>
      <c r="E1917" s="75">
        <v>43703</v>
      </c>
    </row>
    <row r="1918" spans="1:5">
      <c r="A1918" s="64">
        <v>43704</v>
      </c>
      <c r="B1918" s="63">
        <v>4355.1079847069996</v>
      </c>
      <c r="C1918" s="63">
        <v>24.620903454315911</v>
      </c>
      <c r="D1918" s="76">
        <v>43704</v>
      </c>
      <c r="E1918" s="75">
        <v>43704</v>
      </c>
    </row>
    <row r="1919" spans="1:5">
      <c r="A1919" s="64">
        <v>43705</v>
      </c>
      <c r="B1919" s="63">
        <v>4402.3486147069998</v>
      </c>
      <c r="C1919" s="63">
        <v>24.849302618809517</v>
      </c>
      <c r="D1919" s="76">
        <v>43705</v>
      </c>
      <c r="E1919" s="75">
        <v>43705</v>
      </c>
    </row>
    <row r="1920" spans="1:5">
      <c r="A1920" s="64">
        <v>43706</v>
      </c>
      <c r="B1920" s="63">
        <v>4318.777214707</v>
      </c>
      <c r="C1920" s="63">
        <v>24.54279503305759</v>
      </c>
      <c r="D1920" s="76">
        <v>43706</v>
      </c>
      <c r="E1920" s="75">
        <v>43706</v>
      </c>
    </row>
    <row r="1921" spans="1:5">
      <c r="A1921" s="64">
        <v>43707</v>
      </c>
      <c r="B1921" s="63">
        <v>4360.3626347069994</v>
      </c>
      <c r="C1921" s="63">
        <v>24.576233098549476</v>
      </c>
      <c r="D1921" s="76">
        <v>43707</v>
      </c>
      <c r="E1921" s="75">
        <v>43707</v>
      </c>
    </row>
    <row r="1922" spans="1:5">
      <c r="A1922" s="64">
        <v>43710</v>
      </c>
      <c r="B1922" s="63">
        <v>4308.5425047070003</v>
      </c>
      <c r="C1922" s="63">
        <v>24.451413827572825</v>
      </c>
      <c r="D1922" s="76">
        <v>43710</v>
      </c>
      <c r="E1922" s="75">
        <v>43710</v>
      </c>
    </row>
    <row r="1923" spans="1:5">
      <c r="A1923" s="64">
        <v>43711</v>
      </c>
      <c r="B1923" s="63">
        <v>4302.2811447070007</v>
      </c>
      <c r="C1923" s="63">
        <v>24.370508784993937</v>
      </c>
      <c r="D1923" s="76">
        <v>43711</v>
      </c>
      <c r="E1923" s="75">
        <v>43711</v>
      </c>
    </row>
    <row r="1924" spans="1:5">
      <c r="A1924" s="64">
        <v>43712</v>
      </c>
      <c r="B1924" s="63">
        <v>4287.2158547070003</v>
      </c>
      <c r="C1924" s="63">
        <v>24.324699846305101</v>
      </c>
      <c r="D1924" s="76">
        <v>43712</v>
      </c>
      <c r="E1924" s="75">
        <v>43712</v>
      </c>
    </row>
    <row r="1925" spans="1:5">
      <c r="A1925" s="64">
        <v>43713</v>
      </c>
      <c r="B1925" s="63">
        <v>4350.2110147070007</v>
      </c>
      <c r="C1925" s="63">
        <v>24.630113154797744</v>
      </c>
      <c r="D1925" s="76">
        <v>43713</v>
      </c>
      <c r="E1925" s="75">
        <v>43713</v>
      </c>
    </row>
    <row r="1926" spans="1:5">
      <c r="A1926" s="64">
        <v>43714</v>
      </c>
      <c r="B1926" s="63">
        <v>4289.7525347070004</v>
      </c>
      <c r="C1926" s="63">
        <v>24.22284991694448</v>
      </c>
      <c r="D1926" s="76">
        <v>43714</v>
      </c>
      <c r="E1926" s="75">
        <v>43714</v>
      </c>
    </row>
    <row r="1927" spans="1:5">
      <c r="A1927" s="64">
        <v>43717</v>
      </c>
      <c r="B1927" s="63">
        <v>4261.0392187070001</v>
      </c>
      <c r="C1927" s="63">
        <v>24.128027429540097</v>
      </c>
      <c r="D1927" s="76">
        <v>43717</v>
      </c>
      <c r="E1927" s="75">
        <v>43717</v>
      </c>
    </row>
    <row r="1928" spans="1:5">
      <c r="A1928" s="64">
        <v>43718</v>
      </c>
      <c r="B1928" s="63">
        <v>4249.4704987069999</v>
      </c>
      <c r="C1928" s="63">
        <v>24.035756792447014</v>
      </c>
      <c r="D1928" s="76">
        <v>43718</v>
      </c>
      <c r="E1928" s="75">
        <v>43718</v>
      </c>
    </row>
    <row r="1929" spans="1:5">
      <c r="A1929" s="64">
        <v>43719</v>
      </c>
      <c r="B1929" s="63">
        <v>4306.8951687069994</v>
      </c>
      <c r="C1929" s="63">
        <v>24.314761185134543</v>
      </c>
      <c r="D1929" s="76">
        <v>43719</v>
      </c>
      <c r="E1929" s="75">
        <v>43719</v>
      </c>
    </row>
    <row r="1930" spans="1:5">
      <c r="A1930" s="64">
        <v>43720</v>
      </c>
      <c r="B1930" s="63">
        <v>4235.741198707</v>
      </c>
      <c r="C1930" s="63">
        <v>23.75015588432851</v>
      </c>
      <c r="D1930" s="76">
        <v>43720</v>
      </c>
      <c r="E1930" s="75">
        <v>43720</v>
      </c>
    </row>
    <row r="1931" spans="1:5">
      <c r="A1931" s="64">
        <v>43721</v>
      </c>
      <c r="B1931" s="63">
        <v>4241.9650987069999</v>
      </c>
      <c r="C1931" s="63">
        <v>23.737786342619231</v>
      </c>
      <c r="D1931" s="76">
        <v>43721</v>
      </c>
      <c r="E1931" s="75">
        <v>43721</v>
      </c>
    </row>
    <row r="1932" spans="1:5">
      <c r="A1932" s="64">
        <v>43724</v>
      </c>
      <c r="B1932" s="63">
        <v>4225.3923787069998</v>
      </c>
      <c r="C1932" s="63">
        <v>23.900255338752835</v>
      </c>
      <c r="D1932" s="76">
        <v>43724</v>
      </c>
      <c r="E1932" s="75">
        <v>43724</v>
      </c>
    </row>
    <row r="1933" spans="1:5">
      <c r="A1933" s="64">
        <v>43725</v>
      </c>
      <c r="B1933" s="63">
        <v>4263.8572587070003</v>
      </c>
      <c r="C1933" s="63">
        <v>24.184779301348005</v>
      </c>
      <c r="D1933" s="76">
        <v>43725</v>
      </c>
      <c r="E1933" s="75">
        <v>43725</v>
      </c>
    </row>
    <row r="1934" spans="1:5">
      <c r="A1934" s="64">
        <v>43726</v>
      </c>
      <c r="B1934" s="63">
        <v>4272.9312287069997</v>
      </c>
      <c r="C1934" s="63">
        <v>24.251936738553191</v>
      </c>
      <c r="D1934" s="76">
        <v>43726</v>
      </c>
      <c r="E1934" s="75">
        <v>43726</v>
      </c>
    </row>
    <row r="1935" spans="1:5">
      <c r="A1935" s="64">
        <v>43727</v>
      </c>
      <c r="B1935" s="63">
        <v>4309.3141887070005</v>
      </c>
      <c r="C1935" s="63">
        <v>24.45530555411613</v>
      </c>
      <c r="D1935" s="76">
        <v>43727</v>
      </c>
      <c r="E1935" s="75">
        <v>43727</v>
      </c>
    </row>
    <row r="1936" spans="1:5">
      <c r="A1936" s="64">
        <v>43728</v>
      </c>
      <c r="B1936" s="63">
        <v>4336.9771287069998</v>
      </c>
      <c r="C1936" s="63">
        <v>24.842108308396448</v>
      </c>
      <c r="D1936" s="76">
        <v>43728</v>
      </c>
      <c r="E1936" s="75">
        <v>43728</v>
      </c>
    </row>
    <row r="1937" spans="1:5">
      <c r="A1937" s="64">
        <v>43731</v>
      </c>
      <c r="B1937" s="63">
        <v>4329.3147787070002</v>
      </c>
      <c r="C1937" s="63">
        <v>24.921740684808949</v>
      </c>
      <c r="D1937" s="76">
        <v>43731</v>
      </c>
      <c r="E1937" s="75">
        <v>43731</v>
      </c>
    </row>
    <row r="1938" spans="1:5">
      <c r="A1938" s="64">
        <v>43732</v>
      </c>
      <c r="B1938" s="63">
        <v>4384.5662187070002</v>
      </c>
      <c r="C1938" s="63">
        <v>25.128771835843246</v>
      </c>
      <c r="D1938" s="76">
        <v>43732</v>
      </c>
      <c r="E1938" s="75">
        <v>43732</v>
      </c>
    </row>
    <row r="1939" spans="1:5">
      <c r="A1939" s="64">
        <v>43733</v>
      </c>
      <c r="B1939" s="63">
        <v>4399.9647187069995</v>
      </c>
      <c r="C1939" s="63">
        <v>25.361060959125414</v>
      </c>
      <c r="D1939" s="76">
        <v>43733</v>
      </c>
      <c r="E1939" s="75">
        <v>43733</v>
      </c>
    </row>
    <row r="1940" spans="1:5">
      <c r="A1940" s="64">
        <v>43734</v>
      </c>
      <c r="B1940" s="63">
        <v>4369.210308707</v>
      </c>
      <c r="C1940" s="63">
        <v>25.227856996341526</v>
      </c>
      <c r="D1940" s="76">
        <v>43734</v>
      </c>
      <c r="E1940" s="75">
        <v>43734</v>
      </c>
    </row>
    <row r="1941" spans="1:5">
      <c r="A1941" s="64">
        <v>43735</v>
      </c>
      <c r="B1941" s="63">
        <v>4375.7084087069998</v>
      </c>
      <c r="C1941" s="63">
        <v>25.343279336296021</v>
      </c>
      <c r="D1941" s="76">
        <v>43735</v>
      </c>
      <c r="E1941" s="75">
        <v>43735</v>
      </c>
    </row>
    <row r="1942" spans="1:5">
      <c r="A1942" s="64">
        <v>43738</v>
      </c>
      <c r="B1942" s="63">
        <v>4382.4249387069995</v>
      </c>
      <c r="C1942" s="63">
        <v>25.337736049626979</v>
      </c>
      <c r="D1942" s="76">
        <v>43738</v>
      </c>
      <c r="E1942" s="75">
        <v>43738</v>
      </c>
    </row>
    <row r="1943" spans="1:5">
      <c r="A1943" s="64">
        <v>43739</v>
      </c>
      <c r="B1943" s="63">
        <v>4364.976438706999</v>
      </c>
      <c r="C1943" s="63">
        <v>25.162312593874635</v>
      </c>
      <c r="D1943" s="76">
        <v>43739</v>
      </c>
      <c r="E1943" s="75">
        <v>43739</v>
      </c>
    </row>
    <row r="1944" spans="1:5">
      <c r="A1944" s="64">
        <v>43740</v>
      </c>
      <c r="B1944" s="63">
        <v>4433.4694387069994</v>
      </c>
      <c r="C1944" s="63">
        <v>25.511501466653293</v>
      </c>
      <c r="D1944" s="76">
        <v>43740</v>
      </c>
      <c r="E1944" s="75">
        <v>43740</v>
      </c>
    </row>
    <row r="1945" spans="1:5">
      <c r="A1945" s="64">
        <v>43741</v>
      </c>
      <c r="B1945" s="63">
        <v>4394.0517687069996</v>
      </c>
      <c r="C1945" s="63">
        <v>25.283868621561961</v>
      </c>
      <c r="D1945" s="76">
        <v>43741</v>
      </c>
      <c r="E1945" s="75">
        <v>43741</v>
      </c>
    </row>
    <row r="1946" spans="1:5">
      <c r="A1946" s="64">
        <v>43742</v>
      </c>
      <c r="B1946" s="63">
        <v>4431.9073187069998</v>
      </c>
      <c r="C1946" s="63">
        <v>25.367013708160691</v>
      </c>
      <c r="D1946" s="76">
        <v>43742</v>
      </c>
      <c r="E1946" s="75">
        <v>43742</v>
      </c>
    </row>
    <row r="1947" spans="1:5">
      <c r="A1947" s="64">
        <v>43745</v>
      </c>
      <c r="B1947" s="63">
        <v>4390.892768707</v>
      </c>
      <c r="C1947" s="63">
        <v>25.141745726844373</v>
      </c>
      <c r="D1947" s="76">
        <v>43745</v>
      </c>
      <c r="E1947" s="75">
        <v>43745</v>
      </c>
    </row>
    <row r="1948" spans="1:5">
      <c r="A1948" s="64">
        <v>43746</v>
      </c>
      <c r="B1948" s="63">
        <v>4314.4031887069996</v>
      </c>
      <c r="C1948" s="63">
        <v>24.737693289441683</v>
      </c>
      <c r="D1948" s="76">
        <v>43746</v>
      </c>
      <c r="E1948" s="75">
        <v>43746</v>
      </c>
    </row>
    <row r="1949" spans="1:5">
      <c r="A1949" s="64">
        <v>43747</v>
      </c>
      <c r="B1949" s="63">
        <v>4375.6855087069998</v>
      </c>
      <c r="C1949" s="63">
        <v>24.84684095999755</v>
      </c>
      <c r="D1949" s="76">
        <v>43747</v>
      </c>
      <c r="E1949" s="75">
        <v>43747</v>
      </c>
    </row>
    <row r="1950" spans="1:5">
      <c r="A1950" s="64">
        <v>43748</v>
      </c>
      <c r="B1950" s="63">
        <v>4357.5046887070002</v>
      </c>
      <c r="C1950" s="63">
        <v>24.786072687276821</v>
      </c>
      <c r="D1950" s="76">
        <v>43748</v>
      </c>
      <c r="E1950" s="75">
        <v>43748</v>
      </c>
    </row>
    <row r="1951" spans="1:5">
      <c r="A1951" s="64">
        <v>43749</v>
      </c>
      <c r="B1951" s="63">
        <v>4324.2583087070007</v>
      </c>
      <c r="C1951" s="63">
        <v>24.595475111483125</v>
      </c>
      <c r="D1951" s="76">
        <v>43749</v>
      </c>
      <c r="E1951" s="75">
        <v>43749</v>
      </c>
    </row>
    <row r="1952" spans="1:5">
      <c r="A1952" s="64">
        <v>43752</v>
      </c>
      <c r="B1952" s="63">
        <v>4255.5700987070004</v>
      </c>
      <c r="C1952" s="63">
        <v>24.25384601089673</v>
      </c>
      <c r="D1952" s="76">
        <v>43752</v>
      </c>
      <c r="E1952" s="75">
        <v>43752</v>
      </c>
    </row>
    <row r="1953" spans="1:5">
      <c r="A1953" s="64">
        <v>43753</v>
      </c>
      <c r="B1953" s="63">
        <v>4311.3839187069998</v>
      </c>
      <c r="C1953" s="63">
        <v>24.68332222258222</v>
      </c>
      <c r="D1953" s="76">
        <v>43753</v>
      </c>
      <c r="E1953" s="75">
        <v>43753</v>
      </c>
    </row>
    <row r="1954" spans="1:5">
      <c r="A1954" s="64">
        <v>43754</v>
      </c>
      <c r="B1954" s="63">
        <v>4328.9774287069995</v>
      </c>
      <c r="C1954" s="63">
        <v>24.738086778859362</v>
      </c>
      <c r="D1954" s="76">
        <v>43754</v>
      </c>
      <c r="E1954" s="75">
        <v>43754</v>
      </c>
    </row>
    <row r="1955" spans="1:5">
      <c r="A1955" s="64">
        <v>43755</v>
      </c>
      <c r="B1955" s="63">
        <v>4338.0935687069996</v>
      </c>
      <c r="C1955" s="63">
        <v>24.975093833156645</v>
      </c>
      <c r="D1955" s="76">
        <v>43755</v>
      </c>
      <c r="E1955" s="75">
        <v>43755</v>
      </c>
    </row>
    <row r="1956" spans="1:5">
      <c r="A1956" s="64">
        <v>43756</v>
      </c>
      <c r="B1956" s="63">
        <v>4270.4048087069996</v>
      </c>
      <c r="C1956" s="63">
        <v>24.538687133528704</v>
      </c>
      <c r="D1956" s="76">
        <v>43756</v>
      </c>
      <c r="E1956" s="75">
        <v>43756</v>
      </c>
    </row>
    <row r="1957" spans="1:5">
      <c r="A1957" s="64">
        <v>43759</v>
      </c>
      <c r="B1957" s="63">
        <v>4245.8483687070002</v>
      </c>
      <c r="C1957" s="63">
        <v>24.770965674150634</v>
      </c>
      <c r="D1957" s="76">
        <v>43759</v>
      </c>
      <c r="E1957" s="75">
        <v>43759</v>
      </c>
    </row>
    <row r="1958" spans="1:5">
      <c r="A1958" s="64">
        <v>43760</v>
      </c>
      <c r="B1958" s="63">
        <v>4292.3077987069992</v>
      </c>
      <c r="C1958" s="63">
        <v>25.056752132108308</v>
      </c>
      <c r="D1958" s="76">
        <v>43760</v>
      </c>
      <c r="E1958" s="75">
        <v>43760</v>
      </c>
    </row>
    <row r="1959" spans="1:5">
      <c r="A1959" s="64">
        <v>43762</v>
      </c>
      <c r="B1959" s="63">
        <v>4301.2554987069998</v>
      </c>
      <c r="C1959" s="63">
        <v>24.95155122739396</v>
      </c>
      <c r="D1959" s="76">
        <v>43762</v>
      </c>
      <c r="E1959" s="75">
        <v>43762</v>
      </c>
    </row>
    <row r="1960" spans="1:5">
      <c r="A1960" s="64">
        <v>43763</v>
      </c>
      <c r="B1960" s="63">
        <v>4349.6032387069999</v>
      </c>
      <c r="C1960" s="63">
        <v>25.191333914959369</v>
      </c>
      <c r="D1960" s="76">
        <v>43763</v>
      </c>
      <c r="E1960" s="75">
        <v>43763</v>
      </c>
    </row>
    <row r="1961" spans="1:5">
      <c r="A1961" s="64">
        <v>43766</v>
      </c>
      <c r="B1961" s="63">
        <v>4373.0042987069992</v>
      </c>
      <c r="C1961" s="63">
        <v>25.224756075520403</v>
      </c>
      <c r="D1961" s="76">
        <v>43766</v>
      </c>
      <c r="E1961" s="75">
        <v>43766</v>
      </c>
    </row>
    <row r="1962" spans="1:5">
      <c r="A1962" s="64">
        <v>43767</v>
      </c>
      <c r="B1962" s="63">
        <v>4396.5135987069998</v>
      </c>
      <c r="C1962" s="63">
        <v>25.430911724875493</v>
      </c>
      <c r="D1962" s="76">
        <v>43767</v>
      </c>
      <c r="E1962" s="75">
        <v>43767</v>
      </c>
    </row>
    <row r="1963" spans="1:5">
      <c r="A1963" s="64">
        <v>43768</v>
      </c>
      <c r="B1963" s="63">
        <v>4387.4240587069999</v>
      </c>
      <c r="C1963" s="63">
        <v>25.473307170865379</v>
      </c>
      <c r="D1963" s="76">
        <v>43768</v>
      </c>
      <c r="E1963" s="75">
        <v>43768</v>
      </c>
    </row>
    <row r="1964" spans="1:5">
      <c r="A1964" s="64">
        <v>43769</v>
      </c>
      <c r="B1964" s="63">
        <v>4370.5139687069995</v>
      </c>
      <c r="C1964" s="63">
        <v>25.263886590233327</v>
      </c>
      <c r="D1964" s="76">
        <v>43769</v>
      </c>
      <c r="E1964" s="75">
        <v>43769</v>
      </c>
    </row>
    <row r="1965" spans="1:5">
      <c r="A1965" s="64">
        <v>43773</v>
      </c>
      <c r="B1965" s="63">
        <v>4351.5915707069998</v>
      </c>
      <c r="C1965" s="63">
        <v>25.184438309229705</v>
      </c>
      <c r="D1965" s="76">
        <v>43773</v>
      </c>
      <c r="E1965" s="75">
        <v>43773</v>
      </c>
    </row>
    <row r="1966" spans="1:5">
      <c r="A1966" s="64">
        <v>43774</v>
      </c>
      <c r="B1966" s="63">
        <v>4390.4150307069995</v>
      </c>
      <c r="C1966" s="63">
        <v>25.361111431467847</v>
      </c>
      <c r="D1966" s="76">
        <v>43774</v>
      </c>
      <c r="E1966" s="75">
        <v>43774</v>
      </c>
    </row>
    <row r="1967" spans="1:5">
      <c r="A1967" s="64">
        <v>43775</v>
      </c>
      <c r="B1967" s="63">
        <v>4358.2236507070002</v>
      </c>
      <c r="C1967" s="63">
        <v>25.165639557074382</v>
      </c>
      <c r="D1967" s="76">
        <v>43775</v>
      </c>
      <c r="E1967" s="75">
        <v>43775</v>
      </c>
    </row>
    <row r="1968" spans="1:5">
      <c r="A1968" s="64">
        <v>43776</v>
      </c>
      <c r="B1968" s="63">
        <v>4342.5348707070007</v>
      </c>
      <c r="C1968" s="63">
        <v>24.950038323628615</v>
      </c>
      <c r="D1968" s="76">
        <v>43776</v>
      </c>
      <c r="E1968" s="75">
        <v>43776</v>
      </c>
    </row>
    <row r="1969" spans="1:5">
      <c r="A1969" s="64">
        <v>43777</v>
      </c>
      <c r="B1969" s="63">
        <v>4336.8647007070003</v>
      </c>
      <c r="C1969" s="63">
        <v>24.8569005969233</v>
      </c>
      <c r="D1969" s="76">
        <v>43777</v>
      </c>
      <c r="E1969" s="75">
        <v>43777</v>
      </c>
    </row>
    <row r="1970" spans="1:5">
      <c r="A1970" s="64">
        <v>43780</v>
      </c>
      <c r="B1970" s="63">
        <v>4340.5389807070005</v>
      </c>
      <c r="C1970" s="63">
        <v>24.886338444281368</v>
      </c>
      <c r="D1970" s="76">
        <v>43780</v>
      </c>
      <c r="E1970" s="75">
        <v>43780</v>
      </c>
    </row>
    <row r="1971" spans="1:5">
      <c r="A1971" s="64">
        <v>43781</v>
      </c>
      <c r="B1971" s="63">
        <v>4342.0849507069997</v>
      </c>
      <c r="C1971" s="63">
        <v>24.894836524667678</v>
      </c>
      <c r="D1971" s="76">
        <v>43781</v>
      </c>
      <c r="E1971" s="75">
        <v>43781</v>
      </c>
    </row>
    <row r="1972" spans="1:5">
      <c r="A1972" s="64">
        <v>43782</v>
      </c>
      <c r="B1972" s="63">
        <v>4377.1125607070007</v>
      </c>
      <c r="C1972" s="63">
        <v>24.723951934375471</v>
      </c>
      <c r="D1972" s="76">
        <v>43782</v>
      </c>
      <c r="E1972" s="75">
        <v>43782</v>
      </c>
    </row>
    <row r="1973" spans="1:5">
      <c r="A1973" s="64">
        <v>43783</v>
      </c>
      <c r="B1973" s="63">
        <v>4338.1080007069995</v>
      </c>
      <c r="C1973" s="63">
        <v>24.594733981716661</v>
      </c>
      <c r="D1973" s="76">
        <v>43783</v>
      </c>
      <c r="E1973" s="75">
        <v>43783</v>
      </c>
    </row>
    <row r="1974" spans="1:5">
      <c r="A1974" s="64">
        <v>43784</v>
      </c>
      <c r="B1974" s="63">
        <v>4332.1518407070007</v>
      </c>
      <c r="C1974" s="63">
        <v>24.771138294148319</v>
      </c>
      <c r="D1974" s="76">
        <v>43784</v>
      </c>
      <c r="E1974" s="75">
        <v>43784</v>
      </c>
    </row>
    <row r="1975" spans="1:5">
      <c r="A1975" s="64">
        <v>43787</v>
      </c>
      <c r="B1975" s="63">
        <v>4302.1121907070001</v>
      </c>
      <c r="C1975" s="63">
        <v>24.585085519999225</v>
      </c>
      <c r="D1975" s="76">
        <v>43787</v>
      </c>
      <c r="E1975" s="75">
        <v>43787</v>
      </c>
    </row>
    <row r="1976" spans="1:5">
      <c r="A1976" s="64">
        <v>43788</v>
      </c>
      <c r="B1976" s="63">
        <v>4327.0067307069994</v>
      </c>
      <c r="C1976" s="63">
        <v>24.742590820622148</v>
      </c>
      <c r="D1976" s="76">
        <v>43788</v>
      </c>
      <c r="E1976" s="75">
        <v>43788</v>
      </c>
    </row>
    <row r="1977" spans="1:5">
      <c r="A1977" s="64">
        <v>43789</v>
      </c>
      <c r="B1977" s="63">
        <v>4318.7621907069997</v>
      </c>
      <c r="C1977" s="63">
        <v>25.102821610633537</v>
      </c>
      <c r="D1977" s="76">
        <v>43789</v>
      </c>
      <c r="E1977" s="75">
        <v>43789</v>
      </c>
    </row>
    <row r="1978" spans="1:5">
      <c r="A1978" s="64">
        <v>43790</v>
      </c>
      <c r="B1978" s="63">
        <v>4301.5818007070002</v>
      </c>
      <c r="C1978" s="63">
        <v>24.920388555593568</v>
      </c>
      <c r="D1978" s="76">
        <v>43790</v>
      </c>
      <c r="E1978" s="75">
        <v>43790</v>
      </c>
    </row>
    <row r="1979" spans="1:5">
      <c r="A1979" s="64">
        <v>43791</v>
      </c>
      <c r="B1979" s="63">
        <v>4323.116190707</v>
      </c>
      <c r="C1979" s="63">
        <v>25.072225229294453</v>
      </c>
      <c r="D1979" s="76">
        <v>43791</v>
      </c>
      <c r="E1979" s="75">
        <v>43791</v>
      </c>
    </row>
    <row r="1980" spans="1:5">
      <c r="A1980" s="64">
        <v>43794</v>
      </c>
      <c r="B1980" s="63">
        <v>4334.6649107069998</v>
      </c>
      <c r="C1980" s="63">
        <v>24.964728981446036</v>
      </c>
      <c r="D1980" s="76">
        <v>43794</v>
      </c>
      <c r="E1980" s="75">
        <v>43794</v>
      </c>
    </row>
    <row r="1981" spans="1:5">
      <c r="A1981" s="64">
        <v>43795</v>
      </c>
      <c r="B1981" s="63">
        <v>4327.7632307069998</v>
      </c>
      <c r="C1981" s="63">
        <v>25.036822504058708</v>
      </c>
      <c r="D1981" s="76">
        <v>43795</v>
      </c>
      <c r="E1981" s="75">
        <v>43795</v>
      </c>
    </row>
    <row r="1982" spans="1:5">
      <c r="A1982" s="64">
        <v>43796</v>
      </c>
      <c r="B1982" s="63">
        <v>4201.363380707</v>
      </c>
      <c r="C1982" s="63">
        <v>24.265042103587316</v>
      </c>
      <c r="D1982" s="76">
        <v>43796</v>
      </c>
      <c r="E1982" s="75">
        <v>43796</v>
      </c>
    </row>
    <row r="1983" spans="1:5">
      <c r="A1983" s="64">
        <v>43797</v>
      </c>
      <c r="B1983" s="63">
        <v>4166.2596307069998</v>
      </c>
      <c r="C1983" s="63">
        <v>24.121177862798092</v>
      </c>
      <c r="D1983" s="76">
        <v>43797</v>
      </c>
      <c r="E1983" s="75">
        <v>43797</v>
      </c>
    </row>
    <row r="1984" spans="1:5">
      <c r="A1984" s="64">
        <v>43798</v>
      </c>
      <c r="B1984" s="63">
        <v>4147.6125807069993</v>
      </c>
      <c r="C1984" s="63">
        <v>23.870647146715935</v>
      </c>
      <c r="D1984" s="76">
        <v>43798</v>
      </c>
      <c r="E1984" s="75">
        <v>43798</v>
      </c>
    </row>
    <row r="1985" spans="1:5">
      <c r="A1985" s="64">
        <v>43801</v>
      </c>
      <c r="B1985" s="63">
        <v>4103.3026607070005</v>
      </c>
      <c r="C1985" s="63">
        <v>23.750004994699275</v>
      </c>
      <c r="D1985" s="76">
        <v>43801</v>
      </c>
      <c r="E1985" s="75">
        <v>43801</v>
      </c>
    </row>
    <row r="1986" spans="1:5">
      <c r="A1986" s="64">
        <v>43802</v>
      </c>
      <c r="B1986" s="63">
        <v>4143.8336307070003</v>
      </c>
      <c r="C1986" s="63">
        <v>23.859127948708529</v>
      </c>
      <c r="D1986" s="76">
        <v>43802</v>
      </c>
      <c r="E1986" s="75">
        <v>43802</v>
      </c>
    </row>
    <row r="1987" spans="1:5">
      <c r="A1987" s="64">
        <v>43803</v>
      </c>
      <c r="B1987" s="63">
        <v>4158.513620707</v>
      </c>
      <c r="C1987" s="63">
        <v>24.049978523157829</v>
      </c>
      <c r="D1987" s="76">
        <v>43803</v>
      </c>
      <c r="E1987" s="75">
        <v>43803</v>
      </c>
    </row>
    <row r="1988" spans="1:5">
      <c r="A1988" s="64">
        <v>43804</v>
      </c>
      <c r="B1988" s="63">
        <v>4114.9437307070002</v>
      </c>
      <c r="C1988" s="63">
        <v>23.696210160974463</v>
      </c>
      <c r="D1988" s="76">
        <v>43804</v>
      </c>
      <c r="E1988" s="75">
        <v>43804</v>
      </c>
    </row>
    <row r="1989" spans="1:5">
      <c r="A1989" s="64">
        <v>43805</v>
      </c>
      <c r="B1989" s="63">
        <v>4143.7222407070003</v>
      </c>
      <c r="C1989" s="63">
        <v>23.669010171896478</v>
      </c>
      <c r="D1989" s="76">
        <v>43805</v>
      </c>
      <c r="E1989" s="75">
        <v>43805</v>
      </c>
    </row>
    <row r="1990" spans="1:5">
      <c r="A1990" s="64">
        <v>43808</v>
      </c>
      <c r="B1990" s="63">
        <v>4169.6437407069998</v>
      </c>
      <c r="C1990" s="63">
        <v>23.907933450048009</v>
      </c>
      <c r="D1990" s="76">
        <v>43808</v>
      </c>
      <c r="E1990" s="75">
        <v>43808</v>
      </c>
    </row>
    <row r="1991" spans="1:5">
      <c r="A1991" s="64">
        <v>43809</v>
      </c>
      <c r="B1991" s="63">
        <v>4184.6890307069998</v>
      </c>
      <c r="C1991" s="63">
        <v>23.995527130469483</v>
      </c>
      <c r="D1991" s="76">
        <v>43809</v>
      </c>
      <c r="E1991" s="75">
        <v>43809</v>
      </c>
    </row>
    <row r="1992" spans="1:5">
      <c r="A1992" s="64">
        <v>43810</v>
      </c>
      <c r="B1992" s="63">
        <v>4195.7514907069999</v>
      </c>
      <c r="C1992" s="63">
        <v>23.928750952878548</v>
      </c>
      <c r="D1992" s="76">
        <v>43810</v>
      </c>
      <c r="E1992" s="75">
        <v>43810</v>
      </c>
    </row>
    <row r="1993" spans="1:5">
      <c r="A1993" s="64">
        <v>43811</v>
      </c>
      <c r="B1993" s="63">
        <v>4195.6261407069996</v>
      </c>
      <c r="C1993" s="63">
        <v>24.008666014769688</v>
      </c>
      <c r="D1993" s="76">
        <v>43811</v>
      </c>
      <c r="E1993" s="75">
        <v>43811</v>
      </c>
    </row>
    <row r="1994" spans="1:5">
      <c r="A1994" s="64">
        <v>43812</v>
      </c>
      <c r="B1994" s="63">
        <v>4184.429950707</v>
      </c>
      <c r="C1994" s="63">
        <v>24.054273839265235</v>
      </c>
      <c r="D1994" s="76">
        <v>43812</v>
      </c>
      <c r="E1994" s="75">
        <v>43812</v>
      </c>
    </row>
    <row r="1995" spans="1:5">
      <c r="A1995" s="64">
        <v>43815</v>
      </c>
      <c r="B1995" s="63">
        <v>4217.5567407069993</v>
      </c>
      <c r="C1995" s="63">
        <v>24.339720249076283</v>
      </c>
      <c r="D1995" s="76">
        <v>43815</v>
      </c>
      <c r="E1995" s="75">
        <v>43815</v>
      </c>
    </row>
    <row r="1996" spans="1:5">
      <c r="A1996" s="64">
        <v>43816</v>
      </c>
      <c r="B1996" s="63">
        <v>4160.4481907070003</v>
      </c>
      <c r="C1996" s="63">
        <v>23.912629117307297</v>
      </c>
      <c r="D1996" s="76">
        <v>43816</v>
      </c>
      <c r="E1996" s="75">
        <v>43816</v>
      </c>
    </row>
    <row r="1997" spans="1:5">
      <c r="A1997" s="64">
        <v>43817</v>
      </c>
      <c r="B1997" s="63">
        <v>4155.3963907070001</v>
      </c>
      <c r="C1997" s="63">
        <v>23.723926698720859</v>
      </c>
      <c r="D1997" s="76">
        <v>43817</v>
      </c>
      <c r="E1997" s="75">
        <v>43817</v>
      </c>
    </row>
    <row r="1998" spans="1:5">
      <c r="A1998" s="64">
        <v>43818</v>
      </c>
      <c r="B1998" s="63">
        <v>4190.6851807070007</v>
      </c>
      <c r="C1998" s="63">
        <v>23.97081380517233</v>
      </c>
      <c r="D1998" s="76">
        <v>43818</v>
      </c>
      <c r="E1998" s="75">
        <v>43818</v>
      </c>
    </row>
    <row r="1999" spans="1:5">
      <c r="A1999" s="64">
        <v>43819</v>
      </c>
      <c r="B1999" s="63">
        <v>4177.5612307070005</v>
      </c>
      <c r="C1999" s="63">
        <v>23.989251396440402</v>
      </c>
      <c r="D1999" s="76">
        <v>43819</v>
      </c>
      <c r="E1999" s="75">
        <v>43819</v>
      </c>
    </row>
    <row r="2000" spans="1:5">
      <c r="A2000" s="64">
        <v>43822</v>
      </c>
      <c r="B2000" s="63">
        <v>4159.5394607070002</v>
      </c>
      <c r="C2000" s="63">
        <v>23.956230530588517</v>
      </c>
      <c r="D2000" s="76">
        <v>43822</v>
      </c>
      <c r="E2000" s="75">
        <v>43822</v>
      </c>
    </row>
    <row r="2001" spans="1:5">
      <c r="A2001" s="64">
        <v>43829</v>
      </c>
      <c r="B2001" s="63">
        <v>4166.8478707069999</v>
      </c>
      <c r="C2001" s="63">
        <v>23.949541491618028</v>
      </c>
      <c r="D2001" s="76">
        <v>43829</v>
      </c>
      <c r="E2001" s="75">
        <v>43829</v>
      </c>
    </row>
    <row r="2002" spans="1:5">
      <c r="A2002" s="64">
        <v>43830</v>
      </c>
      <c r="B2002" s="63">
        <v>4169.4855607069994</v>
      </c>
      <c r="C2002" s="63">
        <v>23.923209391719062</v>
      </c>
      <c r="D2002" s="76">
        <v>43830</v>
      </c>
      <c r="E2002" s="75">
        <v>43830</v>
      </c>
    </row>
    <row r="2003" spans="1:5">
      <c r="A2003" s="64">
        <v>43832</v>
      </c>
      <c r="B2003" s="63">
        <v>4177.9187307069997</v>
      </c>
      <c r="C2003" s="63">
        <v>23.92506566068381</v>
      </c>
      <c r="D2003" s="76">
        <v>43832</v>
      </c>
      <c r="E2003" s="75">
        <v>43832</v>
      </c>
    </row>
    <row r="2004" spans="1:5">
      <c r="A2004" s="64">
        <v>43833</v>
      </c>
      <c r="B2004" s="63">
        <v>4183.8343607070001</v>
      </c>
      <c r="C2004" s="63">
        <v>23.88387541384607</v>
      </c>
      <c r="D2004" s="76">
        <v>43833</v>
      </c>
      <c r="E2004" s="75">
        <v>43833</v>
      </c>
    </row>
    <row r="2005" spans="1:5">
      <c r="A2005" s="64">
        <v>43836</v>
      </c>
      <c r="B2005" s="63">
        <v>4184.4993507070003</v>
      </c>
      <c r="C2005" s="63">
        <v>23.938015867413537</v>
      </c>
      <c r="D2005" s="76">
        <v>43836</v>
      </c>
      <c r="E2005" s="75">
        <v>43836</v>
      </c>
    </row>
    <row r="2006" spans="1:5">
      <c r="A2006" s="64">
        <v>43837</v>
      </c>
      <c r="B2006" s="63">
        <v>4197.9479207069999</v>
      </c>
      <c r="C2006" s="63">
        <v>23.976655990786405</v>
      </c>
      <c r="D2006" s="76">
        <v>43837</v>
      </c>
      <c r="E2006" s="75">
        <v>43837</v>
      </c>
    </row>
    <row r="2007" spans="1:5">
      <c r="A2007" s="64">
        <v>43838</v>
      </c>
      <c r="B2007" s="63">
        <v>4211.130630706999</v>
      </c>
      <c r="C2007" s="63">
        <v>23.968664420299287</v>
      </c>
      <c r="D2007" s="76">
        <v>43838</v>
      </c>
      <c r="E2007" s="75">
        <v>43838</v>
      </c>
    </row>
    <row r="2008" spans="1:5">
      <c r="A2008" s="64">
        <v>43839</v>
      </c>
      <c r="B2008" s="63">
        <v>4202.7353007069996</v>
      </c>
      <c r="C2008" s="63">
        <v>23.974140683238474</v>
      </c>
      <c r="D2008" s="76">
        <v>43839</v>
      </c>
      <c r="E2008" s="75">
        <v>43839</v>
      </c>
    </row>
    <row r="2009" spans="1:5">
      <c r="A2009" s="64">
        <v>43840</v>
      </c>
      <c r="B2009" s="63">
        <v>4219.7688407069991</v>
      </c>
      <c r="C2009" s="63">
        <v>23.96765610248735</v>
      </c>
      <c r="D2009" s="76">
        <v>43840</v>
      </c>
      <c r="E2009" s="75">
        <v>43840</v>
      </c>
    </row>
    <row r="2010" spans="1:5">
      <c r="A2010" s="64">
        <v>43843</v>
      </c>
      <c r="B2010" s="63">
        <v>4188.3580207069999</v>
      </c>
      <c r="C2010" s="63">
        <v>23.91369443244508</v>
      </c>
      <c r="D2010" s="76">
        <v>43843</v>
      </c>
      <c r="E2010" s="75">
        <v>43843</v>
      </c>
    </row>
    <row r="2011" spans="1:5">
      <c r="A2011" s="64">
        <v>43844</v>
      </c>
      <c r="B2011" s="63">
        <v>4201.0247007069993</v>
      </c>
      <c r="C2011" s="63">
        <v>23.992250750464354</v>
      </c>
      <c r="D2011" s="76">
        <v>43844</v>
      </c>
      <c r="E2011" s="75">
        <v>43844</v>
      </c>
    </row>
    <row r="2012" spans="1:5">
      <c r="A2012" s="64">
        <v>43845</v>
      </c>
      <c r="B2012" s="63">
        <v>4202.3071607070005</v>
      </c>
      <c r="C2012" s="63">
        <v>23.869670007733788</v>
      </c>
      <c r="D2012" s="76">
        <v>43845</v>
      </c>
      <c r="E2012" s="75">
        <v>43845</v>
      </c>
    </row>
    <row r="2013" spans="1:5">
      <c r="A2013" s="64">
        <v>43846</v>
      </c>
      <c r="B2013" s="63">
        <v>4213.6899907070001</v>
      </c>
      <c r="C2013" s="63">
        <v>23.938923800750082</v>
      </c>
      <c r="D2013" s="76">
        <v>43846</v>
      </c>
      <c r="E2013" s="75">
        <v>43846</v>
      </c>
    </row>
    <row r="2014" spans="1:5">
      <c r="A2014" s="64">
        <v>43847</v>
      </c>
      <c r="B2014" s="63">
        <v>4201.3279807069994</v>
      </c>
      <c r="C2014" s="63">
        <v>23.874542806287103</v>
      </c>
      <c r="D2014" s="76">
        <v>43847</v>
      </c>
      <c r="E2014" s="75">
        <v>43847</v>
      </c>
    </row>
    <row r="2015" spans="1:5">
      <c r="A2015" s="64">
        <v>43850</v>
      </c>
      <c r="B2015" s="63">
        <v>4204.3992907069996</v>
      </c>
      <c r="C2015" s="63">
        <v>24.096988563762839</v>
      </c>
      <c r="D2015" s="76">
        <v>43850</v>
      </c>
      <c r="E2015" s="75">
        <v>43850</v>
      </c>
    </row>
    <row r="2016" spans="1:5">
      <c r="A2016" s="64">
        <v>43851</v>
      </c>
      <c r="B2016" s="63">
        <v>4164.6212807069996</v>
      </c>
      <c r="C2016" s="63">
        <v>23.813161517802804</v>
      </c>
      <c r="D2016" s="76">
        <v>43851</v>
      </c>
      <c r="E2016" s="75">
        <v>43851</v>
      </c>
    </row>
    <row r="2017" spans="1:5">
      <c r="A2017" s="64">
        <v>43852</v>
      </c>
      <c r="B2017" s="63">
        <v>4250.8396727070003</v>
      </c>
      <c r="C2017" s="63">
        <v>24.199537042645446</v>
      </c>
      <c r="D2017" s="76">
        <v>43852</v>
      </c>
      <c r="E2017" s="75">
        <v>43852</v>
      </c>
    </row>
    <row r="2018" spans="1:5">
      <c r="A2018" s="64">
        <v>43853</v>
      </c>
      <c r="B2018" s="63">
        <v>4239.6988527070007</v>
      </c>
      <c r="C2018" s="63">
        <v>24.244439444496127</v>
      </c>
      <c r="D2018" s="76">
        <v>43853</v>
      </c>
      <c r="E2018" s="75">
        <v>43853</v>
      </c>
    </row>
    <row r="2019" spans="1:5">
      <c r="A2019" s="64">
        <v>43854</v>
      </c>
      <c r="B2019" s="63">
        <v>4262.9793627070003</v>
      </c>
      <c r="C2019" s="63">
        <v>24.320263088554942</v>
      </c>
      <c r="D2019" s="76">
        <v>43854</v>
      </c>
      <c r="E2019" s="75">
        <v>43854</v>
      </c>
    </row>
    <row r="2020" spans="1:5">
      <c r="A2020" s="64">
        <v>43857</v>
      </c>
      <c r="B2020" s="63">
        <v>4250.3436727070002</v>
      </c>
      <c r="C2020" s="63">
        <v>24.28453740387927</v>
      </c>
      <c r="D2020" s="76">
        <v>43857</v>
      </c>
      <c r="E2020" s="75">
        <v>43857</v>
      </c>
    </row>
    <row r="2021" spans="1:5">
      <c r="A2021" s="64">
        <v>43858</v>
      </c>
      <c r="B2021" s="63">
        <v>4228.8586127069993</v>
      </c>
      <c r="C2021" s="63">
        <v>24.263179145691261</v>
      </c>
      <c r="D2021" s="76">
        <v>43858</v>
      </c>
      <c r="E2021" s="75">
        <v>43858</v>
      </c>
    </row>
    <row r="2022" spans="1:5">
      <c r="A2022" s="64">
        <v>43859</v>
      </c>
      <c r="B2022" s="63">
        <v>4253.947692707</v>
      </c>
      <c r="C2022" s="63">
        <v>24.222412384348143</v>
      </c>
      <c r="D2022" s="76">
        <v>43859</v>
      </c>
      <c r="E2022" s="75">
        <v>43859</v>
      </c>
    </row>
    <row r="2023" spans="1:5">
      <c r="A2023" s="64">
        <v>43860</v>
      </c>
      <c r="B2023" s="63">
        <v>4242.7346827070005</v>
      </c>
      <c r="C2023" s="63">
        <v>24.192102795517556</v>
      </c>
      <c r="D2023" s="76">
        <v>43860</v>
      </c>
      <c r="E2023" s="75">
        <v>43860</v>
      </c>
    </row>
    <row r="2024" spans="1:5">
      <c r="A2024" s="64">
        <v>43861</v>
      </c>
      <c r="B2024" s="63">
        <v>4288.6825627070002</v>
      </c>
      <c r="C2024" s="63">
        <v>24.413518750838797</v>
      </c>
      <c r="D2024" s="76">
        <v>43861</v>
      </c>
      <c r="E2024" s="75">
        <v>43861</v>
      </c>
    </row>
    <row r="2025" spans="1:5">
      <c r="A2025" s="64">
        <v>43864</v>
      </c>
      <c r="B2025" s="63">
        <v>4286.3880727070009</v>
      </c>
      <c r="C2025" s="63">
        <v>24.49855205316571</v>
      </c>
      <c r="D2025" s="76">
        <v>43864</v>
      </c>
      <c r="E2025" s="75">
        <v>43864</v>
      </c>
    </row>
    <row r="2026" spans="1:5">
      <c r="A2026" s="64">
        <v>43865</v>
      </c>
      <c r="B2026" s="63">
        <v>4298.3744327070008</v>
      </c>
      <c r="C2026" s="63">
        <v>24.584958877148331</v>
      </c>
      <c r="D2026" s="76">
        <v>43865</v>
      </c>
      <c r="E2026" s="75">
        <v>43865</v>
      </c>
    </row>
    <row r="2027" spans="1:5">
      <c r="A2027" s="64">
        <v>43866</v>
      </c>
      <c r="B2027" s="63">
        <v>4288.0098127069996</v>
      </c>
      <c r="C2027" s="63">
        <v>24.292707392719617</v>
      </c>
      <c r="D2027" s="76">
        <v>43866</v>
      </c>
      <c r="E2027" s="75">
        <v>43866</v>
      </c>
    </row>
    <row r="2028" spans="1:5">
      <c r="A2028" s="64">
        <v>43867</v>
      </c>
      <c r="B2028" s="63">
        <v>4261.6176127070003</v>
      </c>
      <c r="C2028" s="63">
        <v>24.13317117878487</v>
      </c>
      <c r="D2028" s="76">
        <v>43867</v>
      </c>
      <c r="E2028" s="75">
        <v>43867</v>
      </c>
    </row>
    <row r="2029" spans="1:5">
      <c r="A2029" s="64">
        <v>43868</v>
      </c>
      <c r="B2029" s="63">
        <v>4261.0726827069993</v>
      </c>
      <c r="C2029" s="63">
        <v>24.237615610037107</v>
      </c>
      <c r="D2029" s="76">
        <v>43868</v>
      </c>
      <c r="E2029" s="75">
        <v>43868</v>
      </c>
    </row>
    <row r="2030" spans="1:5">
      <c r="A2030" s="64">
        <v>43871</v>
      </c>
      <c r="B2030" s="63">
        <v>4330.6335527069996</v>
      </c>
      <c r="C2030" s="63">
        <v>24.711399099191048</v>
      </c>
      <c r="D2030" s="76">
        <v>43871</v>
      </c>
      <c r="E2030" s="75">
        <v>43871</v>
      </c>
    </row>
    <row r="2031" spans="1:5">
      <c r="A2031" s="64">
        <v>43872</v>
      </c>
      <c r="B2031" s="63">
        <v>4341.4818427070004</v>
      </c>
      <c r="C2031" s="63">
        <v>24.753498167825892</v>
      </c>
      <c r="D2031" s="76">
        <v>43872</v>
      </c>
      <c r="E2031" s="75">
        <v>43872</v>
      </c>
    </row>
    <row r="2032" spans="1:5">
      <c r="A2032" s="64">
        <v>43873</v>
      </c>
      <c r="B2032" s="63">
        <v>4292.683902707</v>
      </c>
      <c r="C2032" s="63">
        <v>24.562636680247472</v>
      </c>
      <c r="D2032" s="76">
        <v>43873</v>
      </c>
      <c r="E2032" s="75">
        <v>43873</v>
      </c>
    </row>
    <row r="2033" spans="1:5">
      <c r="A2033" s="64">
        <v>43874</v>
      </c>
      <c r="B2033" s="63">
        <v>4324.7895027069999</v>
      </c>
      <c r="C2033" s="63">
        <v>24.70121786297404</v>
      </c>
      <c r="D2033" s="76">
        <v>43874</v>
      </c>
      <c r="E2033" s="75">
        <v>43874</v>
      </c>
    </row>
    <row r="2034" spans="1:5">
      <c r="A2034" s="64">
        <v>43875</v>
      </c>
      <c r="B2034" s="63">
        <v>4222.5500427070001</v>
      </c>
      <c r="C2034" s="63">
        <v>24.089061085356171</v>
      </c>
      <c r="D2034" s="76">
        <v>43875</v>
      </c>
      <c r="E2034" s="75">
        <v>43875</v>
      </c>
    </row>
    <row r="2035" spans="1:5">
      <c r="A2035" s="64">
        <v>43878</v>
      </c>
      <c r="B2035" s="63">
        <v>4246.6170927070007</v>
      </c>
      <c r="C2035" s="63">
        <v>24.220590561434204</v>
      </c>
      <c r="D2035" s="76">
        <v>43878</v>
      </c>
      <c r="E2035" s="75">
        <v>43878</v>
      </c>
    </row>
    <row r="2036" spans="1:5">
      <c r="A2036" s="64">
        <v>43879</v>
      </c>
      <c r="B2036" s="63">
        <v>4254.3459927069998</v>
      </c>
      <c r="C2036" s="63">
        <v>24.269463199454815</v>
      </c>
      <c r="D2036" s="76">
        <v>43879</v>
      </c>
      <c r="E2036" s="75">
        <v>43879</v>
      </c>
    </row>
    <row r="2037" spans="1:5">
      <c r="A2037" s="64">
        <v>43880</v>
      </c>
      <c r="B2037" s="63">
        <v>4248.6605527070005</v>
      </c>
      <c r="C2037" s="63">
        <v>24.07863616827769</v>
      </c>
      <c r="D2037" s="76">
        <v>43880</v>
      </c>
      <c r="E2037" s="75">
        <v>43880</v>
      </c>
    </row>
    <row r="2038" spans="1:5">
      <c r="A2038" s="64">
        <v>43881</v>
      </c>
      <c r="B2038" s="63">
        <v>4183.803212707001</v>
      </c>
      <c r="C2038" s="63">
        <v>23.983624531918668</v>
      </c>
      <c r="D2038" s="76">
        <v>43881</v>
      </c>
      <c r="E2038" s="75">
        <v>43881</v>
      </c>
    </row>
    <row r="2039" spans="1:5">
      <c r="A2039" s="64">
        <v>43882</v>
      </c>
      <c r="B2039" s="63">
        <v>4180.1732627069996</v>
      </c>
      <c r="C2039" s="63">
        <v>23.868831562600615</v>
      </c>
      <c r="D2039" s="76">
        <v>43882</v>
      </c>
      <c r="E2039" s="75">
        <v>43882</v>
      </c>
    </row>
    <row r="2040" spans="1:5">
      <c r="A2040" s="64">
        <v>43885</v>
      </c>
      <c r="B2040" s="63">
        <v>4177.5659627069999</v>
      </c>
      <c r="C2040" s="63">
        <v>23.797630655169336</v>
      </c>
      <c r="D2040" s="76">
        <v>43885</v>
      </c>
      <c r="E2040" s="75">
        <v>43885</v>
      </c>
    </row>
    <row r="2041" spans="1:5">
      <c r="A2041" s="64">
        <v>43886</v>
      </c>
      <c r="B2041" s="63">
        <v>4206.823842707</v>
      </c>
      <c r="C2041" s="63">
        <v>23.971556941105259</v>
      </c>
      <c r="D2041" s="76">
        <v>43886</v>
      </c>
      <c r="E2041" s="75">
        <v>43886</v>
      </c>
    </row>
    <row r="2042" spans="1:5">
      <c r="A2042" s="64">
        <v>43887</v>
      </c>
      <c r="B2042" s="63">
        <v>4250.9832527070002</v>
      </c>
      <c r="C2042" s="63">
        <v>24.092169394346989</v>
      </c>
      <c r="D2042" s="76">
        <v>43887</v>
      </c>
      <c r="E2042" s="75">
        <v>43887</v>
      </c>
    </row>
    <row r="2043" spans="1:5">
      <c r="A2043" s="64">
        <v>43888</v>
      </c>
      <c r="B2043" s="63">
        <v>4220.2963827069998</v>
      </c>
      <c r="C2043" s="63">
        <v>23.863200968226188</v>
      </c>
      <c r="D2043" s="76">
        <v>43888</v>
      </c>
      <c r="E2043" s="75">
        <v>43888</v>
      </c>
    </row>
    <row r="2044" spans="1:5">
      <c r="A2044" s="64">
        <v>43889</v>
      </c>
      <c r="B2044" s="63">
        <v>4232.1238327069996</v>
      </c>
      <c r="C2044" s="63">
        <v>23.828062041660374</v>
      </c>
      <c r="D2044" s="76">
        <v>43889</v>
      </c>
      <c r="E2044" s="75">
        <v>43889</v>
      </c>
    </row>
    <row r="2045" spans="1:5">
      <c r="A2045" s="64">
        <v>43892</v>
      </c>
      <c r="B2045" s="63">
        <v>4209.9726627070004</v>
      </c>
      <c r="C2045" s="63">
        <v>23.720931740989442</v>
      </c>
      <c r="D2045" s="76">
        <v>43892</v>
      </c>
      <c r="E2045" s="75">
        <v>43892</v>
      </c>
    </row>
    <row r="2046" spans="1:5">
      <c r="A2046" s="64">
        <v>43893</v>
      </c>
      <c r="B2046" s="63">
        <v>4253.6405527070001</v>
      </c>
      <c r="C2046" s="63">
        <v>23.785762157680431</v>
      </c>
      <c r="D2046" s="76">
        <v>43893</v>
      </c>
      <c r="E2046" s="75">
        <v>43893</v>
      </c>
    </row>
    <row r="2047" spans="1:5">
      <c r="A2047" s="64">
        <v>43894</v>
      </c>
      <c r="B2047" s="63">
        <v>4312.3043627070001</v>
      </c>
      <c r="C2047" s="63">
        <v>24.042432094706683</v>
      </c>
      <c r="D2047" s="76">
        <v>43894</v>
      </c>
      <c r="E2047" s="75">
        <v>43894</v>
      </c>
    </row>
    <row r="2048" spans="1:5">
      <c r="A2048" s="64">
        <v>43895</v>
      </c>
      <c r="B2048" s="63">
        <v>4325.729732707</v>
      </c>
      <c r="C2048" s="63">
        <v>23.946252972113278</v>
      </c>
      <c r="D2048" s="76">
        <v>43895</v>
      </c>
      <c r="E2048" s="75">
        <v>43895</v>
      </c>
    </row>
    <row r="2049" spans="1:5">
      <c r="A2049" s="64">
        <v>43896</v>
      </c>
      <c r="B2049" s="63">
        <v>4327.5855627070005</v>
      </c>
      <c r="C2049" s="63">
        <v>23.896807971392754</v>
      </c>
      <c r="D2049" s="76">
        <v>43896</v>
      </c>
      <c r="E2049" s="75">
        <v>43896</v>
      </c>
    </row>
    <row r="2050" spans="1:5">
      <c r="A2050" s="64">
        <v>43899</v>
      </c>
      <c r="B2050" s="63">
        <v>4352.9695627069996</v>
      </c>
      <c r="C2050" s="63">
        <v>24.117467269435938</v>
      </c>
      <c r="D2050" s="76">
        <v>43899</v>
      </c>
      <c r="E2050" s="75">
        <v>43899</v>
      </c>
    </row>
    <row r="2051" spans="1:5">
      <c r="A2051" s="64">
        <v>43900</v>
      </c>
      <c r="B2051" s="63">
        <v>4362.8048327070001</v>
      </c>
      <c r="C2051" s="63">
        <v>24.176151944389002</v>
      </c>
      <c r="D2051" s="76">
        <v>43900</v>
      </c>
      <c r="E2051" s="75">
        <v>43900</v>
      </c>
    </row>
    <row r="2052" spans="1:5">
      <c r="A2052" s="64">
        <v>43901</v>
      </c>
      <c r="B2052" s="63">
        <v>4329.0418327070001</v>
      </c>
      <c r="C2052" s="63">
        <v>24.019150374837981</v>
      </c>
      <c r="D2052" s="76">
        <v>43901</v>
      </c>
      <c r="E2052" s="75">
        <v>43901</v>
      </c>
    </row>
    <row r="2053" spans="1:5">
      <c r="A2053" s="64">
        <v>43902</v>
      </c>
      <c r="B2053" s="63">
        <v>4350.9308527070007</v>
      </c>
      <c r="C2053" s="63">
        <v>24.070364454875005</v>
      </c>
      <c r="D2053" s="76">
        <v>43902</v>
      </c>
      <c r="E2053" s="75">
        <v>43902</v>
      </c>
    </row>
    <row r="2054" spans="1:5">
      <c r="A2054" s="64">
        <v>43903</v>
      </c>
      <c r="B2054" s="63">
        <v>4342.3817287069996</v>
      </c>
      <c r="C2054" s="63">
        <v>24.004008272932936</v>
      </c>
      <c r="D2054" s="76">
        <v>43903</v>
      </c>
      <c r="E2054" s="75">
        <v>43903</v>
      </c>
    </row>
    <row r="2055" spans="1:5">
      <c r="A2055" s="64">
        <v>43906</v>
      </c>
      <c r="B2055" s="63">
        <v>4289.7155487069995</v>
      </c>
      <c r="C2055" s="63">
        <v>23.766121733621159</v>
      </c>
      <c r="D2055" s="76">
        <v>43906</v>
      </c>
      <c r="E2055" s="75">
        <v>43906</v>
      </c>
    </row>
    <row r="2056" spans="1:5">
      <c r="A2056" s="64">
        <v>43907</v>
      </c>
      <c r="B2056" s="63">
        <v>4326.7497587070002</v>
      </c>
      <c r="C2056" s="63">
        <v>23.96697527308952</v>
      </c>
      <c r="D2056" s="76">
        <v>43907</v>
      </c>
      <c r="E2056" s="75">
        <v>43907</v>
      </c>
    </row>
    <row r="2057" spans="1:5">
      <c r="A2057" s="64">
        <v>43908</v>
      </c>
      <c r="B2057" s="63">
        <v>4301.3767587069997</v>
      </c>
      <c r="C2057" s="63">
        <v>23.768206621935509</v>
      </c>
      <c r="D2057" s="76">
        <v>43908</v>
      </c>
      <c r="E2057" s="75">
        <v>43908</v>
      </c>
    </row>
    <row r="2058" spans="1:5">
      <c r="A2058" s="64">
        <v>43909</v>
      </c>
      <c r="B2058" s="63">
        <v>4288.6622087069991</v>
      </c>
      <c r="C2058" s="63">
        <v>23.692706079886598</v>
      </c>
      <c r="D2058" s="76">
        <v>43909</v>
      </c>
      <c r="E2058" s="75">
        <v>43909</v>
      </c>
    </row>
    <row r="2059" spans="1:5">
      <c r="A2059" s="64">
        <v>43910</v>
      </c>
      <c r="B2059" s="63">
        <v>4136.1378687070001</v>
      </c>
      <c r="C2059" s="63">
        <v>23.168232707696568</v>
      </c>
      <c r="D2059" s="76">
        <v>43910</v>
      </c>
      <c r="E2059" s="75">
        <v>43910</v>
      </c>
    </row>
    <row r="2060" spans="1:5">
      <c r="A2060" s="64">
        <v>43913</v>
      </c>
      <c r="B2060" s="63">
        <v>4125.6484387070004</v>
      </c>
      <c r="C2060" s="63">
        <v>23.032733681372932</v>
      </c>
      <c r="D2060" s="76">
        <v>43913</v>
      </c>
      <c r="E2060" s="75">
        <v>43913</v>
      </c>
    </row>
    <row r="2061" spans="1:5">
      <c r="A2061" s="64">
        <v>43914</v>
      </c>
      <c r="B2061" s="63">
        <v>4115.5154887070003</v>
      </c>
      <c r="C2061" s="63">
        <v>22.954627720262984</v>
      </c>
      <c r="D2061" s="76">
        <v>43914</v>
      </c>
      <c r="E2061" s="75">
        <v>43914</v>
      </c>
    </row>
    <row r="2062" spans="1:5">
      <c r="A2062" s="64">
        <v>43915</v>
      </c>
      <c r="B2062" s="63">
        <v>4102.9999937070006</v>
      </c>
      <c r="C2062" s="63">
        <v>22.720699048865161</v>
      </c>
      <c r="D2062" s="76">
        <v>43915</v>
      </c>
      <c r="E2062" s="75">
        <v>43915</v>
      </c>
    </row>
    <row r="2063" spans="1:5">
      <c r="A2063" s="64">
        <v>43916</v>
      </c>
      <c r="B2063" s="63">
        <v>4093.0854137070005</v>
      </c>
      <c r="C2063" s="63">
        <v>22.574175478250158</v>
      </c>
      <c r="D2063" s="76">
        <v>43916</v>
      </c>
      <c r="E2063" s="75">
        <v>43916</v>
      </c>
    </row>
    <row r="2064" spans="1:5">
      <c r="A2064" s="64">
        <v>43917</v>
      </c>
      <c r="B2064" s="63">
        <v>4110.0292137070001</v>
      </c>
      <c r="C2064" s="63">
        <v>22.605871496495986</v>
      </c>
      <c r="D2064" s="76">
        <v>43917</v>
      </c>
      <c r="E2064" s="75">
        <v>43917</v>
      </c>
    </row>
    <row r="2065" spans="1:5">
      <c r="A2065" s="64">
        <v>43920</v>
      </c>
      <c r="B2065" s="63">
        <v>4088.2729537069995</v>
      </c>
      <c r="C2065" s="63">
        <v>22.504389094701096</v>
      </c>
      <c r="D2065" s="76">
        <v>43920</v>
      </c>
      <c r="E2065" s="75">
        <v>43920</v>
      </c>
    </row>
    <row r="2066" spans="1:5">
      <c r="A2066" s="64">
        <v>43921</v>
      </c>
      <c r="B2066" s="63">
        <v>4017.2341537069997</v>
      </c>
      <c r="C2066" s="63">
        <v>21.984457442274934</v>
      </c>
      <c r="D2066" s="76">
        <v>43921</v>
      </c>
      <c r="E2066" s="75">
        <v>43921</v>
      </c>
    </row>
    <row r="2067" spans="1:5">
      <c r="A2067" s="64">
        <v>43922</v>
      </c>
      <c r="B2067" s="63">
        <v>4062.4730137069996</v>
      </c>
      <c r="C2067" s="63">
        <v>22.150903703069215</v>
      </c>
      <c r="D2067" s="76">
        <v>43922</v>
      </c>
      <c r="E2067" s="75">
        <v>43922</v>
      </c>
    </row>
    <row r="2068" spans="1:5">
      <c r="A2068" s="64">
        <v>43923</v>
      </c>
      <c r="B2068" s="63">
        <v>4275.6428737069991</v>
      </c>
      <c r="C2068" s="63">
        <v>23.326099563339952</v>
      </c>
      <c r="D2068" s="76">
        <v>43923</v>
      </c>
      <c r="E2068" s="75">
        <v>43923</v>
      </c>
    </row>
    <row r="2069" spans="1:5">
      <c r="A2069" s="64">
        <v>43924</v>
      </c>
      <c r="B2069" s="63">
        <v>4283.2285837070003</v>
      </c>
      <c r="C2069" s="63">
        <v>23.338286927751035</v>
      </c>
      <c r="D2069" s="76">
        <v>43924</v>
      </c>
      <c r="E2069" s="75">
        <v>43924</v>
      </c>
    </row>
    <row r="2070" spans="1:5">
      <c r="A2070" s="64">
        <v>43927</v>
      </c>
      <c r="B2070" s="63">
        <v>4290.5201937070005</v>
      </c>
      <c r="C2070" s="63">
        <v>23.381639238736152</v>
      </c>
      <c r="D2070" s="76">
        <v>43927</v>
      </c>
      <c r="E2070" s="75">
        <v>43927</v>
      </c>
    </row>
    <row r="2071" spans="1:5">
      <c r="A2071" s="64">
        <v>43928</v>
      </c>
      <c r="B2071" s="63">
        <v>4284.1742237070002</v>
      </c>
      <c r="C2071" s="63">
        <v>23.354575687150792</v>
      </c>
      <c r="D2071" s="76">
        <v>43928</v>
      </c>
      <c r="E2071" s="75">
        <v>43928</v>
      </c>
    </row>
    <row r="2072" spans="1:5">
      <c r="A2072" s="64">
        <v>43929</v>
      </c>
      <c r="B2072" s="63">
        <v>4277.9912337069991</v>
      </c>
      <c r="C2072" s="63">
        <v>23.256819192016536</v>
      </c>
      <c r="D2072" s="76">
        <v>43929</v>
      </c>
      <c r="E2072" s="75">
        <v>43929</v>
      </c>
    </row>
    <row r="2073" spans="1:5">
      <c r="A2073" s="64">
        <v>43930</v>
      </c>
      <c r="B2073" s="63">
        <v>4210.1745737069996</v>
      </c>
      <c r="C2073" s="63">
        <v>22.886864082212213</v>
      </c>
      <c r="D2073" s="76">
        <v>43930</v>
      </c>
      <c r="E2073" s="75">
        <v>43930</v>
      </c>
    </row>
    <row r="2074" spans="1:5">
      <c r="A2074" s="64">
        <v>43935</v>
      </c>
      <c r="B2074" s="63">
        <v>4204.3015137070006</v>
      </c>
      <c r="C2074" s="63">
        <v>22.855644530799619</v>
      </c>
      <c r="D2074" s="76">
        <v>43935</v>
      </c>
      <c r="E2074" s="75">
        <v>43935</v>
      </c>
    </row>
    <row r="2075" spans="1:5">
      <c r="A2075" s="64">
        <v>43936</v>
      </c>
      <c r="B2075" s="63">
        <v>4167.3103437070004</v>
      </c>
      <c r="C2075" s="63">
        <v>22.567932092411255</v>
      </c>
      <c r="D2075" s="76">
        <v>43936</v>
      </c>
      <c r="E2075" s="75">
        <v>43936</v>
      </c>
    </row>
    <row r="2076" spans="1:5">
      <c r="A2076" s="64">
        <v>43937</v>
      </c>
      <c r="B2076" s="63">
        <v>4038.5013837070001</v>
      </c>
      <c r="C2076" s="63">
        <v>21.865450664333256</v>
      </c>
      <c r="D2076" s="76">
        <v>43937</v>
      </c>
      <c r="E2076" s="75">
        <v>43937</v>
      </c>
    </row>
    <row r="2077" spans="1:5">
      <c r="A2077" s="64">
        <v>43938</v>
      </c>
      <c r="B2077" s="63">
        <v>4076.4766737070004</v>
      </c>
      <c r="C2077" s="63">
        <v>22.068743447528426</v>
      </c>
      <c r="D2077" s="76">
        <v>43938</v>
      </c>
      <c r="E2077" s="75">
        <v>43938</v>
      </c>
    </row>
    <row r="2078" spans="1:5">
      <c r="A2078" s="64">
        <v>43941</v>
      </c>
      <c r="B2078" s="63">
        <v>4086.9259837070003</v>
      </c>
      <c r="C2078" s="63">
        <v>22.32238610484092</v>
      </c>
      <c r="D2078" s="76">
        <v>43941</v>
      </c>
      <c r="E2078" s="75">
        <v>43941</v>
      </c>
    </row>
    <row r="2079" spans="1:5">
      <c r="A2079" s="64">
        <v>43942</v>
      </c>
      <c r="B2079" s="63">
        <v>4022.0640937070002</v>
      </c>
      <c r="C2079" s="63">
        <v>21.880526986909523</v>
      </c>
      <c r="D2079" s="76">
        <v>43942</v>
      </c>
      <c r="E2079" s="75">
        <v>43942</v>
      </c>
    </row>
    <row r="2080" spans="1:5">
      <c r="A2080" s="64">
        <v>43943</v>
      </c>
      <c r="B2080" s="63">
        <v>4047.8958037070001</v>
      </c>
      <c r="C2080" s="63">
        <v>22.052316394055875</v>
      </c>
      <c r="D2080" s="76">
        <v>43943</v>
      </c>
      <c r="E2080" s="75">
        <v>43943</v>
      </c>
    </row>
    <row r="2081" spans="1:5">
      <c r="A2081" s="64">
        <v>43944</v>
      </c>
      <c r="B2081" s="63">
        <v>4037.5521937069998</v>
      </c>
      <c r="C2081" s="63">
        <v>21.811928814331445</v>
      </c>
      <c r="D2081" s="76">
        <v>43944</v>
      </c>
      <c r="E2081" s="75">
        <v>43944</v>
      </c>
    </row>
    <row r="2082" spans="1:5">
      <c r="A2082" s="64">
        <v>43945</v>
      </c>
      <c r="B2082" s="63">
        <v>4027.5097237069995</v>
      </c>
      <c r="C2082" s="63">
        <v>21.875982019123708</v>
      </c>
      <c r="D2082" s="76">
        <v>43945</v>
      </c>
      <c r="E2082" s="75">
        <v>43945</v>
      </c>
    </row>
    <row r="2083" spans="1:5">
      <c r="A2083" s="64">
        <v>43948</v>
      </c>
      <c r="B2083" s="63">
        <v>4145.1997537070001</v>
      </c>
      <c r="C2083" s="63">
        <v>22.499403921566536</v>
      </c>
      <c r="D2083" s="76">
        <v>43948</v>
      </c>
      <c r="E2083" s="75">
        <v>43948</v>
      </c>
    </row>
    <row r="2084" spans="1:5">
      <c r="A2084" s="64">
        <v>43949</v>
      </c>
      <c r="B2084" s="63">
        <v>4034.5387437069999</v>
      </c>
      <c r="C2084" s="63">
        <v>21.894963702675689</v>
      </c>
      <c r="D2084" s="76">
        <v>43949</v>
      </c>
      <c r="E2084" s="75">
        <v>43949</v>
      </c>
    </row>
    <row r="2085" spans="1:5">
      <c r="A2085" s="64">
        <v>43950</v>
      </c>
      <c r="B2085" s="63">
        <v>4006.3323137069997</v>
      </c>
      <c r="C2085" s="63">
        <v>21.795683028423372</v>
      </c>
      <c r="D2085" s="76">
        <v>43950</v>
      </c>
      <c r="E2085" s="75">
        <v>43950</v>
      </c>
    </row>
    <row r="2086" spans="1:5">
      <c r="A2086" s="64">
        <v>43951</v>
      </c>
      <c r="B2086" s="63">
        <v>4040.2987237070001</v>
      </c>
      <c r="C2086" s="63">
        <v>21.978374653952951</v>
      </c>
      <c r="D2086" s="76">
        <v>43951</v>
      </c>
      <c r="E2086" s="75">
        <v>43951</v>
      </c>
    </row>
    <row r="2087" spans="1:5">
      <c r="A2087" s="64">
        <v>43955</v>
      </c>
      <c r="B2087" s="63">
        <v>4056.9668237070005</v>
      </c>
      <c r="C2087" s="63">
        <v>22.063602271650037</v>
      </c>
      <c r="D2087" s="76">
        <v>43955</v>
      </c>
      <c r="E2087" s="75">
        <v>43955</v>
      </c>
    </row>
    <row r="2088" spans="1:5">
      <c r="A2088" s="64">
        <v>43956</v>
      </c>
      <c r="B2088" s="63">
        <v>4029.5975537069999</v>
      </c>
      <c r="C2088" s="63">
        <v>21.913672971152444</v>
      </c>
      <c r="D2088" s="76">
        <v>43956</v>
      </c>
      <c r="E2088" s="75">
        <v>43956</v>
      </c>
    </row>
    <row r="2089" spans="1:5">
      <c r="A2089" s="64">
        <v>43957</v>
      </c>
      <c r="B2089" s="63">
        <v>4083.1965837070002</v>
      </c>
      <c r="C2089" s="63">
        <v>22.095023731466483</v>
      </c>
      <c r="D2089" s="76">
        <v>43957</v>
      </c>
      <c r="E2089" s="75">
        <v>43957</v>
      </c>
    </row>
    <row r="2090" spans="1:5">
      <c r="A2090" s="64">
        <v>43958</v>
      </c>
      <c r="B2090" s="63">
        <v>4015.4721037070003</v>
      </c>
      <c r="C2090" s="63">
        <v>21.718132231092394</v>
      </c>
      <c r="D2090" s="76">
        <v>43958</v>
      </c>
      <c r="E2090" s="75">
        <v>43958</v>
      </c>
    </row>
    <row r="2091" spans="1:5">
      <c r="A2091" s="64">
        <v>43959</v>
      </c>
      <c r="B2091" s="63">
        <v>4005.2299537070003</v>
      </c>
      <c r="C2091" s="63">
        <v>21.656072153892818</v>
      </c>
      <c r="D2091" s="76">
        <v>43959</v>
      </c>
      <c r="E2091" s="75">
        <v>43959</v>
      </c>
    </row>
    <row r="2092" spans="1:5">
      <c r="A2092" s="64">
        <v>43962</v>
      </c>
      <c r="B2092" s="63">
        <v>4011.9418737070005</v>
      </c>
      <c r="C2092" s="63">
        <v>21.781132626008937</v>
      </c>
      <c r="D2092" s="76">
        <v>43962</v>
      </c>
      <c r="E2092" s="75">
        <v>43962</v>
      </c>
    </row>
    <row r="2093" spans="1:5">
      <c r="A2093" s="64">
        <v>43963</v>
      </c>
      <c r="B2093" s="63">
        <v>4022.6617937070005</v>
      </c>
      <c r="C2093" s="63">
        <v>21.868348440007551</v>
      </c>
      <c r="D2093" s="76">
        <v>43963</v>
      </c>
      <c r="E2093" s="75">
        <v>43963</v>
      </c>
    </row>
    <row r="2094" spans="1:5">
      <c r="A2094" s="64">
        <v>43964</v>
      </c>
      <c r="B2094" s="63">
        <v>4028.0971937070003</v>
      </c>
      <c r="C2094" s="63">
        <v>21.795950499413301</v>
      </c>
      <c r="D2094" s="76">
        <v>43964</v>
      </c>
      <c r="E2094" s="75">
        <v>43964</v>
      </c>
    </row>
    <row r="2095" spans="1:5">
      <c r="A2095" s="64">
        <v>43965</v>
      </c>
      <c r="B2095" s="63">
        <v>4053.5806537069998</v>
      </c>
      <c r="C2095" s="63">
        <v>21.93750160040674</v>
      </c>
      <c r="D2095" s="76">
        <v>43965</v>
      </c>
      <c r="E2095" s="75">
        <v>43965</v>
      </c>
    </row>
    <row r="2096" spans="1:5">
      <c r="A2096" s="64">
        <v>43966</v>
      </c>
      <c r="B2096" s="63">
        <v>4050.4825537070001</v>
      </c>
      <c r="C2096" s="63">
        <v>21.922239480257772</v>
      </c>
      <c r="D2096" s="76">
        <v>43966</v>
      </c>
      <c r="E2096" s="75">
        <v>43966</v>
      </c>
    </row>
    <row r="2097" spans="1:5">
      <c r="A2097" s="64">
        <v>43969</v>
      </c>
      <c r="B2097" s="63">
        <v>4059.7230837069997</v>
      </c>
      <c r="C2097" s="63">
        <v>21.969169292894179</v>
      </c>
      <c r="D2097" s="76">
        <v>43969</v>
      </c>
      <c r="E2097" s="75">
        <v>43969</v>
      </c>
    </row>
    <row r="2098" spans="1:5">
      <c r="A2098" s="64">
        <v>43970</v>
      </c>
      <c r="B2098" s="63">
        <v>4157.871633707</v>
      </c>
      <c r="C2098" s="63">
        <v>22.498225053702743</v>
      </c>
      <c r="D2098" s="76">
        <v>43970</v>
      </c>
      <c r="E2098" s="75">
        <v>43970</v>
      </c>
    </row>
    <row r="2099" spans="1:5">
      <c r="A2099" s="64">
        <v>43971</v>
      </c>
      <c r="B2099" s="63">
        <v>4189.0729537070001</v>
      </c>
      <c r="C2099" s="63">
        <v>22.673749606758971</v>
      </c>
      <c r="D2099" s="76">
        <v>43971</v>
      </c>
      <c r="E2099" s="75">
        <v>43971</v>
      </c>
    </row>
    <row r="2100" spans="1:5">
      <c r="A2100" s="64">
        <v>43972</v>
      </c>
      <c r="B2100" s="63">
        <v>4133.9901437070002</v>
      </c>
      <c r="C2100" s="63">
        <v>22.384336517799795</v>
      </c>
      <c r="D2100" s="76">
        <v>43972</v>
      </c>
      <c r="E2100" s="75">
        <v>43972</v>
      </c>
    </row>
    <row r="2101" spans="1:5">
      <c r="A2101" s="64">
        <v>43973</v>
      </c>
      <c r="B2101" s="63">
        <v>4166.407923707</v>
      </c>
      <c r="C2101" s="63">
        <v>22.553343586706774</v>
      </c>
      <c r="D2101" s="76">
        <v>43973</v>
      </c>
      <c r="E2101" s="75">
        <v>43973</v>
      </c>
    </row>
    <row r="2102" spans="1:5">
      <c r="A2102" s="64">
        <v>43976</v>
      </c>
      <c r="B2102" s="63">
        <v>4181.7395737070001</v>
      </c>
      <c r="C2102" s="63">
        <v>22.639192400483289</v>
      </c>
      <c r="D2102" s="76">
        <v>43976</v>
      </c>
      <c r="E2102" s="75">
        <v>43976</v>
      </c>
    </row>
    <row r="2103" spans="1:5">
      <c r="A2103" s="64">
        <v>43977</v>
      </c>
      <c r="B2103" s="63">
        <v>4267.8066237069997</v>
      </c>
      <c r="C2103" s="63">
        <v>23.103034166597588</v>
      </c>
      <c r="D2103" s="76">
        <v>43977</v>
      </c>
      <c r="E2103" s="75">
        <v>43977</v>
      </c>
    </row>
    <row r="2104" spans="1:5">
      <c r="A2104" s="64">
        <v>43978</v>
      </c>
      <c r="B2104" s="63">
        <v>4231.1252437069998</v>
      </c>
      <c r="C2104" s="63">
        <v>22.793980668118696</v>
      </c>
      <c r="D2104" s="76">
        <v>43978</v>
      </c>
      <c r="E2104" s="75">
        <v>43978</v>
      </c>
    </row>
    <row r="2105" spans="1:5">
      <c r="A2105" s="64">
        <v>43979</v>
      </c>
      <c r="B2105" s="63">
        <v>4248.6953637070001</v>
      </c>
      <c r="C2105" s="63">
        <v>22.888167421893769</v>
      </c>
      <c r="D2105" s="76">
        <v>43979</v>
      </c>
      <c r="E2105" s="75">
        <v>43979</v>
      </c>
    </row>
    <row r="2106" spans="1:5">
      <c r="A2106" s="64">
        <v>43980</v>
      </c>
      <c r="B2106" s="63">
        <v>4357.2871037069999</v>
      </c>
      <c r="C2106" s="63">
        <v>23.466731657471982</v>
      </c>
      <c r="D2106" s="76">
        <v>43980</v>
      </c>
      <c r="E2106" s="75">
        <v>43980</v>
      </c>
    </row>
    <row r="2107" spans="1:5">
      <c r="A2107" s="64">
        <v>43984</v>
      </c>
      <c r="B2107" s="63">
        <v>4290.8280437069998</v>
      </c>
      <c r="C2107" s="63">
        <v>23.104689676599104</v>
      </c>
      <c r="D2107" s="76">
        <v>43984</v>
      </c>
      <c r="E2107" s="75">
        <v>43984</v>
      </c>
    </row>
    <row r="2108" spans="1:5">
      <c r="A2108" s="64">
        <v>43985</v>
      </c>
      <c r="B2108" s="63">
        <v>4327.6011237069997</v>
      </c>
      <c r="C2108" s="63">
        <v>23.177874480086754</v>
      </c>
      <c r="D2108" s="76">
        <v>43985</v>
      </c>
      <c r="E2108" s="75">
        <v>43985</v>
      </c>
    </row>
    <row r="2109" spans="1:5">
      <c r="A2109" s="64">
        <v>43986</v>
      </c>
      <c r="B2109" s="63">
        <v>4317.9296737069999</v>
      </c>
      <c r="C2109" s="63">
        <v>23.15187336396453</v>
      </c>
      <c r="D2109" s="76">
        <v>43986</v>
      </c>
      <c r="E2109" s="75">
        <v>43986</v>
      </c>
    </row>
    <row r="2110" spans="1:5">
      <c r="A2110" s="64">
        <v>43987</v>
      </c>
      <c r="B2110" s="63">
        <v>4314.1314237070001</v>
      </c>
      <c r="C2110" s="63">
        <v>23.128232091045987</v>
      </c>
      <c r="D2110" s="76">
        <v>43987</v>
      </c>
      <c r="E2110" s="75">
        <v>43987</v>
      </c>
    </row>
    <row r="2111" spans="1:5">
      <c r="A2111" s="64">
        <v>43990</v>
      </c>
      <c r="B2111" s="63">
        <v>4306.3020437069999</v>
      </c>
      <c r="C2111" s="63">
        <v>23.079845049310268</v>
      </c>
      <c r="D2111" s="76">
        <v>43990</v>
      </c>
      <c r="E2111" s="75">
        <v>43990</v>
      </c>
    </row>
    <row r="2112" spans="1:5">
      <c r="A2112" s="64">
        <v>43991</v>
      </c>
      <c r="B2112" s="63">
        <v>4259.7011837070004</v>
      </c>
      <c r="C2112" s="63">
        <v>22.826809347443021</v>
      </c>
      <c r="D2112" s="76">
        <v>43991</v>
      </c>
      <c r="E2112" s="75">
        <v>43991</v>
      </c>
    </row>
    <row r="2113" spans="1:5">
      <c r="A2113" s="64">
        <v>43992</v>
      </c>
      <c r="B2113" s="63">
        <v>4319.6872137070004</v>
      </c>
      <c r="C2113" s="63">
        <v>22.996583943660202</v>
      </c>
      <c r="D2113" s="76">
        <v>43992</v>
      </c>
      <c r="E2113" s="75">
        <v>43992</v>
      </c>
    </row>
    <row r="2114" spans="1:5">
      <c r="A2114" s="64">
        <v>43993</v>
      </c>
      <c r="B2114" s="63">
        <v>4250.3595837070006</v>
      </c>
      <c r="C2114" s="63">
        <v>22.625940116689989</v>
      </c>
      <c r="D2114" s="76">
        <v>43993</v>
      </c>
      <c r="E2114" s="75">
        <v>43993</v>
      </c>
    </row>
    <row r="2115" spans="1:5">
      <c r="A2115" s="64">
        <v>43994</v>
      </c>
      <c r="B2115" s="63">
        <v>4256.7051437070004</v>
      </c>
      <c r="C2115" s="63">
        <v>22.65609180031381</v>
      </c>
      <c r="D2115" s="76">
        <v>43994</v>
      </c>
      <c r="E2115" s="75">
        <v>43994</v>
      </c>
    </row>
    <row r="2116" spans="1:5">
      <c r="A2116" s="64">
        <v>43997</v>
      </c>
      <c r="B2116" s="63">
        <v>4248.4519437070003</v>
      </c>
      <c r="C2116" s="63">
        <v>22.609039449108163</v>
      </c>
      <c r="D2116" s="76">
        <v>43997</v>
      </c>
      <c r="E2116" s="75">
        <v>43997</v>
      </c>
    </row>
    <row r="2117" spans="1:5">
      <c r="A2117" s="64">
        <v>43998</v>
      </c>
      <c r="B2117" s="63">
        <v>4239.2159437070004</v>
      </c>
      <c r="C2117" s="63">
        <v>22.557197093202628</v>
      </c>
      <c r="D2117" s="76">
        <v>43998</v>
      </c>
      <c r="E2117" s="75">
        <v>43998</v>
      </c>
    </row>
    <row r="2118" spans="1:5">
      <c r="A2118" s="64">
        <v>43999</v>
      </c>
      <c r="B2118" s="63">
        <v>4300.0036737070004</v>
      </c>
      <c r="C2118" s="63">
        <v>22.707653130054485</v>
      </c>
      <c r="D2118" s="76">
        <v>43999</v>
      </c>
      <c r="E2118" s="75">
        <v>43999</v>
      </c>
    </row>
    <row r="2119" spans="1:5">
      <c r="A2119" s="64">
        <v>44000</v>
      </c>
      <c r="B2119" s="63">
        <v>4291.9441237069996</v>
      </c>
      <c r="C2119" s="63">
        <v>22.651105226920876</v>
      </c>
      <c r="D2119" s="76">
        <v>44000</v>
      </c>
      <c r="E2119" s="75">
        <v>44000</v>
      </c>
    </row>
    <row r="2120" spans="1:5">
      <c r="A2120" s="64">
        <v>44001</v>
      </c>
      <c r="B2120" s="63">
        <v>4299.2934537069996</v>
      </c>
      <c r="C2120" s="63">
        <v>22.689431746510486</v>
      </c>
      <c r="D2120" s="76">
        <v>44001</v>
      </c>
      <c r="E2120" s="75">
        <v>44001</v>
      </c>
    </row>
    <row r="2121" spans="1:5">
      <c r="A2121" s="64">
        <v>44004</v>
      </c>
      <c r="B2121" s="63">
        <v>4320.1078537069998</v>
      </c>
      <c r="C2121" s="63">
        <v>22.817562229939256</v>
      </c>
      <c r="D2121" s="76">
        <v>44004</v>
      </c>
      <c r="E2121" s="75">
        <v>44004</v>
      </c>
    </row>
    <row r="2122" spans="1:5">
      <c r="A2122" s="64">
        <v>44005</v>
      </c>
      <c r="B2122" s="63">
        <v>4377.9960137070002</v>
      </c>
      <c r="C2122" s="63">
        <v>23.119138441457345</v>
      </c>
      <c r="D2122" s="76">
        <v>44005</v>
      </c>
      <c r="E2122" s="75">
        <v>44005</v>
      </c>
    </row>
    <row r="2123" spans="1:5">
      <c r="A2123" s="64">
        <v>44006</v>
      </c>
      <c r="B2123" s="63">
        <v>4372.5874237070002</v>
      </c>
      <c r="C2123" s="63">
        <v>23.648350141546914</v>
      </c>
      <c r="D2123" s="76">
        <v>44006</v>
      </c>
      <c r="E2123" s="75">
        <v>44006</v>
      </c>
    </row>
    <row r="2124" spans="1:5">
      <c r="A2124" s="64">
        <v>44007</v>
      </c>
      <c r="B2124" s="63">
        <v>4422.6100237070004</v>
      </c>
      <c r="C2124" s="63">
        <v>23.914984274382292</v>
      </c>
      <c r="D2124" s="76">
        <v>44007</v>
      </c>
      <c r="E2124" s="75">
        <v>44007</v>
      </c>
    </row>
    <row r="2125" spans="1:5">
      <c r="A2125" s="64">
        <v>44008</v>
      </c>
      <c r="B2125" s="63">
        <v>4366.3862737070003</v>
      </c>
      <c r="C2125" s="63">
        <v>23.597497435324232</v>
      </c>
      <c r="D2125" s="76">
        <v>44008</v>
      </c>
      <c r="E2125" s="75">
        <v>44008</v>
      </c>
    </row>
    <row r="2126" spans="1:5">
      <c r="A2126" s="64">
        <v>44011</v>
      </c>
      <c r="B2126" s="63">
        <v>4269.5210637070004</v>
      </c>
      <c r="C2126" s="63">
        <v>23.057419181151573</v>
      </c>
      <c r="D2126" s="76">
        <v>44011</v>
      </c>
      <c r="E2126" s="75">
        <v>44011</v>
      </c>
    </row>
    <row r="2127" spans="1:5">
      <c r="A2127" s="64">
        <v>44012</v>
      </c>
      <c r="B2127" s="63">
        <v>4046.9950337069999</v>
      </c>
      <c r="C2127" s="63">
        <v>21.837294112208813</v>
      </c>
      <c r="D2127" s="76">
        <v>44012</v>
      </c>
      <c r="E2127" s="75">
        <v>44012</v>
      </c>
    </row>
    <row r="2128" spans="1:5">
      <c r="A2128" s="64">
        <v>44013</v>
      </c>
      <c r="B2128" s="63">
        <v>4212.6064937069996</v>
      </c>
      <c r="C2128" s="63">
        <v>22.586475194971822</v>
      </c>
      <c r="D2128" s="76">
        <v>44013</v>
      </c>
      <c r="E2128" s="75">
        <v>44013</v>
      </c>
    </row>
    <row r="2129" spans="1:5">
      <c r="A2129" s="64">
        <v>44014</v>
      </c>
      <c r="B2129" s="63">
        <v>4028.6063237069998</v>
      </c>
      <c r="C2129" s="63">
        <v>21.600080151897753</v>
      </c>
      <c r="D2129" s="76">
        <v>44014</v>
      </c>
      <c r="E2129" s="75">
        <v>44014</v>
      </c>
    </row>
    <row r="2130" spans="1:5">
      <c r="A2130" s="64">
        <v>44015</v>
      </c>
      <c r="B2130" s="63">
        <v>4054.1749237069998</v>
      </c>
      <c r="C2130" s="63">
        <v>21.737439549119664</v>
      </c>
      <c r="D2130" s="76">
        <v>44015</v>
      </c>
      <c r="E2130" s="75">
        <v>44015</v>
      </c>
    </row>
    <row r="2131" spans="1:5">
      <c r="A2131" s="64">
        <v>44018</v>
      </c>
      <c r="B2131" s="63">
        <v>4021.7586537070001</v>
      </c>
      <c r="C2131" s="63">
        <v>21.57383904346295</v>
      </c>
      <c r="D2131" s="76">
        <v>44018</v>
      </c>
      <c r="E2131" s="75">
        <v>44018</v>
      </c>
    </row>
    <row r="2132" spans="1:5">
      <c r="A2132" s="64">
        <v>44019</v>
      </c>
      <c r="B2132" s="63">
        <v>4194.1812437070002</v>
      </c>
      <c r="C2132" s="63">
        <v>22.517503443244468</v>
      </c>
      <c r="D2132" s="76">
        <v>44019</v>
      </c>
      <c r="E2132" s="75">
        <v>44019</v>
      </c>
    </row>
    <row r="2133" spans="1:5">
      <c r="A2133" s="64">
        <v>44020</v>
      </c>
      <c r="B2133" s="63">
        <v>4268.1676537069998</v>
      </c>
      <c r="C2133" s="63">
        <v>22.819397561547319</v>
      </c>
      <c r="D2133" s="76">
        <v>44020</v>
      </c>
      <c r="E2133" s="75">
        <v>44020</v>
      </c>
    </row>
    <row r="2134" spans="1:5">
      <c r="A2134" s="64">
        <v>44021</v>
      </c>
      <c r="B2134" s="63">
        <v>4399.1288637070002</v>
      </c>
      <c r="C2134" s="63">
        <v>23.51784913103242</v>
      </c>
      <c r="D2134" s="76">
        <v>44021</v>
      </c>
      <c r="E2134" s="75">
        <v>44021</v>
      </c>
    </row>
    <row r="2135" spans="1:5">
      <c r="A2135" s="64">
        <v>44022</v>
      </c>
      <c r="B2135" s="63">
        <v>4358.4418637070003</v>
      </c>
      <c r="C2135" s="63">
        <v>23.298274504400059</v>
      </c>
      <c r="D2135" s="76">
        <v>44022</v>
      </c>
      <c r="E2135" s="75">
        <v>44022</v>
      </c>
    </row>
    <row r="2136" spans="1:5">
      <c r="A2136" s="64">
        <v>44025</v>
      </c>
      <c r="B2136" s="63">
        <v>4356.1808437070003</v>
      </c>
      <c r="C2136" s="63">
        <v>23.285961581570398</v>
      </c>
      <c r="D2136" s="76">
        <v>44025</v>
      </c>
      <c r="E2136" s="75">
        <v>44025</v>
      </c>
    </row>
    <row r="2137" spans="1:5">
      <c r="A2137" s="64">
        <v>44026</v>
      </c>
      <c r="B2137" s="63">
        <v>4348.9361737070003</v>
      </c>
      <c r="C2137" s="63">
        <v>23.246673127486392</v>
      </c>
      <c r="D2137" s="76">
        <v>44026</v>
      </c>
      <c r="E2137" s="75">
        <v>44026</v>
      </c>
    </row>
    <row r="2138" spans="1:5">
      <c r="A2138" s="64">
        <v>44027</v>
      </c>
      <c r="B2138" s="63">
        <v>4359.8667037069999</v>
      </c>
      <c r="C2138" s="63">
        <v>23.125646628419432</v>
      </c>
      <c r="D2138" s="76">
        <v>44027</v>
      </c>
      <c r="E2138" s="75">
        <v>44027</v>
      </c>
    </row>
    <row r="2139" spans="1:5">
      <c r="A2139" s="64">
        <v>44028</v>
      </c>
      <c r="B2139" s="63">
        <v>4215.9280637069996</v>
      </c>
      <c r="C2139" s="63">
        <v>22.359310097376767</v>
      </c>
      <c r="D2139" s="76">
        <v>44028</v>
      </c>
      <c r="E2139" s="75">
        <v>44028</v>
      </c>
    </row>
    <row r="2140" spans="1:5">
      <c r="A2140" s="64">
        <v>44029</v>
      </c>
      <c r="B2140" s="63">
        <v>4232.0007637070003</v>
      </c>
      <c r="C2140" s="63">
        <v>22.444064453761172</v>
      </c>
      <c r="D2140" s="76">
        <v>44029</v>
      </c>
      <c r="E2140" s="75">
        <v>44029</v>
      </c>
    </row>
    <row r="2141" spans="1:5">
      <c r="A2141" s="64">
        <v>44032</v>
      </c>
      <c r="B2141" s="63">
        <v>4206.0383937070001</v>
      </c>
      <c r="C2141" s="63">
        <v>22.299475147494014</v>
      </c>
      <c r="D2141" s="76">
        <v>44032</v>
      </c>
      <c r="E2141" s="75">
        <v>44032</v>
      </c>
    </row>
    <row r="2142" spans="1:5">
      <c r="A2142" s="64">
        <v>44033</v>
      </c>
      <c r="B2142" s="63">
        <v>4232.5110937070003</v>
      </c>
      <c r="C2142" s="63">
        <v>22.439223924863132</v>
      </c>
      <c r="D2142" s="76">
        <v>44033</v>
      </c>
      <c r="E2142" s="75">
        <v>44033</v>
      </c>
    </row>
    <row r="2143" spans="1:5">
      <c r="A2143" s="64">
        <v>44034</v>
      </c>
      <c r="B2143" s="63">
        <v>4227.3120537069999</v>
      </c>
      <c r="C2143" s="63">
        <v>22.406408532069864</v>
      </c>
      <c r="D2143" s="76">
        <v>44034</v>
      </c>
      <c r="E2143" s="75">
        <v>44034</v>
      </c>
    </row>
    <row r="2144" spans="1:5">
      <c r="A2144" s="64">
        <v>44035</v>
      </c>
      <c r="B2144" s="63">
        <v>4198.8290880000004</v>
      </c>
      <c r="C2144" s="63">
        <v>22.292382547174181</v>
      </c>
      <c r="D2144" s="76">
        <v>44035</v>
      </c>
      <c r="E2144" s="75">
        <v>44035</v>
      </c>
    </row>
    <row r="2145" spans="1:5">
      <c r="A2145" s="64">
        <v>44036</v>
      </c>
      <c r="B2145" s="63">
        <v>4233.0849779999999</v>
      </c>
      <c r="C2145" s="63">
        <v>22.469991510363972</v>
      </c>
      <c r="D2145" s="76">
        <v>44036</v>
      </c>
      <c r="E2145" s="75">
        <v>44036</v>
      </c>
    </row>
    <row r="2146" spans="1:5">
      <c r="A2146" s="64">
        <v>44039</v>
      </c>
      <c r="B2146" s="63">
        <v>4244.4363780000003</v>
      </c>
      <c r="C2146" s="63">
        <v>22.532757345551268</v>
      </c>
      <c r="D2146" s="76">
        <v>44039</v>
      </c>
      <c r="E2146" s="75">
        <v>44039</v>
      </c>
    </row>
    <row r="2147" spans="1:5">
      <c r="A2147" s="64">
        <v>44040</v>
      </c>
      <c r="B2147" s="63">
        <v>4249.0790980000002</v>
      </c>
      <c r="C2147" s="63">
        <v>22.554376026454886</v>
      </c>
      <c r="D2147" s="76">
        <v>44040</v>
      </c>
      <c r="E2147" s="75">
        <v>44040</v>
      </c>
    </row>
    <row r="2148" spans="1:5">
      <c r="A2148" s="64">
        <v>44041</v>
      </c>
      <c r="B2148" s="63">
        <v>4341.9096179999997</v>
      </c>
      <c r="C2148" s="63">
        <v>23.293666581681279</v>
      </c>
      <c r="D2148" s="76">
        <v>44041</v>
      </c>
      <c r="E2148" s="75">
        <v>44041</v>
      </c>
    </row>
    <row r="2149" spans="1:5">
      <c r="A2149" s="64">
        <v>44042</v>
      </c>
      <c r="B2149" s="63">
        <v>4432.8390980000004</v>
      </c>
      <c r="C2149" s="63">
        <v>23.766070417726493</v>
      </c>
      <c r="D2149" s="76">
        <v>44042</v>
      </c>
      <c r="E2149" s="75">
        <v>44042</v>
      </c>
    </row>
    <row r="2150" spans="1:5">
      <c r="A2150" s="64">
        <v>44043</v>
      </c>
      <c r="B2150" s="63">
        <v>4422.1511780000001</v>
      </c>
      <c r="C2150" s="63">
        <v>23.657471356001381</v>
      </c>
      <c r="D2150" s="76">
        <v>44043</v>
      </c>
      <c r="E2150" s="75">
        <v>44043</v>
      </c>
    </row>
    <row r="2151" spans="1:5">
      <c r="A2151" s="64">
        <v>44046</v>
      </c>
      <c r="B2151" s="63">
        <v>4431.8232779999998</v>
      </c>
      <c r="C2151" s="63">
        <v>23.701785311454156</v>
      </c>
      <c r="D2151" s="76">
        <v>44046</v>
      </c>
      <c r="E2151" s="75">
        <v>44046</v>
      </c>
    </row>
    <row r="2152" spans="1:5">
      <c r="A2152" s="64">
        <v>44047</v>
      </c>
      <c r="B2152" s="63">
        <v>4429.5625380000001</v>
      </c>
      <c r="C2152" s="63">
        <v>23.684240682378508</v>
      </c>
      <c r="D2152" s="76">
        <v>44047</v>
      </c>
      <c r="E2152" s="75">
        <v>44047</v>
      </c>
    </row>
    <row r="2153" spans="1:5">
      <c r="A2153" s="64">
        <v>44048</v>
      </c>
      <c r="B2153" s="63">
        <v>4488.4754780000003</v>
      </c>
      <c r="C2153" s="63">
        <v>23.870881932364316</v>
      </c>
      <c r="D2153" s="76">
        <v>44048</v>
      </c>
      <c r="E2153" s="75">
        <v>44048</v>
      </c>
    </row>
    <row r="2154" spans="1:5">
      <c r="A2154" s="64">
        <v>44049</v>
      </c>
      <c r="B2154" s="63">
        <v>4373.4708579999997</v>
      </c>
      <c r="C2154" s="63">
        <v>23.268382123238066</v>
      </c>
      <c r="D2154" s="76">
        <v>44049</v>
      </c>
      <c r="E2154" s="75">
        <v>44049</v>
      </c>
    </row>
    <row r="2155" spans="1:5">
      <c r="A2155" s="64">
        <v>44050</v>
      </c>
      <c r="B2155" s="63">
        <v>4358.3676880000003</v>
      </c>
      <c r="C2155" s="63">
        <v>23.182970282753406</v>
      </c>
      <c r="D2155" s="76">
        <v>44050</v>
      </c>
      <c r="E2155" s="75">
        <v>44050</v>
      </c>
    </row>
    <row r="2156" spans="1:5">
      <c r="A2156" s="64">
        <v>44053</v>
      </c>
      <c r="B2156" s="63">
        <v>4358.685418</v>
      </c>
      <c r="C2156" s="63">
        <v>23.183563605889358</v>
      </c>
      <c r="D2156" s="76">
        <v>44053</v>
      </c>
      <c r="E2156" s="75">
        <v>44053</v>
      </c>
    </row>
    <row r="2157" spans="1:5">
      <c r="A2157" s="64">
        <v>44054</v>
      </c>
      <c r="B2157" s="63">
        <v>4362.5392080000001</v>
      </c>
      <c r="C2157" s="63">
        <v>23.202089961571069</v>
      </c>
      <c r="D2157" s="76">
        <v>44054</v>
      </c>
      <c r="E2157" s="75">
        <v>44054</v>
      </c>
    </row>
    <row r="2158" spans="1:5">
      <c r="A2158" s="64">
        <v>44055</v>
      </c>
      <c r="B2158" s="63">
        <v>4349.392288</v>
      </c>
      <c r="C2158" s="63">
        <v>22.996411758469311</v>
      </c>
      <c r="D2158" s="76">
        <v>44055</v>
      </c>
      <c r="E2158" s="75">
        <v>44055</v>
      </c>
    </row>
    <row r="2159" spans="1:5">
      <c r="A2159" s="64">
        <v>44056</v>
      </c>
      <c r="B2159" s="63">
        <v>4338.4070579999998</v>
      </c>
      <c r="C2159" s="63">
        <v>22.945767979184687</v>
      </c>
      <c r="D2159" s="76">
        <v>44056</v>
      </c>
      <c r="E2159" s="75">
        <v>44056</v>
      </c>
    </row>
    <row r="2160" spans="1:5">
      <c r="A2160" s="64">
        <v>44057</v>
      </c>
      <c r="B2160" s="63">
        <v>4233.4318880000001</v>
      </c>
      <c r="C2160" s="63">
        <v>22.390423317775443</v>
      </c>
      <c r="D2160" s="76">
        <v>44057</v>
      </c>
      <c r="E2160" s="75">
        <v>44057</v>
      </c>
    </row>
    <row r="2161" spans="1:5">
      <c r="A2161" s="64">
        <v>44060</v>
      </c>
      <c r="B2161" s="63">
        <v>4209.8046780000004</v>
      </c>
      <c r="C2161" s="63">
        <v>22.257830470302647</v>
      </c>
      <c r="D2161" s="76">
        <v>44060</v>
      </c>
      <c r="E2161" s="75">
        <v>44060</v>
      </c>
    </row>
    <row r="2162" spans="1:5">
      <c r="A2162" s="64">
        <v>44061</v>
      </c>
      <c r="B2162" s="63">
        <v>4130.2286880000001</v>
      </c>
      <c r="C2162" s="63">
        <v>21.83538160951931</v>
      </c>
      <c r="D2162" s="76">
        <v>44061</v>
      </c>
      <c r="E2162" s="75">
        <v>44061</v>
      </c>
    </row>
    <row r="2163" spans="1:5">
      <c r="A2163" s="64">
        <v>44062</v>
      </c>
      <c r="B2163" s="63">
        <v>4227.4329280000002</v>
      </c>
      <c r="C2163" s="63">
        <v>22.212641292940528</v>
      </c>
      <c r="D2163" s="76">
        <v>44062</v>
      </c>
      <c r="E2163" s="75">
        <v>44062</v>
      </c>
    </row>
    <row r="2164" spans="1:5">
      <c r="A2164" s="64">
        <v>44067</v>
      </c>
      <c r="B2164" s="63">
        <v>4208.9360580000002</v>
      </c>
      <c r="C2164" s="63">
        <v>22.120689191508774</v>
      </c>
      <c r="D2164" s="76">
        <v>44067</v>
      </c>
      <c r="E2164" s="75">
        <v>44067</v>
      </c>
    </row>
    <row r="2165" spans="1:5">
      <c r="A2165" s="64">
        <v>44068</v>
      </c>
      <c r="B2165" s="63">
        <v>4196.9914179999996</v>
      </c>
      <c r="C2165" s="63">
        <v>22.052624395678844</v>
      </c>
      <c r="D2165" s="76">
        <v>44068</v>
      </c>
      <c r="E2165" s="75">
        <v>44068</v>
      </c>
    </row>
    <row r="2166" spans="1:5">
      <c r="A2166" s="64">
        <v>44069</v>
      </c>
      <c r="B2166" s="63">
        <v>4227.2788380000002</v>
      </c>
      <c r="C2166" s="63">
        <v>22.325298661922353</v>
      </c>
      <c r="D2166" s="76">
        <v>44069</v>
      </c>
      <c r="E2166" s="75">
        <v>44069</v>
      </c>
    </row>
    <row r="2167" spans="1:5">
      <c r="A2167" s="64">
        <v>44070</v>
      </c>
      <c r="B2167" s="63">
        <v>4082.215138</v>
      </c>
      <c r="C2167" s="63">
        <v>21.528227886739167</v>
      </c>
      <c r="D2167" s="76">
        <v>44070</v>
      </c>
      <c r="E2167" s="75">
        <v>44070</v>
      </c>
    </row>
    <row r="2168" spans="1:5">
      <c r="A2168" s="64">
        <v>44071</v>
      </c>
      <c r="B2168" s="63">
        <v>4085.1972179999998</v>
      </c>
      <c r="C2168" s="63">
        <v>21.529383129188957</v>
      </c>
      <c r="D2168" s="76">
        <v>44071</v>
      </c>
      <c r="E2168" s="75">
        <v>44071</v>
      </c>
    </row>
    <row r="2169" spans="1:5">
      <c r="A2169" s="64">
        <v>44074</v>
      </c>
      <c r="B2169" s="63">
        <v>4081.8125180000002</v>
      </c>
      <c r="C2169" s="63">
        <v>21.507739411145202</v>
      </c>
      <c r="D2169" s="76">
        <v>44074</v>
      </c>
      <c r="E2169" s="75">
        <v>44074</v>
      </c>
    </row>
    <row r="2170" spans="1:5">
      <c r="A2170" s="64">
        <v>44075</v>
      </c>
      <c r="B2170" s="63">
        <v>4072.1368179999999</v>
      </c>
      <c r="C2170" s="63">
        <v>21.449493829352139</v>
      </c>
      <c r="D2170" s="76">
        <v>44075</v>
      </c>
      <c r="E2170" s="75">
        <v>44075</v>
      </c>
    </row>
    <row r="2171" spans="1:5">
      <c r="A2171" s="64">
        <v>44076</v>
      </c>
      <c r="B2171" s="63">
        <v>4072.7932679999999</v>
      </c>
      <c r="C2171" s="63">
        <v>21.33996457968615</v>
      </c>
      <c r="D2171" s="76">
        <v>44076</v>
      </c>
      <c r="E2171" s="75">
        <v>44076</v>
      </c>
    </row>
    <row r="2172" spans="1:5">
      <c r="A2172" s="64">
        <v>44077</v>
      </c>
      <c r="B2172" s="63">
        <v>4132.9731979999997</v>
      </c>
      <c r="C2172" s="63">
        <v>21.642901537252275</v>
      </c>
      <c r="D2172" s="76">
        <v>44077</v>
      </c>
      <c r="E2172" s="75">
        <v>44077</v>
      </c>
    </row>
    <row r="2173" spans="1:5">
      <c r="A2173" s="64">
        <v>44078</v>
      </c>
      <c r="B2173" s="63">
        <v>4139.8363079999999</v>
      </c>
      <c r="C2173" s="63">
        <v>21.67843471623652</v>
      </c>
      <c r="D2173" s="76">
        <v>44078</v>
      </c>
      <c r="E2173" s="75">
        <v>44078</v>
      </c>
    </row>
    <row r="2174" spans="1:5">
      <c r="A2174" s="64">
        <v>44081</v>
      </c>
      <c r="B2174" s="63">
        <v>4139.5383080000001</v>
      </c>
      <c r="C2174" s="63">
        <v>21.676388805625525</v>
      </c>
      <c r="D2174" s="76">
        <v>44081</v>
      </c>
      <c r="E2174" s="75">
        <v>44081</v>
      </c>
    </row>
    <row r="2175" spans="1:5">
      <c r="A2175" s="64">
        <v>44082</v>
      </c>
      <c r="B2175" s="63">
        <v>4127.1105479999997</v>
      </c>
      <c r="C2175" s="63">
        <v>21.606518691444148</v>
      </c>
      <c r="D2175" s="76">
        <v>44082</v>
      </c>
      <c r="E2175" s="75">
        <v>44082</v>
      </c>
    </row>
    <row r="2176" spans="1:5">
      <c r="A2176" s="64">
        <v>44083</v>
      </c>
      <c r="B2176" s="63">
        <v>4180.1280280000001</v>
      </c>
      <c r="C2176" s="63">
        <v>21.720603682710763</v>
      </c>
      <c r="D2176" s="76">
        <v>44083</v>
      </c>
      <c r="E2176" s="75">
        <v>44083</v>
      </c>
    </row>
    <row r="2177" spans="1:5">
      <c r="A2177" s="64">
        <v>44084</v>
      </c>
      <c r="B2177" s="63">
        <v>4073.869968</v>
      </c>
      <c r="C2177" s="63">
        <v>21.170255337512241</v>
      </c>
      <c r="D2177" s="76">
        <v>44084</v>
      </c>
      <c r="E2177" s="75">
        <v>44084</v>
      </c>
    </row>
    <row r="2178" spans="1:5">
      <c r="A2178" s="64">
        <v>44085</v>
      </c>
      <c r="B2178" s="63">
        <v>4084.159388</v>
      </c>
      <c r="C2178" s="63">
        <v>21.223238793065764</v>
      </c>
      <c r="D2178" s="76">
        <v>44085</v>
      </c>
      <c r="E2178" s="75">
        <v>44085</v>
      </c>
    </row>
    <row r="2179" spans="1:5">
      <c r="A2179" s="64">
        <v>44088</v>
      </c>
      <c r="B2179" s="63">
        <v>4080.9325180000001</v>
      </c>
      <c r="C2179" s="63">
        <v>21.205214220935748</v>
      </c>
      <c r="D2179" s="76">
        <v>44088</v>
      </c>
      <c r="E2179" s="75">
        <v>44088</v>
      </c>
    </row>
    <row r="2180" spans="1:5">
      <c r="A2180" s="64">
        <v>44089</v>
      </c>
      <c r="B2180" s="63">
        <v>4114.0700980000001</v>
      </c>
      <c r="C2180" s="63">
        <v>21.373749096478235</v>
      </c>
      <c r="D2180" s="76">
        <v>44089</v>
      </c>
      <c r="E2180" s="75">
        <v>44089</v>
      </c>
    </row>
    <row r="2181" spans="1:5">
      <c r="A2181" s="64">
        <v>44090</v>
      </c>
      <c r="B2181" s="63">
        <v>4164.6235280000001</v>
      </c>
      <c r="C2181" s="63">
        <v>21.503646450636392</v>
      </c>
      <c r="D2181" s="76">
        <v>44090</v>
      </c>
      <c r="E2181" s="75">
        <v>44090</v>
      </c>
    </row>
    <row r="2182" spans="1:5">
      <c r="A2182" s="64">
        <v>44091</v>
      </c>
      <c r="B2182" s="63">
        <v>4161.4778379999998</v>
      </c>
      <c r="C2182" s="63">
        <v>21.486999727216769</v>
      </c>
      <c r="D2182" s="76">
        <v>44091</v>
      </c>
      <c r="E2182" s="75">
        <v>44091</v>
      </c>
    </row>
    <row r="2183" spans="1:5">
      <c r="A2183" s="64">
        <v>44092</v>
      </c>
      <c r="B2183" s="63">
        <v>4172.8090380000003</v>
      </c>
      <c r="C2183" s="63">
        <v>21.493210431134898</v>
      </c>
      <c r="D2183" s="76">
        <v>44092</v>
      </c>
      <c r="E2183" s="75">
        <v>44092</v>
      </c>
    </row>
    <row r="2184" spans="1:5">
      <c r="A2184" s="64">
        <v>44095</v>
      </c>
      <c r="B2184" s="63">
        <v>4174.7092979999998</v>
      </c>
      <c r="C2184" s="63">
        <v>21.514140218587492</v>
      </c>
      <c r="D2184" s="76">
        <v>44095</v>
      </c>
      <c r="E2184" s="75">
        <v>44095</v>
      </c>
    </row>
    <row r="2185" spans="1:5">
      <c r="A2185" s="64">
        <v>44096</v>
      </c>
      <c r="B2185" s="63">
        <v>4170.0433780000003</v>
      </c>
      <c r="C2185" s="63">
        <v>21.495262567450428</v>
      </c>
      <c r="D2185" s="76">
        <v>44096</v>
      </c>
      <c r="E2185" s="75">
        <v>44096</v>
      </c>
    </row>
    <row r="2186" spans="1:5">
      <c r="A2186" s="64">
        <v>44097</v>
      </c>
      <c r="B2186" s="63">
        <v>4242.6720779999996</v>
      </c>
      <c r="C2186" s="63">
        <v>21.847399989285293</v>
      </c>
      <c r="D2186" s="76">
        <v>44097</v>
      </c>
      <c r="E2186" s="75">
        <v>44097</v>
      </c>
    </row>
    <row r="2187" spans="1:5">
      <c r="A2187" s="64">
        <v>44098</v>
      </c>
      <c r="B2187" s="63">
        <v>4233.9845580000001</v>
      </c>
      <c r="C2187" s="63">
        <v>21.796621427388313</v>
      </c>
      <c r="D2187" s="76">
        <v>44098</v>
      </c>
      <c r="E2187" s="75">
        <v>44098</v>
      </c>
    </row>
    <row r="2188" spans="1:5">
      <c r="A2188" s="64">
        <v>44099</v>
      </c>
      <c r="B2188" s="63">
        <v>4243.9833280000003</v>
      </c>
      <c r="C2188" s="63">
        <v>21.842621570771694</v>
      </c>
      <c r="D2188" s="76">
        <v>44099</v>
      </c>
      <c r="E2188" s="75">
        <v>44099</v>
      </c>
    </row>
    <row r="2189" spans="1:5">
      <c r="A2189" s="64">
        <v>44102</v>
      </c>
      <c r="B2189" s="63">
        <v>4183.0712279999998</v>
      </c>
      <c r="C2189" s="63">
        <v>21.514670630134567</v>
      </c>
      <c r="D2189" s="76">
        <v>44102</v>
      </c>
      <c r="E2189" s="75">
        <v>44102</v>
      </c>
    </row>
    <row r="2190" spans="1:5">
      <c r="A2190" s="64">
        <v>44103</v>
      </c>
      <c r="B2190" s="63">
        <v>4206.568338</v>
      </c>
      <c r="C2190" s="63">
        <v>21.634005458022013</v>
      </c>
      <c r="D2190" s="76">
        <v>44103</v>
      </c>
      <c r="E2190" s="75">
        <v>44103</v>
      </c>
    </row>
    <row r="2191" spans="1:5">
      <c r="A2191" s="64">
        <v>44104</v>
      </c>
      <c r="B2191" s="63">
        <v>4179.746948</v>
      </c>
      <c r="C2191" s="63">
        <v>21.385523197856347</v>
      </c>
      <c r="D2191" s="76">
        <v>44104</v>
      </c>
      <c r="E2191" s="75">
        <v>44104</v>
      </c>
    </row>
    <row r="2192" spans="1:5">
      <c r="A2192" s="64">
        <v>44105</v>
      </c>
      <c r="B2192" s="63">
        <v>4209.491368</v>
      </c>
      <c r="C2192" s="63">
        <v>21.524552833247796</v>
      </c>
      <c r="D2192" s="76">
        <v>44105</v>
      </c>
      <c r="E2192" s="75">
        <v>44105</v>
      </c>
    </row>
    <row r="2193" spans="1:5">
      <c r="A2193" s="64">
        <v>44106</v>
      </c>
      <c r="B2193" s="63">
        <v>4204.5553980000004</v>
      </c>
      <c r="C2193" s="63">
        <v>21.497068795022162</v>
      </c>
      <c r="D2193" s="76">
        <v>44106</v>
      </c>
      <c r="E2193" s="75">
        <v>44106</v>
      </c>
    </row>
    <row r="2194" spans="1:5">
      <c r="A2194" s="64">
        <v>44109</v>
      </c>
      <c r="B2194" s="63">
        <v>4264.7243580000004</v>
      </c>
      <c r="C2194" s="63">
        <v>21.801226707881565</v>
      </c>
      <c r="D2194" s="76">
        <v>44109</v>
      </c>
      <c r="E2194" s="75">
        <v>44109</v>
      </c>
    </row>
    <row r="2195" spans="1:5">
      <c r="A2195" s="64">
        <v>44110</v>
      </c>
      <c r="B2195" s="63">
        <v>4272.6745179999998</v>
      </c>
      <c r="C2195" s="63">
        <v>21.835057360158963</v>
      </c>
      <c r="D2195" s="76">
        <v>44110</v>
      </c>
      <c r="E2195" s="75">
        <v>44110</v>
      </c>
    </row>
    <row r="2196" spans="1:5">
      <c r="A2196" s="64">
        <v>44111</v>
      </c>
      <c r="B2196" s="63">
        <v>4335.4901179999997</v>
      </c>
      <c r="C2196" s="63">
        <v>21.979213399085239</v>
      </c>
      <c r="D2196" s="76">
        <v>44111</v>
      </c>
      <c r="E2196" s="75">
        <v>44111</v>
      </c>
    </row>
    <row r="2197" spans="1:5">
      <c r="A2197" s="64">
        <v>44112</v>
      </c>
      <c r="B2197" s="63">
        <v>4278.8641079999998</v>
      </c>
      <c r="C2197" s="63">
        <v>21.678557213911944</v>
      </c>
      <c r="D2197" s="76">
        <v>44112</v>
      </c>
      <c r="E2197" s="75">
        <v>44112</v>
      </c>
    </row>
    <row r="2198" spans="1:5">
      <c r="A2198" s="64">
        <v>44113</v>
      </c>
      <c r="B2198" s="63">
        <v>4282.9705080000003</v>
      </c>
      <c r="C2198" s="63">
        <v>21.694470851039924</v>
      </c>
      <c r="D2198" s="76">
        <v>44113</v>
      </c>
      <c r="E2198" s="75">
        <v>44113</v>
      </c>
    </row>
    <row r="2199" spans="1:5">
      <c r="A2199" s="64">
        <v>44116</v>
      </c>
      <c r="B2199" s="63">
        <v>4324.2123979999997</v>
      </c>
      <c r="C2199" s="63">
        <v>21.905887717675338</v>
      </c>
      <c r="D2199" s="76">
        <v>44116</v>
      </c>
      <c r="E2199" s="75">
        <v>44116</v>
      </c>
    </row>
    <row r="2200" spans="1:5">
      <c r="A2200" s="64">
        <v>44117</v>
      </c>
      <c r="B2200" s="63">
        <v>4284.4953480000004</v>
      </c>
      <c r="C2200" s="63">
        <v>21.703103804603476</v>
      </c>
      <c r="D2200" s="76">
        <v>44117</v>
      </c>
      <c r="E2200" s="75">
        <v>44117</v>
      </c>
    </row>
    <row r="2201" spans="1:5">
      <c r="A2201" s="64">
        <v>44118</v>
      </c>
      <c r="B2201" s="63">
        <v>4373.1903979999997</v>
      </c>
      <c r="C2201" s="63">
        <v>21.986431865046875</v>
      </c>
      <c r="D2201" s="76">
        <v>44118</v>
      </c>
      <c r="E2201" s="75">
        <v>44118</v>
      </c>
    </row>
    <row r="2202" spans="1:5">
      <c r="A2202" s="64">
        <v>44119</v>
      </c>
      <c r="B2202" s="63">
        <v>4352.3910880000003</v>
      </c>
      <c r="C2202" s="63">
        <v>21.878208040723212</v>
      </c>
      <c r="D2202" s="76">
        <v>44119</v>
      </c>
      <c r="E2202" s="75">
        <v>44119</v>
      </c>
    </row>
    <row r="2203" spans="1:5">
      <c r="A2203" s="64">
        <v>44120</v>
      </c>
      <c r="B2203" s="63">
        <v>4344.1478880000004</v>
      </c>
      <c r="C2203" s="63">
        <v>21.833527361529121</v>
      </c>
      <c r="D2203" s="76">
        <v>44120</v>
      </c>
      <c r="E2203" s="75">
        <v>44120</v>
      </c>
    </row>
    <row r="2204" spans="1:5">
      <c r="A2204" s="64">
        <v>44123</v>
      </c>
      <c r="B2204" s="63">
        <v>4341.390488</v>
      </c>
      <c r="C2204" s="63">
        <v>21.820211829148338</v>
      </c>
      <c r="D2204" s="76">
        <v>44123</v>
      </c>
      <c r="E2204" s="75">
        <v>44123</v>
      </c>
    </row>
    <row r="2205" spans="1:5">
      <c r="A2205" s="64">
        <v>44124</v>
      </c>
      <c r="B2205" s="63">
        <v>4342.1611480000001</v>
      </c>
      <c r="C2205" s="63">
        <v>21.820011690836726</v>
      </c>
      <c r="D2205" s="76">
        <v>44124</v>
      </c>
      <c r="E2205" s="75">
        <v>44124</v>
      </c>
    </row>
    <row r="2206" spans="1:5">
      <c r="A2206" s="64">
        <v>44125</v>
      </c>
      <c r="B2206" s="63">
        <v>4448.4032880000004</v>
      </c>
      <c r="C2206" s="63">
        <v>22.221861927514578</v>
      </c>
      <c r="D2206" s="76">
        <v>44125</v>
      </c>
      <c r="E2206" s="75">
        <v>44125</v>
      </c>
    </row>
    <row r="2207" spans="1:5">
      <c r="A2207" s="64">
        <v>44126</v>
      </c>
      <c r="B2207" s="63">
        <v>4373.7257680000002</v>
      </c>
      <c r="C2207" s="63">
        <v>21.953754155517569</v>
      </c>
      <c r="D2207" s="76">
        <v>44126</v>
      </c>
      <c r="E2207" s="75">
        <v>44126</v>
      </c>
    </row>
    <row r="2208" spans="1:5">
      <c r="A2208" s="64">
        <v>44130</v>
      </c>
      <c r="B2208" s="63">
        <v>4337.6469880000004</v>
      </c>
      <c r="C2208" s="63">
        <v>21.766169915455251</v>
      </c>
      <c r="D2208" s="76">
        <v>44130</v>
      </c>
      <c r="E2208" s="75">
        <v>44130</v>
      </c>
    </row>
    <row r="2209" spans="1:5">
      <c r="A2209" s="64">
        <v>44131</v>
      </c>
      <c r="B2209" s="63">
        <v>4331.7854779999998</v>
      </c>
      <c r="C2209" s="63">
        <v>21.733836709908427</v>
      </c>
      <c r="D2209" s="76">
        <v>44131</v>
      </c>
      <c r="E2209" s="75">
        <v>44131</v>
      </c>
    </row>
    <row r="2210" spans="1:5">
      <c r="A2210" s="64">
        <v>44132</v>
      </c>
      <c r="B2210" s="63">
        <v>4401.4531880000004</v>
      </c>
      <c r="C2210" s="63">
        <v>21.952991755369705</v>
      </c>
      <c r="D2210" s="76">
        <v>44132</v>
      </c>
      <c r="E2210" s="75">
        <v>44132</v>
      </c>
    </row>
    <row r="2211" spans="1:5">
      <c r="A2211" s="64">
        <v>44133</v>
      </c>
      <c r="B2211" s="63">
        <v>4386.1010079999996</v>
      </c>
      <c r="C2211" s="63">
        <v>21.867290595671278</v>
      </c>
      <c r="D2211" s="76">
        <v>44133</v>
      </c>
      <c r="E2211" s="75">
        <v>44133</v>
      </c>
    </row>
    <row r="2212" spans="1:5">
      <c r="A2212" s="64">
        <v>44134</v>
      </c>
      <c r="B2212" s="63">
        <v>4408.3050780000003</v>
      </c>
      <c r="C2212" s="63">
        <v>21.969674122628305</v>
      </c>
      <c r="D2212" s="76">
        <v>44134</v>
      </c>
      <c r="E2212" s="75">
        <v>44134</v>
      </c>
    </row>
    <row r="2213" spans="1:5">
      <c r="A2213" s="64">
        <v>44137</v>
      </c>
      <c r="B2213" s="63">
        <v>4397.8295179999996</v>
      </c>
      <c r="C2213" s="63">
        <v>21.91395728249303</v>
      </c>
      <c r="D2213" s="76">
        <v>44137</v>
      </c>
      <c r="E2213" s="75">
        <v>44137</v>
      </c>
    </row>
    <row r="2214" spans="1:5">
      <c r="A2214" s="64">
        <v>44138</v>
      </c>
      <c r="B2214" s="63">
        <v>4409.2415879999999</v>
      </c>
      <c r="C2214" s="63">
        <v>21.960499309052832</v>
      </c>
      <c r="D2214" s="76">
        <v>44138</v>
      </c>
      <c r="E2214" s="75">
        <v>44138</v>
      </c>
    </row>
    <row r="2215" spans="1:5">
      <c r="A2215" s="64">
        <v>44139</v>
      </c>
      <c r="B2215" s="63">
        <v>4478.4722979999997</v>
      </c>
      <c r="C2215" s="63">
        <v>22.143068102647064</v>
      </c>
      <c r="D2215" s="76">
        <v>44139</v>
      </c>
      <c r="E2215" s="75">
        <v>44139</v>
      </c>
    </row>
    <row r="2216" spans="1:5">
      <c r="A2216" s="64">
        <v>44140</v>
      </c>
      <c r="B2216" s="63">
        <v>4484.9417679999997</v>
      </c>
      <c r="C2216" s="63">
        <v>22.178406840435603</v>
      </c>
      <c r="D2216" s="76">
        <v>44140</v>
      </c>
      <c r="E2216" s="75">
        <v>44140</v>
      </c>
    </row>
    <row r="2217" spans="1:5">
      <c r="A2217" s="64">
        <v>44141</v>
      </c>
      <c r="B2217" s="63">
        <v>4444.149308</v>
      </c>
      <c r="C2217" s="63">
        <v>21.972231205750042</v>
      </c>
      <c r="D2217" s="76">
        <v>44141</v>
      </c>
      <c r="E2217" s="75">
        <v>44141</v>
      </c>
    </row>
    <row r="2218" spans="1:5">
      <c r="A2218" s="64">
        <v>44144</v>
      </c>
      <c r="B2218" s="63">
        <v>4458.0928780000004</v>
      </c>
      <c r="C2218" s="63">
        <v>22.038479995797562</v>
      </c>
      <c r="D2218" s="76">
        <v>44144</v>
      </c>
      <c r="E2218" s="75">
        <v>44144</v>
      </c>
    </row>
    <row r="2219" spans="1:5">
      <c r="A2219" s="64">
        <v>44145</v>
      </c>
      <c r="B2219" s="63">
        <v>4415.361038</v>
      </c>
      <c r="C2219" s="63">
        <v>21.83757956731279</v>
      </c>
      <c r="D2219" s="76">
        <v>44145</v>
      </c>
      <c r="E2219" s="75">
        <v>44145</v>
      </c>
    </row>
    <row r="2220" spans="1:5">
      <c r="A2220" s="64">
        <v>44146</v>
      </c>
      <c r="B2220" s="63">
        <v>4532.9682579999999</v>
      </c>
      <c r="C2220" s="63">
        <v>22.236367664753427</v>
      </c>
      <c r="D2220" s="76">
        <v>44146</v>
      </c>
      <c r="E2220" s="75">
        <v>44146</v>
      </c>
    </row>
    <row r="2221" spans="1:5">
      <c r="A2221" s="64">
        <v>44147</v>
      </c>
      <c r="B2221" s="63">
        <v>4460.5360680000003</v>
      </c>
      <c r="C2221" s="63">
        <v>22.336059061387424</v>
      </c>
      <c r="D2221" s="76">
        <v>44147</v>
      </c>
      <c r="E2221" s="75">
        <v>44147</v>
      </c>
    </row>
    <row r="2222" spans="1:5">
      <c r="A2222" s="64">
        <v>44148</v>
      </c>
      <c r="B2222" s="63">
        <v>4460.6182479999998</v>
      </c>
      <c r="C2222" s="63">
        <v>22.333393744244596</v>
      </c>
      <c r="D2222" s="76">
        <v>44148</v>
      </c>
      <c r="E2222" s="75">
        <v>44148</v>
      </c>
    </row>
    <row r="2223" spans="1:5">
      <c r="A2223" s="64">
        <v>44151</v>
      </c>
      <c r="B2223" s="63">
        <v>4483.4054580000002</v>
      </c>
      <c r="C2223" s="63">
        <v>22.442650247325613</v>
      </c>
      <c r="D2223" s="76">
        <v>44151</v>
      </c>
      <c r="E2223" s="75">
        <v>44151</v>
      </c>
    </row>
    <row r="2224" spans="1:5">
      <c r="A2224" s="64">
        <v>44152</v>
      </c>
      <c r="B2224" s="63">
        <v>4489.7866979999999</v>
      </c>
      <c r="C2224" s="63">
        <v>22.476264752189699</v>
      </c>
      <c r="D2224" s="76">
        <v>44152</v>
      </c>
      <c r="E2224" s="75">
        <v>44152</v>
      </c>
    </row>
    <row r="2225" spans="1:5">
      <c r="A2225" s="64">
        <v>44153</v>
      </c>
      <c r="B2225" s="63">
        <v>4553.5943880000004</v>
      </c>
      <c r="C2225" s="63">
        <v>22.634926473006168</v>
      </c>
      <c r="D2225" s="76">
        <v>44153</v>
      </c>
      <c r="E2225" s="75">
        <v>44153</v>
      </c>
    </row>
    <row r="2226" spans="1:5">
      <c r="A2226" s="64">
        <v>44154</v>
      </c>
      <c r="B2226" s="63">
        <v>4547.762898</v>
      </c>
      <c r="C2226" s="63">
        <v>22.606971698737283</v>
      </c>
      <c r="D2226" s="76">
        <v>44154</v>
      </c>
      <c r="E2226" s="75">
        <v>44154</v>
      </c>
    </row>
    <row r="2227" spans="1:5">
      <c r="A2227" s="64">
        <v>44155</v>
      </c>
      <c r="B2227" s="63">
        <v>4528.7715079999998</v>
      </c>
      <c r="C2227" s="63">
        <v>22.507523782555637</v>
      </c>
      <c r="D2227" s="76">
        <v>44155</v>
      </c>
      <c r="E2227" s="75">
        <v>44155</v>
      </c>
    </row>
    <row r="2228" spans="1:5">
      <c r="A2228" s="64">
        <v>44158</v>
      </c>
      <c r="B2228" s="63">
        <v>4512.5321480000002</v>
      </c>
      <c r="C2228" s="63">
        <v>22.427574169620463</v>
      </c>
      <c r="D2228" s="76">
        <v>44158</v>
      </c>
      <c r="E2228" s="75">
        <v>44158</v>
      </c>
    </row>
    <row r="2229" spans="1:5">
      <c r="A2229" s="64">
        <v>44159</v>
      </c>
      <c r="B2229" s="63">
        <v>4427.8143280000004</v>
      </c>
      <c r="C2229" s="63">
        <v>22.00382567619522</v>
      </c>
      <c r="D2229" s="76">
        <v>44159</v>
      </c>
      <c r="E2229" s="75">
        <v>44159</v>
      </c>
    </row>
    <row r="2230" spans="1:5">
      <c r="A2230" s="64">
        <v>44160</v>
      </c>
      <c r="B2230" s="63">
        <v>4486.1073180000003</v>
      </c>
      <c r="C2230" s="63">
        <v>22.170035486711516</v>
      </c>
      <c r="D2230" s="76">
        <v>44160</v>
      </c>
      <c r="E2230" s="75">
        <v>44160</v>
      </c>
    </row>
    <row r="2231" spans="1:5">
      <c r="A2231" s="64">
        <v>44161</v>
      </c>
      <c r="B2231" s="63">
        <v>4482.6103579999999</v>
      </c>
      <c r="C2231" s="63">
        <v>22.164890627967278</v>
      </c>
      <c r="D2231" s="76">
        <v>44161</v>
      </c>
      <c r="E2231" s="75">
        <v>44161</v>
      </c>
    </row>
    <row r="2232" spans="1:5">
      <c r="A2232" s="64">
        <v>44162</v>
      </c>
      <c r="B2232" s="63">
        <v>4454.0592379999998</v>
      </c>
      <c r="C2232" s="63">
        <v>22.020918184708187</v>
      </c>
      <c r="D2232" s="76">
        <v>44162</v>
      </c>
      <c r="E2232" s="75">
        <v>44162</v>
      </c>
    </row>
    <row r="2233" spans="1:5">
      <c r="A2233" s="64">
        <v>44165</v>
      </c>
      <c r="B2233" s="63">
        <v>4451.3888479999996</v>
      </c>
      <c r="C2233" s="63">
        <v>22.003169157108118</v>
      </c>
      <c r="D2233" s="76">
        <v>44165</v>
      </c>
      <c r="E2233" s="75">
        <v>44165</v>
      </c>
    </row>
    <row r="2234" spans="1:5">
      <c r="A2234" s="64">
        <v>44166</v>
      </c>
      <c r="B2234" s="63">
        <v>4447.380658</v>
      </c>
      <c r="C2234" s="63">
        <v>21.983968630642838</v>
      </c>
      <c r="D2234" s="76">
        <v>44166</v>
      </c>
      <c r="E2234" s="75">
        <v>44166</v>
      </c>
    </row>
    <row r="2235" spans="1:5">
      <c r="A2235" s="64">
        <v>44167</v>
      </c>
      <c r="B2235" s="63">
        <v>4500.8071879999998</v>
      </c>
      <c r="C2235" s="63">
        <v>22.054655669545589</v>
      </c>
      <c r="D2235" s="76">
        <v>44167</v>
      </c>
      <c r="E2235" s="75">
        <v>44167</v>
      </c>
    </row>
    <row r="2236" spans="1:5">
      <c r="A2236" s="64">
        <v>44168</v>
      </c>
      <c r="B2236" s="63">
        <v>4475.5012580000002</v>
      </c>
      <c r="C2236" s="63">
        <v>21.953828491471192</v>
      </c>
      <c r="D2236" s="76">
        <v>44168</v>
      </c>
      <c r="E2236" s="75">
        <v>44168</v>
      </c>
    </row>
    <row r="2237" spans="1:5">
      <c r="A2237" s="64">
        <v>44169</v>
      </c>
      <c r="B2237" s="63">
        <v>4516.3106680000001</v>
      </c>
      <c r="C2237" s="63">
        <v>22.145285051828452</v>
      </c>
      <c r="D2237" s="76">
        <v>44169</v>
      </c>
      <c r="E2237" s="75">
        <v>44169</v>
      </c>
    </row>
    <row r="2238" spans="1:5">
      <c r="A2238" s="64">
        <v>44172</v>
      </c>
      <c r="B2238" s="63">
        <v>4516.7551880000001</v>
      </c>
      <c r="C2238" s="63">
        <v>22.136954938720578</v>
      </c>
      <c r="D2238" s="76">
        <v>44172</v>
      </c>
      <c r="E2238" s="75">
        <v>44172</v>
      </c>
    </row>
    <row r="2239" spans="1:5">
      <c r="A2239" s="64">
        <v>44173</v>
      </c>
      <c r="B2239" s="63">
        <v>4510.784858</v>
      </c>
      <c r="C2239" s="63">
        <v>22.105188573258584</v>
      </c>
      <c r="D2239" s="76">
        <v>44173</v>
      </c>
      <c r="E2239" s="75">
        <v>44173</v>
      </c>
    </row>
    <row r="2240" spans="1:5">
      <c r="A2240" s="64">
        <v>44174</v>
      </c>
      <c r="B2240" s="63">
        <v>4539.4117079999996</v>
      </c>
      <c r="C2240" s="63">
        <v>22.091472312188969</v>
      </c>
      <c r="D2240" s="76">
        <v>44174</v>
      </c>
      <c r="E2240" s="75">
        <v>44174</v>
      </c>
    </row>
    <row r="2241" spans="1:5">
      <c r="A2241" s="64">
        <v>44175</v>
      </c>
      <c r="B2241" s="63">
        <v>4546.3265380000003</v>
      </c>
      <c r="C2241" s="63">
        <v>22.118458340695884</v>
      </c>
      <c r="D2241" s="76">
        <v>44175</v>
      </c>
      <c r="E2241" s="75">
        <v>44175</v>
      </c>
    </row>
    <row r="2242" spans="1:5">
      <c r="A2242" s="93">
        <v>44176</v>
      </c>
      <c r="B2242" s="94">
        <v>4535.4634180000003</v>
      </c>
      <c r="C2242" s="94">
        <v>22.064790622233254</v>
      </c>
      <c r="D2242" s="95">
        <v>44176</v>
      </c>
      <c r="E2242" s="96">
        <v>44176</v>
      </c>
    </row>
    <row r="2243" spans="1:5">
      <c r="A2243" s="93">
        <v>44179</v>
      </c>
      <c r="B2243" s="94">
        <v>4531.2312879999999</v>
      </c>
      <c r="C2243" s="94">
        <v>22.044032292444882</v>
      </c>
      <c r="D2243" s="95">
        <v>44179</v>
      </c>
      <c r="E2243" s="96">
        <v>44179</v>
      </c>
    </row>
    <row r="2244" spans="1:5">
      <c r="A2244" s="93">
        <v>44180</v>
      </c>
      <c r="B2244" s="94">
        <v>4535.9288879999995</v>
      </c>
      <c r="C2244" s="94">
        <v>22.064334070263946</v>
      </c>
      <c r="D2244" s="95">
        <v>44180</v>
      </c>
      <c r="E2244" s="96">
        <v>44180</v>
      </c>
    </row>
    <row r="2245" spans="1:5">
      <c r="A2245" s="93">
        <v>44181</v>
      </c>
      <c r="B2245" s="94">
        <v>4550.169508</v>
      </c>
      <c r="C2245" s="94">
        <v>21.911582134650924</v>
      </c>
      <c r="D2245" s="95">
        <v>44181</v>
      </c>
      <c r="E2245" s="96">
        <v>44181</v>
      </c>
    </row>
    <row r="2246" spans="1:5">
      <c r="A2246" s="93">
        <v>44182</v>
      </c>
      <c r="B2246" s="94">
        <v>4527.5666979999996</v>
      </c>
      <c r="C2246" s="94">
        <v>21.808032139552758</v>
      </c>
      <c r="D2246" s="95">
        <v>44182</v>
      </c>
      <c r="E2246" s="96">
        <v>44182</v>
      </c>
    </row>
    <row r="2247" spans="1:5">
      <c r="A2247" s="93">
        <v>44183</v>
      </c>
      <c r="B2247" s="94">
        <v>4501.5623379999997</v>
      </c>
      <c r="C2247" s="94">
        <v>21.659010410192813</v>
      </c>
      <c r="D2247" s="95">
        <v>44183</v>
      </c>
      <c r="E2247" s="96">
        <v>44183</v>
      </c>
    </row>
    <row r="2248" spans="1:5">
      <c r="A2248" s="93">
        <v>44186</v>
      </c>
      <c r="B2248" s="94">
        <v>4440.9511780000003</v>
      </c>
      <c r="C2248" s="94">
        <v>21.375442038871785</v>
      </c>
      <c r="D2248" s="95">
        <v>44186</v>
      </c>
      <c r="E2248" s="96">
        <v>44186</v>
      </c>
    </row>
    <row r="2249" spans="1:5">
      <c r="A2249" s="93">
        <v>44187</v>
      </c>
      <c r="B2249" s="94">
        <v>4453.0788780000003</v>
      </c>
      <c r="C2249" s="94">
        <v>21.430079225937941</v>
      </c>
      <c r="D2249" s="95">
        <v>44187</v>
      </c>
      <c r="E2249" s="96">
        <v>44187</v>
      </c>
    </row>
    <row r="2250" spans="1:5">
      <c r="A2250" s="93">
        <v>44188</v>
      </c>
      <c r="B2250" s="94">
        <v>4484.3208979999999</v>
      </c>
      <c r="C2250" s="94">
        <v>21.504371183145775</v>
      </c>
      <c r="D2250" s="95">
        <v>44188</v>
      </c>
      <c r="E2250" s="96">
        <v>44188</v>
      </c>
    </row>
    <row r="2251" spans="1:5">
      <c r="A2251" s="93">
        <v>44193</v>
      </c>
      <c r="B2251" s="94">
        <v>4488.5742079999991</v>
      </c>
      <c r="C2251" s="94">
        <v>21.515488919278155</v>
      </c>
      <c r="D2251" s="95">
        <v>44193</v>
      </c>
      <c r="E2251" s="96">
        <v>44193</v>
      </c>
    </row>
    <row r="2252" spans="1:5">
      <c r="A2252" s="93">
        <v>44194</v>
      </c>
      <c r="B2252" s="94">
        <v>4490.3634380000003</v>
      </c>
      <c r="C2252" s="94">
        <v>21.414118866999697</v>
      </c>
      <c r="D2252" s="95">
        <v>44194</v>
      </c>
      <c r="E2252" s="96">
        <v>44194</v>
      </c>
    </row>
    <row r="2253" spans="1:5">
      <c r="A2253" s="93">
        <v>44195</v>
      </c>
      <c r="B2253" s="94">
        <v>4487.2961479999994</v>
      </c>
      <c r="C2253" s="94">
        <v>20.848429567178574</v>
      </c>
      <c r="D2253" s="95">
        <v>44195</v>
      </c>
      <c r="E2253" s="96">
        <v>44195</v>
      </c>
    </row>
    <row r="2254" spans="1:5">
      <c r="A2254" s="93">
        <v>44196</v>
      </c>
      <c r="B2254" s="94">
        <v>4372.8664379999991</v>
      </c>
      <c r="C2254" s="94">
        <v>20.313908797915001</v>
      </c>
      <c r="D2254" s="95">
        <v>44196</v>
      </c>
      <c r="E2254" s="96">
        <v>44196</v>
      </c>
    </row>
    <row r="2255" spans="1:5">
      <c r="A2255" s="93">
        <v>44200</v>
      </c>
      <c r="B2255" s="94">
        <v>4555.1446379999998</v>
      </c>
      <c r="C2255" s="94">
        <v>21.16639197231963</v>
      </c>
      <c r="D2255" s="95">
        <v>44200</v>
      </c>
      <c r="E2255" s="96">
        <v>44200</v>
      </c>
    </row>
    <row r="2256" spans="1:5">
      <c r="A2256" s="93">
        <v>44201</v>
      </c>
      <c r="B2256" s="94">
        <v>4578.4744979999996</v>
      </c>
      <c r="C2256" s="94">
        <v>21.377256066546266</v>
      </c>
      <c r="D2256" s="95">
        <v>44201</v>
      </c>
      <c r="E2256" s="96">
        <v>44201</v>
      </c>
    </row>
    <row r="2257" spans="1:5">
      <c r="A2257" s="93">
        <v>44202</v>
      </c>
      <c r="B2257" s="94">
        <v>4580.0621080000001</v>
      </c>
      <c r="C2257" s="94">
        <v>21.907127089208373</v>
      </c>
      <c r="D2257" s="95">
        <v>44202</v>
      </c>
      <c r="E2257" s="96">
        <v>44202</v>
      </c>
    </row>
    <row r="2258" spans="1:5">
      <c r="A2258" s="93">
        <v>44203</v>
      </c>
      <c r="B2258" s="94">
        <v>4591.2942779999994</v>
      </c>
      <c r="C2258" s="94">
        <v>21.953323805712234</v>
      </c>
      <c r="D2258" s="95">
        <v>44203</v>
      </c>
      <c r="E2258" s="96">
        <v>44203</v>
      </c>
    </row>
    <row r="2259" spans="1:5">
      <c r="A2259" s="93">
        <v>44204</v>
      </c>
      <c r="B2259" s="94">
        <v>4622.0556779999997</v>
      </c>
      <c r="C2259" s="94">
        <v>22.096719683071818</v>
      </c>
      <c r="D2259" s="95">
        <v>44204</v>
      </c>
      <c r="E2259" s="96">
        <v>44204</v>
      </c>
    </row>
    <row r="2260" spans="1:5">
      <c r="A2260" s="93">
        <v>44207</v>
      </c>
      <c r="B2260" s="94">
        <v>4618.9000080000005</v>
      </c>
      <c r="C2260" s="94">
        <v>22.089682506222701</v>
      </c>
      <c r="D2260" s="95">
        <v>44207</v>
      </c>
      <c r="E2260" s="96">
        <v>44207</v>
      </c>
    </row>
    <row r="2261" spans="1:5">
      <c r="A2261" s="93">
        <v>44208</v>
      </c>
      <c r="B2261" s="94">
        <v>4588.7577879999999</v>
      </c>
      <c r="C2261" s="94">
        <v>21.962133380583566</v>
      </c>
      <c r="D2261" s="95">
        <v>44208</v>
      </c>
      <c r="E2261" s="96">
        <v>44208</v>
      </c>
    </row>
    <row r="2262" spans="1:5">
      <c r="A2262" s="93">
        <v>44209</v>
      </c>
      <c r="B2262" s="94">
        <v>4689.974948</v>
      </c>
      <c r="C2262" s="94">
        <v>22.252675098068263</v>
      </c>
      <c r="D2262" s="95">
        <v>44209</v>
      </c>
      <c r="E2262" s="96">
        <v>44209</v>
      </c>
    </row>
    <row r="2263" spans="1:5">
      <c r="A2263" s="93">
        <v>44210</v>
      </c>
      <c r="B2263" s="94">
        <v>4741.1947479999999</v>
      </c>
      <c r="C2263" s="94">
        <v>22.512530797423366</v>
      </c>
      <c r="D2263" s="95">
        <v>44210</v>
      </c>
      <c r="E2263" s="96">
        <v>44210</v>
      </c>
    </row>
    <row r="2264" spans="1:5">
      <c r="A2264" s="93">
        <v>44211</v>
      </c>
      <c r="B2264" s="94">
        <v>4737.4878279999994</v>
      </c>
      <c r="C2264" s="94">
        <v>22.487060744330616</v>
      </c>
      <c r="D2264" s="95">
        <v>44211</v>
      </c>
      <c r="E2264" s="96">
        <v>44211</v>
      </c>
    </row>
    <row r="2265" spans="1:5">
      <c r="A2265" s="93">
        <v>44214</v>
      </c>
      <c r="B2265" s="94">
        <v>4733.2795079999996</v>
      </c>
      <c r="C2265" s="94">
        <v>22.504906637668981</v>
      </c>
      <c r="D2265" s="95">
        <v>44214</v>
      </c>
      <c r="E2265" s="96">
        <v>44214</v>
      </c>
    </row>
    <row r="2266" spans="1:5">
      <c r="A2266" s="93">
        <v>44215</v>
      </c>
      <c r="B2266" s="94">
        <v>4734.3766180000002</v>
      </c>
      <c r="C2266" s="94">
        <v>22.52722028671414</v>
      </c>
      <c r="D2266" s="95">
        <v>44215</v>
      </c>
      <c r="E2266" s="96">
        <v>44215</v>
      </c>
    </row>
    <row r="2267" spans="1:5">
      <c r="A2267" s="93">
        <v>44216</v>
      </c>
      <c r="B2267" s="94">
        <v>4792.7835379999997</v>
      </c>
      <c r="C2267" s="94">
        <v>22.693906137671242</v>
      </c>
      <c r="D2267" s="95">
        <v>44216</v>
      </c>
      <c r="E2267" s="96">
        <v>44216</v>
      </c>
    </row>
    <row r="2268" spans="1:5">
      <c r="A2268" s="93">
        <v>44217</v>
      </c>
      <c r="B2268" s="94">
        <v>4700.5372479999996</v>
      </c>
      <c r="C2268" s="94">
        <v>22.238031282683973</v>
      </c>
      <c r="D2268" s="95">
        <v>44217</v>
      </c>
      <c r="E2268" s="96">
        <v>44217</v>
      </c>
    </row>
    <row r="2269" spans="1:5">
      <c r="A2269" s="93">
        <v>44218</v>
      </c>
      <c r="B2269" s="94">
        <v>4694.7914979999996</v>
      </c>
      <c r="C2269" s="94">
        <v>22.266894548639485</v>
      </c>
      <c r="D2269" s="95">
        <v>44218</v>
      </c>
      <c r="E2269" s="96">
        <v>44218</v>
      </c>
    </row>
    <row r="2270" spans="1:5">
      <c r="A2270" s="93">
        <v>44221</v>
      </c>
      <c r="B2270" s="94">
        <v>4704.1111380000002</v>
      </c>
      <c r="C2270" s="94">
        <v>22.295216710787582</v>
      </c>
      <c r="D2270" s="95">
        <v>44221</v>
      </c>
      <c r="E2270" s="96">
        <v>44221</v>
      </c>
    </row>
    <row r="2271" spans="1:5">
      <c r="A2271" s="93">
        <v>44222</v>
      </c>
      <c r="B2271" s="94">
        <v>4679.4915879999999</v>
      </c>
      <c r="C2271" s="94">
        <v>22.198410023467396</v>
      </c>
      <c r="D2271" s="95">
        <v>44222</v>
      </c>
      <c r="E2271" s="96">
        <v>44222</v>
      </c>
    </row>
    <row r="2272" spans="1:5">
      <c r="A2272" s="93">
        <v>44223</v>
      </c>
      <c r="B2272" s="94">
        <v>4741.6548579999999</v>
      </c>
      <c r="C2272" s="94">
        <v>22.294652906080984</v>
      </c>
      <c r="D2272" s="95">
        <v>44223</v>
      </c>
      <c r="E2272" s="96">
        <v>44223</v>
      </c>
    </row>
    <row r="2273" spans="1:5">
      <c r="A2273" s="93">
        <v>44224</v>
      </c>
      <c r="B2273" s="94">
        <v>4743.7256780000007</v>
      </c>
      <c r="C2273" s="94">
        <v>22.31830404558303</v>
      </c>
      <c r="D2273" s="95">
        <v>44224</v>
      </c>
      <c r="E2273" s="96">
        <v>44224</v>
      </c>
    </row>
    <row r="2274" spans="1:5">
      <c r="A2274" s="93">
        <v>44225</v>
      </c>
      <c r="B2274" s="94">
        <v>4681.8537679999999</v>
      </c>
      <c r="C2274" s="94">
        <v>21.99654604281567</v>
      </c>
      <c r="D2274" s="95">
        <v>44225</v>
      </c>
      <c r="E2274" s="96">
        <v>44225</v>
      </c>
    </row>
    <row r="2275" spans="1:5">
      <c r="A2275" s="93">
        <v>44228</v>
      </c>
      <c r="B2275" s="94">
        <v>4665.001847999999</v>
      </c>
      <c r="C2275" s="94">
        <v>21.926568016967305</v>
      </c>
      <c r="D2275" s="95">
        <v>44228</v>
      </c>
      <c r="E2275" s="96">
        <v>44228</v>
      </c>
    </row>
    <row r="2276" spans="1:5">
      <c r="A2276" s="93">
        <v>44229</v>
      </c>
      <c r="B2276" s="94">
        <v>4676.715948</v>
      </c>
      <c r="C2276" s="94">
        <v>21.980109102659625</v>
      </c>
      <c r="D2276" s="95">
        <v>44229</v>
      </c>
      <c r="E2276" s="96">
        <v>44229</v>
      </c>
    </row>
    <row r="2277" spans="1:5">
      <c r="A2277" s="93">
        <v>44230</v>
      </c>
      <c r="B2277" s="94">
        <v>4713.6516579999998</v>
      </c>
      <c r="C2277" s="94">
        <v>21.98894854514165</v>
      </c>
      <c r="D2277" s="95">
        <v>44230</v>
      </c>
      <c r="E2277" s="96">
        <v>44230</v>
      </c>
    </row>
    <row r="2278" spans="1:5">
      <c r="A2278" s="93">
        <v>44231</v>
      </c>
      <c r="B2278" s="94">
        <v>4932.5810680000004</v>
      </c>
      <c r="C2278" s="94">
        <v>23.026661411092004</v>
      </c>
      <c r="D2278" s="95">
        <v>44231</v>
      </c>
      <c r="E2278" s="96">
        <v>44231</v>
      </c>
    </row>
    <row r="2279" spans="1:5">
      <c r="A2279" s="93">
        <v>44232</v>
      </c>
      <c r="B2279" s="94">
        <v>4911.3222180000002</v>
      </c>
      <c r="C2279" s="94">
        <v>22.887667436550075</v>
      </c>
      <c r="D2279" s="95">
        <v>44232</v>
      </c>
      <c r="E2279" s="96">
        <v>44232</v>
      </c>
    </row>
    <row r="2280" spans="1:5">
      <c r="A2280" s="93">
        <v>44235</v>
      </c>
      <c r="B2280" s="94">
        <v>4900.9493979999997</v>
      </c>
      <c r="C2280" s="94">
        <v>22.885776455175439</v>
      </c>
      <c r="D2280" s="95">
        <v>44235</v>
      </c>
      <c r="E2280" s="96">
        <v>44235</v>
      </c>
    </row>
    <row r="2281" spans="1:5">
      <c r="A2281" s="93">
        <v>44236</v>
      </c>
      <c r="B2281" s="94">
        <v>4903.0192279999992</v>
      </c>
      <c r="C2281" s="94">
        <v>22.910214798791941</v>
      </c>
      <c r="D2281" s="95">
        <v>44236</v>
      </c>
      <c r="E2281" s="96">
        <v>44236</v>
      </c>
    </row>
    <row r="2282" spans="1:5">
      <c r="A2282" s="93">
        <v>44237</v>
      </c>
      <c r="B2282" s="94">
        <v>5006.2092679999996</v>
      </c>
      <c r="C2282" s="94">
        <v>23.19572727134404</v>
      </c>
      <c r="D2282" s="95">
        <v>44237</v>
      </c>
      <c r="E2282" s="96">
        <v>44237</v>
      </c>
    </row>
    <row r="2283" spans="1:5">
      <c r="A2283" s="93">
        <v>44238</v>
      </c>
      <c r="B2283" s="94">
        <v>4985.9166879999993</v>
      </c>
      <c r="C2283" s="94">
        <v>23.100537648365354</v>
      </c>
      <c r="D2283" s="95">
        <v>44238</v>
      </c>
      <c r="E2283" s="96">
        <v>44238</v>
      </c>
    </row>
    <row r="2284" spans="1:5">
      <c r="A2284" s="93">
        <v>44239</v>
      </c>
      <c r="B2284" s="94">
        <v>4990.4851579999995</v>
      </c>
      <c r="C2284" s="94">
        <v>23.101636222937064</v>
      </c>
      <c r="D2284" s="95">
        <v>44239</v>
      </c>
      <c r="E2284" s="96">
        <v>44239</v>
      </c>
    </row>
    <row r="2285" spans="1:5">
      <c r="A2285" s="93">
        <v>44242</v>
      </c>
      <c r="B2285" s="94">
        <v>4954.4626179999996</v>
      </c>
      <c r="C2285" s="94">
        <v>22.987245657838258</v>
      </c>
      <c r="D2285" s="95">
        <v>44242</v>
      </c>
      <c r="E2285" s="96">
        <v>44242</v>
      </c>
    </row>
    <row r="2286" spans="1:5">
      <c r="A2286" s="93">
        <v>44243</v>
      </c>
      <c r="B2286" s="94">
        <v>4954.7242980000001</v>
      </c>
      <c r="C2286" s="94">
        <v>22.967065077630014</v>
      </c>
      <c r="D2286" s="95">
        <v>44243</v>
      </c>
      <c r="E2286" s="96">
        <v>44243</v>
      </c>
    </row>
    <row r="2287" spans="1:5">
      <c r="A2287" s="93">
        <v>44244</v>
      </c>
      <c r="B2287" s="94">
        <v>4974.5686880000003</v>
      </c>
      <c r="C2287" s="94">
        <v>23.020311972772767</v>
      </c>
      <c r="D2287" s="95">
        <v>44244</v>
      </c>
      <c r="E2287" s="96">
        <v>44244</v>
      </c>
    </row>
    <row r="2288" spans="1:5">
      <c r="A2288" s="93">
        <v>44245</v>
      </c>
      <c r="B2288" s="94">
        <v>4936.2308380000004</v>
      </c>
      <c r="C2288" s="94">
        <v>22.846849497314956</v>
      </c>
      <c r="D2288" s="95">
        <v>44245</v>
      </c>
      <c r="E2288" s="96">
        <v>44245</v>
      </c>
    </row>
    <row r="2289" spans="1:5">
      <c r="A2289" s="93">
        <v>44246</v>
      </c>
      <c r="B2289" s="94">
        <v>4912.3776379999999</v>
      </c>
      <c r="C2289" s="94">
        <v>22.745486234288357</v>
      </c>
      <c r="D2289" s="95">
        <v>44246</v>
      </c>
      <c r="E2289" s="96">
        <v>44246</v>
      </c>
    </row>
    <row r="2290" spans="1:5">
      <c r="A2290" s="93">
        <v>44249</v>
      </c>
      <c r="B2290" s="94">
        <v>4889.514158</v>
      </c>
      <c r="C2290" s="94">
        <v>22.629956047156071</v>
      </c>
      <c r="D2290" s="95">
        <v>44249</v>
      </c>
      <c r="E2290" s="96">
        <v>44249</v>
      </c>
    </row>
    <row r="2291" spans="1:5">
      <c r="A2291" s="93">
        <v>44250</v>
      </c>
      <c r="B2291" s="94">
        <v>4933.3549080000003</v>
      </c>
      <c r="C2291" s="94">
        <v>22.883593987860174</v>
      </c>
      <c r="D2291" s="95">
        <v>44250</v>
      </c>
      <c r="E2291" s="96">
        <v>44250</v>
      </c>
    </row>
    <row r="2292" spans="1:5">
      <c r="A2292" s="93">
        <v>44251</v>
      </c>
      <c r="B2292" s="94">
        <v>4937.2800480000005</v>
      </c>
      <c r="C2292" s="94">
        <v>22.867272153208003</v>
      </c>
      <c r="D2292" s="95">
        <v>44251</v>
      </c>
      <c r="E2292" s="96">
        <v>44251</v>
      </c>
    </row>
    <row r="2293" spans="1:5">
      <c r="A2293" s="93">
        <v>44252</v>
      </c>
      <c r="B2293" s="94">
        <v>4872.4435680000006</v>
      </c>
      <c r="C2293" s="94">
        <v>22.55252630370471</v>
      </c>
      <c r="D2293" s="95">
        <v>44252</v>
      </c>
      <c r="E2293" s="96">
        <v>44252</v>
      </c>
    </row>
    <row r="2294" spans="1:5">
      <c r="A2294" s="93">
        <v>44253</v>
      </c>
      <c r="B2294" s="94">
        <v>4845.4344679999995</v>
      </c>
      <c r="C2294" s="94">
        <v>22.455954950623649</v>
      </c>
      <c r="D2294" s="95">
        <v>44253</v>
      </c>
      <c r="E2294" s="96">
        <v>44253</v>
      </c>
    </row>
    <row r="2295" spans="1:5">
      <c r="A2295" s="93">
        <v>44256</v>
      </c>
      <c r="B2295" s="94">
        <v>4815.601028</v>
      </c>
      <c r="C2295" s="94">
        <v>22.37865691371589</v>
      </c>
      <c r="D2295" s="95">
        <v>44256</v>
      </c>
      <c r="E2295" s="96">
        <v>44256</v>
      </c>
    </row>
    <row r="2296" spans="1:5">
      <c r="A2296" s="93">
        <v>44257</v>
      </c>
      <c r="B2296" s="94">
        <v>4804.9022279999999</v>
      </c>
      <c r="C2296" s="94">
        <v>22.325363493692375</v>
      </c>
      <c r="D2296" s="95">
        <v>44257</v>
      </c>
      <c r="E2296" s="96">
        <v>44257</v>
      </c>
    </row>
    <row r="2297" spans="1:5">
      <c r="A2297" s="93">
        <v>44258</v>
      </c>
      <c r="B2297" s="94">
        <v>4828.1558679999998</v>
      </c>
      <c r="C2297" s="94">
        <v>22.356538189612266</v>
      </c>
      <c r="D2297" s="95">
        <v>44258</v>
      </c>
      <c r="E2297" s="96">
        <v>44258</v>
      </c>
    </row>
    <row r="2298" spans="1:5">
      <c r="A2298" s="93">
        <v>44259</v>
      </c>
      <c r="B2298" s="94">
        <v>4861.6481279999998</v>
      </c>
      <c r="C2298" s="94">
        <v>22.414617383975632</v>
      </c>
      <c r="D2298" s="95">
        <v>44259</v>
      </c>
      <c r="E2298" s="96">
        <v>44259</v>
      </c>
    </row>
    <row r="2299" spans="1:5">
      <c r="A2299" s="93">
        <v>44260</v>
      </c>
      <c r="B2299" s="94">
        <v>4893.2665580000003</v>
      </c>
      <c r="C2299" s="94">
        <v>22.534398815046082</v>
      </c>
      <c r="D2299" s="95">
        <v>44260</v>
      </c>
      <c r="E2299" s="96">
        <v>44260</v>
      </c>
    </row>
    <row r="2300" spans="1:5">
      <c r="A2300" s="93">
        <v>44263</v>
      </c>
      <c r="B2300" s="94">
        <v>4848.092858</v>
      </c>
      <c r="C2300" s="94">
        <v>22.352706266485672</v>
      </c>
      <c r="D2300" s="95">
        <v>44263</v>
      </c>
      <c r="E2300" s="96">
        <v>44263</v>
      </c>
    </row>
    <row r="2301" spans="1:5">
      <c r="A2301" s="93">
        <v>44264</v>
      </c>
      <c r="B2301" s="94">
        <v>4832.0260779999999</v>
      </c>
      <c r="C2301" s="94">
        <v>22.264266663999628</v>
      </c>
      <c r="D2301" s="95">
        <v>44264</v>
      </c>
      <c r="E2301" s="96">
        <v>44264</v>
      </c>
    </row>
    <row r="2302" spans="1:5">
      <c r="A2302" s="64">
        <v>44265</v>
      </c>
      <c r="B2302" s="63">
        <v>4873.1628780000001</v>
      </c>
      <c r="C2302" s="63">
        <v>22.402939368943525</v>
      </c>
      <c r="D2302" s="95">
        <v>44265</v>
      </c>
      <c r="E2302" s="96">
        <v>44265</v>
      </c>
    </row>
    <row r="2303" spans="1:5">
      <c r="A2303" s="64">
        <v>44266</v>
      </c>
      <c r="B2303" s="63">
        <v>4880.0172380000004</v>
      </c>
      <c r="C2303" s="63">
        <v>22.456482969333827</v>
      </c>
      <c r="D2303" s="95">
        <v>44266</v>
      </c>
      <c r="E2303" s="96">
        <v>44266</v>
      </c>
    </row>
    <row r="2304" spans="1:5">
      <c r="A2304" s="64">
        <v>44267</v>
      </c>
      <c r="B2304" s="63">
        <v>4802.7223880000001</v>
      </c>
      <c r="C2304" s="63">
        <v>22.047452408163934</v>
      </c>
      <c r="D2304" s="95">
        <v>44267</v>
      </c>
      <c r="E2304" s="96">
        <v>44267</v>
      </c>
    </row>
    <row r="2305" spans="1:5">
      <c r="A2305" s="64">
        <v>44271</v>
      </c>
      <c r="B2305" s="63">
        <v>4809.3779279999999</v>
      </c>
      <c r="C2305" s="63">
        <v>22.076816295759059</v>
      </c>
      <c r="D2305" s="95">
        <v>44271</v>
      </c>
      <c r="E2305" s="96">
        <v>44271</v>
      </c>
    </row>
    <row r="2306" spans="1:5">
      <c r="A2306" s="64">
        <v>44272</v>
      </c>
      <c r="B2306" s="63">
        <v>4816.3185979999998</v>
      </c>
      <c r="C2306" s="63">
        <v>22.037283651292768</v>
      </c>
      <c r="D2306" s="95">
        <v>44272</v>
      </c>
      <c r="E2306" s="96">
        <v>44272</v>
      </c>
    </row>
    <row r="2307" spans="1:5">
      <c r="A2307" s="64">
        <v>44273</v>
      </c>
      <c r="B2307" s="63">
        <v>4793.4391679999999</v>
      </c>
      <c r="C2307" s="63">
        <v>21.912892710101676</v>
      </c>
      <c r="D2307" s="95">
        <v>44273</v>
      </c>
      <c r="E2307" s="96">
        <v>44273</v>
      </c>
    </row>
    <row r="2308" spans="1:5">
      <c r="A2308" s="64">
        <v>44274</v>
      </c>
      <c r="B2308" s="63">
        <v>4784.7704480000002</v>
      </c>
      <c r="C2308" s="63">
        <v>21.844898598768701</v>
      </c>
      <c r="D2308" s="95">
        <v>44274</v>
      </c>
      <c r="E2308" s="96">
        <v>44274</v>
      </c>
    </row>
    <row r="2309" spans="1:5">
      <c r="A2309" s="64">
        <v>44277</v>
      </c>
      <c r="B2309" s="63">
        <v>4768.3534980000004</v>
      </c>
      <c r="C2309" s="63">
        <v>21.820030008388446</v>
      </c>
      <c r="D2309" s="95">
        <v>44277</v>
      </c>
      <c r="E2309" s="96">
        <v>44277</v>
      </c>
    </row>
    <row r="2310" spans="1:5">
      <c r="A2310" s="64">
        <v>44278</v>
      </c>
      <c r="B2310" s="63">
        <v>4796.0211079999999</v>
      </c>
      <c r="C2310" s="63">
        <v>21.968938481570873</v>
      </c>
      <c r="D2310" s="95">
        <v>44278</v>
      </c>
      <c r="E2310" s="96">
        <v>44278</v>
      </c>
    </row>
    <row r="2311" spans="1:5">
      <c r="A2311" s="64">
        <v>44279</v>
      </c>
      <c r="B2311" s="63">
        <v>4774.9380780000001</v>
      </c>
      <c r="C2311" s="63">
        <v>21.73554058492234</v>
      </c>
      <c r="D2311" s="95">
        <v>44279</v>
      </c>
      <c r="E2311" s="96">
        <v>44279</v>
      </c>
    </row>
    <row r="2312" spans="1:5">
      <c r="A2312" s="64">
        <v>44280</v>
      </c>
      <c r="B2312" s="63">
        <v>4772.2494880000004</v>
      </c>
      <c r="C2312" s="63">
        <v>21.6337663991218</v>
      </c>
      <c r="D2312" s="95">
        <v>44280</v>
      </c>
      <c r="E2312" s="96">
        <v>44280</v>
      </c>
    </row>
    <row r="2313" spans="1:5">
      <c r="A2313" s="64">
        <v>44281</v>
      </c>
      <c r="B2313" s="63">
        <v>4758.9952380000004</v>
      </c>
      <c r="C2313" s="63">
        <v>21.525562087353855</v>
      </c>
      <c r="D2313" s="95">
        <v>44281</v>
      </c>
      <c r="E2313" s="96">
        <v>44281</v>
      </c>
    </row>
    <row r="2314" spans="1:5">
      <c r="A2314" s="64">
        <v>44284</v>
      </c>
      <c r="B2314" s="63">
        <v>4730.667598</v>
      </c>
      <c r="C2314" s="63">
        <v>21.443618882768046</v>
      </c>
      <c r="D2314" s="95">
        <v>44284</v>
      </c>
      <c r="E2314" s="96">
        <v>44284</v>
      </c>
    </row>
    <row r="2315" spans="1:5">
      <c r="A2315" s="64">
        <v>44285</v>
      </c>
      <c r="B2315" s="63">
        <v>4729.8639679999997</v>
      </c>
      <c r="C2315" s="63">
        <v>21.443678255356602</v>
      </c>
      <c r="D2315" s="95">
        <v>44285</v>
      </c>
      <c r="E2315" s="96">
        <v>44285</v>
      </c>
    </row>
    <row r="2316" spans="1:5">
      <c r="A2316" s="64">
        <v>44286</v>
      </c>
      <c r="B2316" s="63">
        <v>4571.4791580000001</v>
      </c>
      <c r="C2316" s="63">
        <v>20.580485914546365</v>
      </c>
      <c r="D2316" s="95">
        <v>44286</v>
      </c>
      <c r="E2316" s="96">
        <v>44286</v>
      </c>
    </row>
    <row r="2317" spans="1:5">
      <c r="A2317" s="64">
        <v>44287</v>
      </c>
      <c r="B2317" s="63">
        <v>4553.8857580000004</v>
      </c>
      <c r="C2317" s="63">
        <v>20.484230022260231</v>
      </c>
      <c r="D2317" s="95">
        <v>44287</v>
      </c>
      <c r="E2317" s="96">
        <v>44287</v>
      </c>
    </row>
    <row r="2318" spans="1:5">
      <c r="A2318" s="64">
        <v>44292</v>
      </c>
      <c r="B2318" s="63">
        <v>4552.8241680000001</v>
      </c>
      <c r="C2318" s="63">
        <v>20.462670065118029</v>
      </c>
      <c r="D2318" s="95">
        <v>44292</v>
      </c>
      <c r="E2318" s="96">
        <v>44292</v>
      </c>
    </row>
    <row r="2319" spans="1:5">
      <c r="A2319" s="64">
        <v>44293</v>
      </c>
      <c r="B2319" s="63">
        <v>4595.6824180000003</v>
      </c>
      <c r="C2319" s="63">
        <v>20.611106861759033</v>
      </c>
      <c r="D2319" s="95">
        <v>44293</v>
      </c>
      <c r="E2319" s="96">
        <v>44293</v>
      </c>
    </row>
    <row r="2320" spans="1:5">
      <c r="A2320" s="64">
        <v>44294</v>
      </c>
      <c r="B2320" s="63">
        <v>4736.6120979999996</v>
      </c>
      <c r="C2320" s="63">
        <v>21.303770429841848</v>
      </c>
      <c r="D2320" s="95">
        <v>44294</v>
      </c>
      <c r="E2320" s="96">
        <v>44294</v>
      </c>
    </row>
    <row r="2321" spans="1:5">
      <c r="A2321" s="64">
        <v>44295</v>
      </c>
      <c r="B2321" s="63">
        <v>4726.5510979999999</v>
      </c>
      <c r="C2321" s="63">
        <v>21.249908874320756</v>
      </c>
      <c r="D2321" s="95">
        <v>44295</v>
      </c>
      <c r="E2321" s="96">
        <v>44295</v>
      </c>
    </row>
    <row r="2322" spans="1:5">
      <c r="A2322" s="64">
        <v>44298</v>
      </c>
      <c r="B2322" s="63">
        <v>4717.8766379999997</v>
      </c>
      <c r="C2322" s="63">
        <v>21.272420282108975</v>
      </c>
      <c r="D2322" s="95">
        <v>44298</v>
      </c>
      <c r="E2322" s="96">
        <v>44298</v>
      </c>
    </row>
    <row r="2323" spans="1:5">
      <c r="A2323" s="64">
        <v>44299</v>
      </c>
      <c r="B2323" s="63">
        <v>4727.3445680000004</v>
      </c>
      <c r="C2323" s="63">
        <v>21.270742876033164</v>
      </c>
      <c r="D2323" s="95">
        <v>44299</v>
      </c>
      <c r="E2323" s="96">
        <v>44299</v>
      </c>
    </row>
    <row r="2324" spans="1:5">
      <c r="A2324" s="64">
        <v>44300</v>
      </c>
      <c r="B2324" s="63">
        <v>4758.9036779999997</v>
      </c>
      <c r="C2324" s="63">
        <v>21.407979814086925</v>
      </c>
      <c r="D2324" s="95">
        <v>44300</v>
      </c>
      <c r="E2324" s="96">
        <v>44300</v>
      </c>
    </row>
    <row r="2325" spans="1:5">
      <c r="A2325" s="64">
        <v>44301</v>
      </c>
      <c r="B2325" s="63">
        <v>4733.8491080000003</v>
      </c>
      <c r="C2325" s="63">
        <v>21.281536673653921</v>
      </c>
      <c r="D2325" s="95">
        <v>44301</v>
      </c>
      <c r="E2325" s="96">
        <v>44301</v>
      </c>
    </row>
    <row r="2326" spans="1:5">
      <c r="A2326" s="64">
        <v>44302</v>
      </c>
      <c r="B2326" s="63">
        <v>4732.7830780000004</v>
      </c>
      <c r="C2326" s="63">
        <v>21.240596515524992</v>
      </c>
      <c r="D2326" s="95">
        <v>44302</v>
      </c>
      <c r="E2326" s="96">
        <v>44302</v>
      </c>
    </row>
    <row r="2327" spans="1:5">
      <c r="A2327" s="64">
        <v>44305</v>
      </c>
      <c r="B2327" s="63">
        <v>4719.8381079999999</v>
      </c>
      <c r="C2327" s="63">
        <v>21.234330690592042</v>
      </c>
      <c r="D2327" s="95">
        <v>44305</v>
      </c>
      <c r="E2327" s="96">
        <v>44305</v>
      </c>
    </row>
    <row r="2328" spans="1:5">
      <c r="A2328" s="64">
        <v>44306</v>
      </c>
      <c r="B2328" s="63">
        <v>4711.294688</v>
      </c>
      <c r="C2328" s="63">
        <v>21.192617784158486</v>
      </c>
      <c r="D2328" s="95">
        <v>44306</v>
      </c>
      <c r="E2328" s="96">
        <v>44306</v>
      </c>
    </row>
    <row r="2329" spans="1:5">
      <c r="A2329" s="64">
        <v>44307</v>
      </c>
      <c r="B2329" s="63">
        <v>4646.6637479999999</v>
      </c>
      <c r="C2329" s="63">
        <v>21.214478236653616</v>
      </c>
      <c r="D2329" s="95">
        <v>44307</v>
      </c>
      <c r="E2329" s="96">
        <v>44307</v>
      </c>
    </row>
    <row r="2330" spans="1:5">
      <c r="A2330" s="64">
        <v>44308</v>
      </c>
      <c r="B2330" s="63">
        <v>4689.0820379999996</v>
      </c>
      <c r="C2330" s="63">
        <v>21.425584528495641</v>
      </c>
      <c r="D2330" s="95">
        <v>44308</v>
      </c>
      <c r="E2330" s="96">
        <v>44308</v>
      </c>
    </row>
    <row r="2331" spans="1:5">
      <c r="A2331" s="64">
        <v>44309</v>
      </c>
      <c r="B2331" s="63">
        <v>4693.2266280000003</v>
      </c>
      <c r="C2331" s="63">
        <v>21.393758540819597</v>
      </c>
      <c r="D2331" s="95">
        <v>44309</v>
      </c>
      <c r="E2331" s="96">
        <v>44309</v>
      </c>
    </row>
    <row r="2332" spans="1:5">
      <c r="A2332" s="64">
        <v>44312</v>
      </c>
      <c r="B2332" s="63">
        <v>4674.6608079999996</v>
      </c>
      <c r="C2332" s="63">
        <v>21.276776462128673</v>
      </c>
      <c r="D2332" s="95">
        <v>44312</v>
      </c>
      <c r="E2332" s="96">
        <v>44312</v>
      </c>
    </row>
    <row r="2333" spans="1:5">
      <c r="A2333" s="64">
        <v>44313</v>
      </c>
      <c r="B2333" s="63">
        <v>4655.6348879999996</v>
      </c>
      <c r="C2333" s="63">
        <v>21.177925657814232</v>
      </c>
      <c r="D2333" s="95">
        <v>44313</v>
      </c>
      <c r="E2333" s="96">
        <v>44313</v>
      </c>
    </row>
    <row r="2334" spans="1:5">
      <c r="A2334" s="64">
        <v>44314</v>
      </c>
      <c r="B2334" s="63">
        <v>4729.4429980000004</v>
      </c>
      <c r="C2334" s="63">
        <v>21.472494720031278</v>
      </c>
      <c r="D2334" s="95">
        <v>44314</v>
      </c>
      <c r="E2334" s="96">
        <v>44314</v>
      </c>
    </row>
    <row r="2335" spans="1:5">
      <c r="A2335" s="64">
        <v>44315</v>
      </c>
      <c r="B2335" s="63">
        <v>4699.5715680000003</v>
      </c>
      <c r="C2335" s="63">
        <v>21.237061897071737</v>
      </c>
      <c r="D2335" s="95">
        <v>44315</v>
      </c>
      <c r="E2335" s="96">
        <v>44315</v>
      </c>
    </row>
    <row r="2336" spans="1:5">
      <c r="A2336" s="64">
        <v>44316</v>
      </c>
      <c r="B2336" s="63">
        <v>4678.3575279999995</v>
      </c>
      <c r="C2336" s="63">
        <v>21.185680428669446</v>
      </c>
      <c r="D2336" s="95">
        <v>44316</v>
      </c>
      <c r="E2336" s="96">
        <v>44316</v>
      </c>
    </row>
    <row r="2337" spans="1:5">
      <c r="A2337" s="64">
        <v>44319</v>
      </c>
      <c r="B2337" s="63">
        <v>4669.3325279999999</v>
      </c>
      <c r="C2337" s="63">
        <v>21.141722902196395</v>
      </c>
      <c r="D2337" s="95">
        <v>44319</v>
      </c>
      <c r="E2337" s="96">
        <v>44319</v>
      </c>
    </row>
    <row r="2338" spans="1:5">
      <c r="A2338" s="64">
        <v>44320</v>
      </c>
      <c r="B2338" s="63">
        <v>4623.1599580000002</v>
      </c>
      <c r="C2338" s="63">
        <v>20.929506039477833</v>
      </c>
      <c r="D2338" s="95">
        <v>44320</v>
      </c>
      <c r="E2338" s="96">
        <v>44320</v>
      </c>
    </row>
    <row r="2339" spans="1:5">
      <c r="A2339" s="64">
        <v>44321</v>
      </c>
      <c r="B2339" s="63">
        <v>4639.7516679999999</v>
      </c>
      <c r="C2339" s="63">
        <v>20.989520377444673</v>
      </c>
      <c r="D2339" s="95">
        <v>44321</v>
      </c>
      <c r="E2339" s="96">
        <v>44321</v>
      </c>
    </row>
    <row r="2340" spans="1:5">
      <c r="A2340" s="64">
        <v>44322</v>
      </c>
      <c r="B2340" s="63">
        <v>4617.8750579999996</v>
      </c>
      <c r="C2340" s="63">
        <v>20.840333652765356</v>
      </c>
      <c r="D2340" s="95">
        <v>44322</v>
      </c>
      <c r="E2340" s="96">
        <v>44322</v>
      </c>
    </row>
    <row r="2341" spans="1:5">
      <c r="A2341" s="64">
        <v>44323</v>
      </c>
      <c r="B2341" s="63">
        <v>4615.2426580000001</v>
      </c>
      <c r="C2341" s="63">
        <v>20.849831162498269</v>
      </c>
      <c r="D2341" s="95">
        <v>44323</v>
      </c>
      <c r="E2341" s="96">
        <v>44323</v>
      </c>
    </row>
    <row r="2342" spans="1:5">
      <c r="A2342" s="64">
        <v>44326</v>
      </c>
      <c r="B2342" s="63">
        <v>4609.5859479999999</v>
      </c>
      <c r="C2342" s="63">
        <v>20.825361924573563</v>
      </c>
      <c r="D2342" s="95">
        <v>44326</v>
      </c>
      <c r="E2342" s="96">
        <v>44326</v>
      </c>
    </row>
    <row r="2343" spans="1:5">
      <c r="A2343" s="64">
        <v>44327</v>
      </c>
      <c r="B2343" s="63">
        <v>4608.092138</v>
      </c>
      <c r="C2343" s="63">
        <v>20.8601124887251</v>
      </c>
      <c r="D2343" s="95">
        <v>44327</v>
      </c>
      <c r="E2343" s="96">
        <v>44327</v>
      </c>
    </row>
    <row r="2344" spans="1:5">
      <c r="A2344" s="64">
        <v>44328</v>
      </c>
      <c r="B2344" s="63">
        <v>4645.5126179999997</v>
      </c>
      <c r="C2344" s="63">
        <v>20.84678718548491</v>
      </c>
      <c r="D2344" s="95">
        <v>44328</v>
      </c>
      <c r="E2344" s="96">
        <v>44328</v>
      </c>
    </row>
    <row r="2345" spans="1:5">
      <c r="A2345" s="64">
        <v>44329</v>
      </c>
      <c r="B2345" s="63">
        <v>4588.5546780000004</v>
      </c>
      <c r="C2345" s="63">
        <v>20.653079660473832</v>
      </c>
      <c r="D2345" s="95">
        <v>44329</v>
      </c>
      <c r="E2345" s="96">
        <v>44329</v>
      </c>
    </row>
    <row r="2346" spans="1:5">
      <c r="A2346" s="64">
        <v>44330</v>
      </c>
      <c r="B2346" s="63">
        <v>4573.2933679999996</v>
      </c>
      <c r="C2346" s="63">
        <v>20.549896886579933</v>
      </c>
      <c r="D2346" s="95">
        <v>44330</v>
      </c>
      <c r="E2346" s="96">
        <v>44330</v>
      </c>
    </row>
    <row r="2347" spans="1:5">
      <c r="A2347" s="64">
        <v>44333</v>
      </c>
      <c r="B2347" s="63">
        <v>4563.4511579999999</v>
      </c>
      <c r="C2347" s="63">
        <v>20.550006659742856</v>
      </c>
      <c r="D2347" s="95">
        <v>44333</v>
      </c>
      <c r="E2347" s="96">
        <v>44333</v>
      </c>
    </row>
    <row r="2348" spans="1:5">
      <c r="A2348" s="64">
        <v>44334</v>
      </c>
      <c r="B2348" s="63">
        <v>4550.7961779999996</v>
      </c>
      <c r="C2348" s="63">
        <v>20.459807400177347</v>
      </c>
      <c r="D2348" s="95">
        <v>44334</v>
      </c>
      <c r="E2348" s="96">
        <v>44334</v>
      </c>
    </row>
    <row r="2349" spans="1:5">
      <c r="A2349" s="64">
        <v>44335</v>
      </c>
      <c r="B2349" s="63">
        <v>4548.6518980000001</v>
      </c>
      <c r="C2349" s="63">
        <v>20.377732077003746</v>
      </c>
      <c r="D2349" s="95">
        <v>44335</v>
      </c>
      <c r="E2349" s="96">
        <v>44335</v>
      </c>
    </row>
    <row r="2350" spans="1:5">
      <c r="A2350" s="64">
        <v>44336</v>
      </c>
      <c r="B2350" s="63">
        <v>4471.3982679999999</v>
      </c>
      <c r="C2350" s="63">
        <v>20.102599945509457</v>
      </c>
      <c r="D2350" s="95">
        <v>44336</v>
      </c>
      <c r="E2350" s="96">
        <v>44336</v>
      </c>
    </row>
    <row r="2351" spans="1:5">
      <c r="A2351" s="64">
        <v>44337</v>
      </c>
      <c r="B2351" s="63">
        <v>4464.0690480000003</v>
      </c>
      <c r="C2351" s="63">
        <v>20.020388885040543</v>
      </c>
      <c r="D2351" s="95">
        <v>44337</v>
      </c>
      <c r="E2351" s="96">
        <v>44337</v>
      </c>
    </row>
    <row r="2352" spans="1:5">
      <c r="A2352" s="64">
        <v>44341</v>
      </c>
      <c r="B2352" s="63">
        <v>4461.6612880000002</v>
      </c>
      <c r="C2352" s="63">
        <v>20.009343310657417</v>
      </c>
      <c r="D2352" s="95">
        <v>44341</v>
      </c>
      <c r="E2352" s="96">
        <v>44341</v>
      </c>
    </row>
    <row r="2353" spans="1:5">
      <c r="A2353" s="64">
        <v>44342</v>
      </c>
      <c r="B2353" s="63">
        <v>4525.5764280000003</v>
      </c>
      <c r="C2353" s="63">
        <v>20.246787960737819</v>
      </c>
      <c r="D2353" s="95">
        <v>44342</v>
      </c>
      <c r="E2353" s="96">
        <v>44342</v>
      </c>
    </row>
    <row r="2354" spans="1:5">
      <c r="A2354" s="64">
        <v>44343</v>
      </c>
      <c r="B2354" s="63">
        <v>4502.5805879999998</v>
      </c>
      <c r="C2354" s="63">
        <v>20.093892476036757</v>
      </c>
      <c r="D2354" s="95">
        <v>44343</v>
      </c>
      <c r="E2354" s="96">
        <v>44343</v>
      </c>
    </row>
    <row r="2355" spans="1:5">
      <c r="A2355" s="64">
        <v>44344</v>
      </c>
      <c r="B2355" s="63">
        <v>4534.0730880000001</v>
      </c>
      <c r="C2355" s="63">
        <v>20.24891811410459</v>
      </c>
      <c r="D2355" s="95">
        <v>44344</v>
      </c>
      <c r="E2355" s="96">
        <v>44344</v>
      </c>
    </row>
    <row r="2356" spans="1:5">
      <c r="A2356" s="64">
        <v>44347</v>
      </c>
      <c r="B2356" s="63">
        <v>4494.9092879999998</v>
      </c>
      <c r="C2356" s="63">
        <v>20.114171479302925</v>
      </c>
      <c r="D2356" s="95">
        <v>44347</v>
      </c>
      <c r="E2356" s="96">
        <v>44347</v>
      </c>
    </row>
    <row r="2357" spans="1:5">
      <c r="A2357" s="64">
        <v>44348</v>
      </c>
      <c r="B2357" s="63">
        <v>4500.880838</v>
      </c>
      <c r="C2357" s="63">
        <v>20.17325641179389</v>
      </c>
      <c r="D2357" s="95">
        <v>44348</v>
      </c>
      <c r="E2357" s="96">
        <v>44348</v>
      </c>
    </row>
    <row r="2358" spans="1:5">
      <c r="A2358" s="64">
        <v>44349</v>
      </c>
      <c r="B2358" s="63">
        <v>4477.667848</v>
      </c>
      <c r="C2358" s="63">
        <v>19.969323019152004</v>
      </c>
      <c r="D2358" s="95">
        <v>44349</v>
      </c>
      <c r="E2358" s="96">
        <v>44349</v>
      </c>
    </row>
    <row r="2359" spans="1:5">
      <c r="A2359" s="64">
        <v>44350</v>
      </c>
      <c r="B2359" s="63">
        <v>4488.7659979999999</v>
      </c>
      <c r="C2359" s="63">
        <v>20.045230028350069</v>
      </c>
      <c r="D2359" s="95">
        <v>44350</v>
      </c>
      <c r="E2359" s="96">
        <v>44350</v>
      </c>
    </row>
    <row r="2360" spans="1:5">
      <c r="A2360" s="64">
        <v>44351</v>
      </c>
      <c r="B2360" s="63">
        <v>4487.7395280000001</v>
      </c>
      <c r="C2360" s="63">
        <v>19.965152207381752</v>
      </c>
      <c r="D2360" s="95">
        <v>44351</v>
      </c>
      <c r="E2360" s="96">
        <v>44351</v>
      </c>
    </row>
    <row r="2361" spans="1:5">
      <c r="A2361" s="64">
        <v>44354</v>
      </c>
      <c r="B2361" s="63">
        <v>4458.384188</v>
      </c>
      <c r="C2361" s="63">
        <v>19.919008235259835</v>
      </c>
      <c r="D2361" s="95">
        <v>44354</v>
      </c>
      <c r="E2361" s="96">
        <v>44354</v>
      </c>
    </row>
    <row r="2362" spans="1:5">
      <c r="A2362" s="64">
        <v>44355</v>
      </c>
      <c r="B2362" s="63">
        <v>4525.0595679999997</v>
      </c>
      <c r="C2362" s="63">
        <v>20.217199548555598</v>
      </c>
      <c r="D2362" s="95">
        <v>44355</v>
      </c>
      <c r="E2362" s="96">
        <v>44355</v>
      </c>
    </row>
    <row r="2363" spans="1:5">
      <c r="A2363" s="64">
        <v>44356</v>
      </c>
      <c r="B2363" s="63">
        <v>4560.744858</v>
      </c>
      <c r="C2363" s="63">
        <v>20.248819221941684</v>
      </c>
      <c r="D2363" s="95">
        <v>44356</v>
      </c>
      <c r="E2363" s="96">
        <v>44356</v>
      </c>
    </row>
    <row r="2364" spans="1:5">
      <c r="A2364" s="64">
        <v>44357</v>
      </c>
      <c r="B2364" s="63">
        <v>4515.9388829999998</v>
      </c>
      <c r="C2364" s="63">
        <v>20.008310293770215</v>
      </c>
      <c r="D2364" s="95">
        <v>44357</v>
      </c>
      <c r="E2364" s="96">
        <v>44357</v>
      </c>
    </row>
    <row r="2365" spans="1:5">
      <c r="A2365" s="64">
        <v>44358</v>
      </c>
      <c r="B2365" s="63">
        <v>4529.9171630000001</v>
      </c>
      <c r="C2365" s="63">
        <v>20.06696915251004</v>
      </c>
      <c r="D2365" s="95">
        <v>44358</v>
      </c>
      <c r="E2365" s="96">
        <v>44358</v>
      </c>
    </row>
    <row r="2366" spans="1:5">
      <c r="A2366" s="64">
        <v>44361</v>
      </c>
      <c r="B2366" s="63">
        <v>4519.4620930000001</v>
      </c>
      <c r="C2366" s="63">
        <v>20.065223514285663</v>
      </c>
      <c r="D2366" s="95">
        <v>44361</v>
      </c>
      <c r="E2366" s="96">
        <v>44361</v>
      </c>
    </row>
    <row r="2367" spans="1:5">
      <c r="A2367" s="64">
        <v>44362</v>
      </c>
      <c r="B2367" s="63">
        <v>4513.450143</v>
      </c>
      <c r="C2367" s="63">
        <v>20.027403844311699</v>
      </c>
      <c r="D2367" s="95">
        <v>44362</v>
      </c>
      <c r="E2367" s="96">
        <v>44362</v>
      </c>
    </row>
    <row r="2368" spans="1:5">
      <c r="A2368" s="64">
        <v>44363</v>
      </c>
      <c r="B2368" s="63">
        <v>4473.1979229999997</v>
      </c>
      <c r="C2368" s="63">
        <v>19.808114856744549</v>
      </c>
      <c r="D2368" s="95">
        <v>44363</v>
      </c>
      <c r="E2368" s="96">
        <v>44363</v>
      </c>
    </row>
    <row r="2369" spans="1:5">
      <c r="A2369" s="64">
        <v>44364</v>
      </c>
      <c r="B2369" s="63">
        <v>4456.0297330000003</v>
      </c>
      <c r="C2369" s="63">
        <v>19.69509056540311</v>
      </c>
      <c r="D2369" s="95">
        <v>44364</v>
      </c>
      <c r="E2369" s="96">
        <v>44364</v>
      </c>
    </row>
    <row r="2370" spans="1:5">
      <c r="A2370" s="64">
        <v>44365</v>
      </c>
      <c r="B2370" s="63">
        <v>4472.8294729999998</v>
      </c>
      <c r="C2370" s="63">
        <v>19.725235474599092</v>
      </c>
      <c r="D2370" s="95">
        <v>44365</v>
      </c>
      <c r="E2370" s="96">
        <v>44365</v>
      </c>
    </row>
    <row r="2371" spans="1:5">
      <c r="A2371" s="64">
        <v>44368</v>
      </c>
      <c r="B2371" s="63">
        <v>4416.906403</v>
      </c>
      <c r="C2371" s="63">
        <v>19.505579914391713</v>
      </c>
      <c r="D2371" s="95">
        <v>44368</v>
      </c>
      <c r="E2371" s="96">
        <v>44368</v>
      </c>
    </row>
    <row r="2372" spans="1:5">
      <c r="A2372" s="64">
        <v>44369</v>
      </c>
      <c r="B2372" s="63">
        <v>4378.2388030000002</v>
      </c>
      <c r="C2372" s="63">
        <v>19.339568304576101</v>
      </c>
      <c r="D2372" s="95">
        <v>44369</v>
      </c>
      <c r="E2372" s="96">
        <v>44369</v>
      </c>
    </row>
    <row r="2373" spans="1:5">
      <c r="A2373" s="64">
        <v>44370</v>
      </c>
      <c r="B2373" s="63">
        <v>4347.2409029999999</v>
      </c>
      <c r="C2373" s="63">
        <v>19.391148375997879</v>
      </c>
      <c r="D2373" s="95">
        <v>44370</v>
      </c>
      <c r="E2373" s="96">
        <v>44370</v>
      </c>
    </row>
    <row r="2374" spans="1:5">
      <c r="A2374" s="64">
        <v>44371</v>
      </c>
      <c r="B2374" s="63">
        <v>4282.104343</v>
      </c>
      <c r="C2374" s="63">
        <v>19.088708075279524</v>
      </c>
      <c r="D2374" s="95">
        <v>44371</v>
      </c>
      <c r="E2374" s="96">
        <v>44371</v>
      </c>
    </row>
    <row r="2375" spans="1:5">
      <c r="A2375" s="64">
        <v>44372</v>
      </c>
      <c r="B2375" s="63">
        <v>4202.5819330000004</v>
      </c>
      <c r="C2375" s="63">
        <v>18.726000007498648</v>
      </c>
      <c r="D2375" s="95">
        <v>44372</v>
      </c>
      <c r="E2375" s="96">
        <v>44372</v>
      </c>
    </row>
    <row r="2376" spans="1:5">
      <c r="A2376" s="64">
        <v>44375</v>
      </c>
      <c r="B2376" s="63">
        <v>4259.7664029999996</v>
      </c>
      <c r="C2376" s="63">
        <v>18.991719901912205</v>
      </c>
      <c r="D2376" s="95">
        <v>44375</v>
      </c>
      <c r="E2376" s="96">
        <v>44375</v>
      </c>
    </row>
    <row r="2377" spans="1:5">
      <c r="A2377" s="64">
        <v>44376</v>
      </c>
      <c r="B2377" s="63">
        <v>4302.9419029999999</v>
      </c>
      <c r="C2377" s="63">
        <v>19.149371416390533</v>
      </c>
      <c r="D2377" s="95">
        <v>44376</v>
      </c>
      <c r="E2377" s="96">
        <v>44376</v>
      </c>
    </row>
    <row r="2378" spans="1:5">
      <c r="A2378" s="64">
        <v>44377</v>
      </c>
      <c r="B2378" s="63">
        <v>4262.4290529999998</v>
      </c>
      <c r="C2378" s="63">
        <v>18.969008919430834</v>
      </c>
      <c r="D2378" s="95">
        <v>44377</v>
      </c>
      <c r="E2378" s="96">
        <v>44377</v>
      </c>
    </row>
    <row r="2379" spans="1:5">
      <c r="A2379" s="64">
        <v>44378</v>
      </c>
      <c r="B2379" s="63">
        <v>4374.8024429999996</v>
      </c>
      <c r="C2379" s="63">
        <v>19.485006531035626</v>
      </c>
      <c r="D2379" s="95">
        <v>44378</v>
      </c>
      <c r="E2379" s="96">
        <v>44378</v>
      </c>
    </row>
    <row r="2380" spans="1:5">
      <c r="A2380" s="64">
        <v>44379</v>
      </c>
      <c r="B2380" s="63">
        <v>4486.7001730000002</v>
      </c>
      <c r="C2380" s="63">
        <v>19.968557713159289</v>
      </c>
      <c r="D2380" s="95">
        <v>44379</v>
      </c>
      <c r="E2380" s="96">
        <v>44379</v>
      </c>
    </row>
    <row r="2381" spans="1:5">
      <c r="A2381" s="64">
        <v>44382</v>
      </c>
      <c r="B2381" s="63">
        <v>4484.5214329999999</v>
      </c>
      <c r="C2381" s="63">
        <v>19.989074544130816</v>
      </c>
      <c r="D2381" s="95">
        <v>44382</v>
      </c>
      <c r="E2381" s="96">
        <v>44382</v>
      </c>
    </row>
    <row r="2382" spans="1:5">
      <c r="A2382" s="64">
        <v>44383</v>
      </c>
      <c r="B2382" s="63">
        <v>4500.7936630000004</v>
      </c>
      <c r="C2382" s="63">
        <v>20.040060335483545</v>
      </c>
      <c r="D2382" s="95">
        <v>44383</v>
      </c>
      <c r="E2382" s="96">
        <v>44383</v>
      </c>
    </row>
    <row r="2383" spans="1:5">
      <c r="A2383" s="64">
        <v>44384</v>
      </c>
      <c r="B2383" s="63">
        <v>4549.135483</v>
      </c>
      <c r="C2383" s="63">
        <v>20.218152676785362</v>
      </c>
      <c r="D2383" s="95">
        <v>44384</v>
      </c>
      <c r="E2383" s="96">
        <v>44384</v>
      </c>
    </row>
    <row r="2384" spans="1:5">
      <c r="A2384" s="64">
        <v>44385</v>
      </c>
      <c r="B2384" s="63">
        <v>4497.573633</v>
      </c>
      <c r="C2384" s="63">
        <v>19.964558061337318</v>
      </c>
      <c r="D2384" s="95">
        <v>44385</v>
      </c>
      <c r="E2384" s="96">
        <v>44385</v>
      </c>
    </row>
    <row r="2385" spans="1:5">
      <c r="A2385" s="64">
        <v>44386</v>
      </c>
      <c r="B2385" s="63">
        <v>4475.1426730000003</v>
      </c>
      <c r="C2385" s="63">
        <v>19.862542027543618</v>
      </c>
      <c r="D2385" s="95">
        <v>44386</v>
      </c>
      <c r="E2385" s="96">
        <v>44386</v>
      </c>
    </row>
    <row r="2386" spans="1:5">
      <c r="A2386" s="64">
        <v>44389</v>
      </c>
      <c r="B2386" s="63">
        <v>4410.4409329999999</v>
      </c>
      <c r="C2386" s="63">
        <v>19.623562169947572</v>
      </c>
      <c r="D2386" s="95">
        <v>44389</v>
      </c>
      <c r="E2386" s="96">
        <v>44389</v>
      </c>
    </row>
    <row r="2387" spans="1:5">
      <c r="A2387" s="64">
        <v>44390</v>
      </c>
      <c r="B2387" s="63">
        <v>4511.2791930000003</v>
      </c>
      <c r="C2387" s="63">
        <v>20.06331897856775</v>
      </c>
      <c r="D2387" s="95">
        <v>44390</v>
      </c>
      <c r="E2387" s="96">
        <v>44390</v>
      </c>
    </row>
    <row r="2388" spans="1:5">
      <c r="A2388" s="64">
        <v>44391</v>
      </c>
      <c r="B2388" s="63">
        <v>4449.3904730000004</v>
      </c>
      <c r="C2388" s="63">
        <v>19.779609450892789</v>
      </c>
      <c r="D2388" s="95">
        <v>44391</v>
      </c>
      <c r="E2388" s="96">
        <v>44391</v>
      </c>
    </row>
    <row r="2389" spans="1:5">
      <c r="A2389" s="64">
        <v>44392</v>
      </c>
      <c r="B2389" s="63">
        <v>4503.6336629999996</v>
      </c>
      <c r="C2389" s="63">
        <v>19.962107460659702</v>
      </c>
      <c r="D2389" s="95">
        <v>44392</v>
      </c>
      <c r="E2389" s="96">
        <v>44392</v>
      </c>
    </row>
    <row r="2390" spans="1:5">
      <c r="A2390" s="64">
        <v>44393</v>
      </c>
      <c r="B2390" s="63">
        <v>4530.0423430000001</v>
      </c>
      <c r="C2390" s="63">
        <v>20.072143351876516</v>
      </c>
      <c r="D2390" s="95">
        <v>44393</v>
      </c>
      <c r="E2390" s="96">
        <v>44393</v>
      </c>
    </row>
    <row r="2391" spans="1:5">
      <c r="A2391" s="64">
        <v>44396</v>
      </c>
      <c r="B2391" s="63">
        <v>4592.9852629999996</v>
      </c>
      <c r="C2391" s="63">
        <v>20.392153557008992</v>
      </c>
      <c r="D2391" s="95">
        <v>44396</v>
      </c>
      <c r="E2391" s="96">
        <v>44396</v>
      </c>
    </row>
    <row r="2392" spans="1:5">
      <c r="A2392" s="64">
        <v>44397</v>
      </c>
      <c r="B2392" s="63">
        <v>4501.5306129999999</v>
      </c>
      <c r="C2392" s="63">
        <v>19.993238003917369</v>
      </c>
      <c r="D2392" s="95">
        <v>44397</v>
      </c>
      <c r="E2392" s="96">
        <v>44397</v>
      </c>
    </row>
    <row r="2393" spans="1:5">
      <c r="A2393" s="64">
        <v>44398</v>
      </c>
      <c r="B2393" s="63">
        <v>4534.469083</v>
      </c>
      <c r="C2393" s="63">
        <v>20.047458645821997</v>
      </c>
      <c r="D2393" s="95">
        <v>44398</v>
      </c>
      <c r="E2393" s="96">
        <v>44398</v>
      </c>
    </row>
    <row r="2394" spans="1:5">
      <c r="A2394" s="64">
        <v>44399</v>
      </c>
      <c r="B2394" s="63">
        <v>4659.381883</v>
      </c>
      <c r="C2394" s="63">
        <v>20.57886103320326</v>
      </c>
      <c r="D2394" s="95">
        <v>44399</v>
      </c>
      <c r="E2394" s="96">
        <v>44399</v>
      </c>
    </row>
    <row r="2395" spans="1:5">
      <c r="A2395" s="64">
        <v>44400</v>
      </c>
      <c r="B2395" s="63">
        <v>4635.0302330000004</v>
      </c>
      <c r="C2395" s="63">
        <v>20.435113602647661</v>
      </c>
      <c r="D2395" s="95">
        <v>44400</v>
      </c>
      <c r="E2395" s="96">
        <v>44400</v>
      </c>
    </row>
    <row r="2396" spans="1:5">
      <c r="A2396" s="64">
        <v>44403</v>
      </c>
      <c r="B2396" s="63">
        <v>4641.5557529999996</v>
      </c>
      <c r="C2396" s="63">
        <v>20.460970166126287</v>
      </c>
      <c r="D2396" s="95">
        <v>44403</v>
      </c>
      <c r="E2396" s="96">
        <v>44403</v>
      </c>
    </row>
    <row r="2397" spans="1:5">
      <c r="A2397" s="64">
        <v>44404</v>
      </c>
      <c r="B2397" s="63">
        <v>4651.7465830000001</v>
      </c>
      <c r="C2397" s="63">
        <v>20.536406854921367</v>
      </c>
      <c r="D2397" s="95">
        <v>44404</v>
      </c>
      <c r="E2397" s="96">
        <v>44404</v>
      </c>
    </row>
    <row r="2398" spans="1:5">
      <c r="A2398" s="64">
        <v>44405</v>
      </c>
      <c r="B2398" s="63">
        <v>4656.7554630000004</v>
      </c>
      <c r="C2398" s="63">
        <v>20.503354155992209</v>
      </c>
      <c r="D2398" s="95">
        <v>44405</v>
      </c>
      <c r="E2398" s="96">
        <v>44405</v>
      </c>
    </row>
    <row r="2399" spans="1:5">
      <c r="A2399" s="64">
        <v>44406</v>
      </c>
      <c r="B2399" s="63">
        <v>4652.0111429999997</v>
      </c>
      <c r="C2399" s="63">
        <v>20.478342670636046</v>
      </c>
      <c r="D2399" s="95">
        <v>44406</v>
      </c>
      <c r="E2399" s="96">
        <v>44406</v>
      </c>
    </row>
    <row r="2400" spans="1:5">
      <c r="A2400" s="64">
        <v>44407</v>
      </c>
      <c r="B2400" s="63">
        <v>4699.1466730000002</v>
      </c>
      <c r="C2400" s="63">
        <v>20.705220392356473</v>
      </c>
      <c r="D2400" s="95">
        <v>44407</v>
      </c>
      <c r="E2400" s="96">
        <v>44407</v>
      </c>
    </row>
    <row r="2401" spans="1:5">
      <c r="A2401" s="64">
        <v>44410</v>
      </c>
      <c r="B2401" s="63">
        <v>4665.5828529999999</v>
      </c>
      <c r="C2401" s="63">
        <v>20.553429840199396</v>
      </c>
      <c r="D2401" s="95">
        <v>44410</v>
      </c>
      <c r="E2401" s="96">
        <v>44410</v>
      </c>
    </row>
    <row r="2402" spans="1:5">
      <c r="A2402" s="64">
        <v>44411</v>
      </c>
      <c r="B2402" s="63">
        <v>4659.6618429999999</v>
      </c>
      <c r="C2402" s="63">
        <v>20.579895336319826</v>
      </c>
      <c r="D2402" s="95">
        <v>44411</v>
      </c>
      <c r="E2402" s="96">
        <v>44411</v>
      </c>
    </row>
    <row r="2403" spans="1:5">
      <c r="A2403" s="64">
        <v>44412</v>
      </c>
      <c r="B2403" s="63">
        <v>4787.134153</v>
      </c>
      <c r="C2403" s="63">
        <v>21.026150631297476</v>
      </c>
      <c r="D2403" s="95">
        <v>44412</v>
      </c>
      <c r="E2403" s="96">
        <v>44412</v>
      </c>
    </row>
    <row r="2404" spans="1:5">
      <c r="A2404" s="64">
        <v>44413</v>
      </c>
      <c r="B2404" s="63">
        <v>4709.4403329999996</v>
      </c>
      <c r="C2404" s="63">
        <v>20.712623991634256</v>
      </c>
      <c r="D2404" s="95">
        <v>44413</v>
      </c>
      <c r="E2404" s="96">
        <v>44413</v>
      </c>
    </row>
    <row r="2405" spans="1:5">
      <c r="A2405" s="64">
        <v>44414</v>
      </c>
      <c r="B2405" s="63">
        <v>4671.674043</v>
      </c>
      <c r="C2405" s="63">
        <v>20.498549991585136</v>
      </c>
      <c r="D2405" s="95">
        <v>44414</v>
      </c>
      <c r="E2405" s="96">
        <v>44414</v>
      </c>
    </row>
    <row r="2406" spans="1:5">
      <c r="A2406" s="64">
        <v>44417</v>
      </c>
      <c r="B2406" s="63">
        <v>4749.5562229999996</v>
      </c>
      <c r="C2406" s="63">
        <v>20.882182701224423</v>
      </c>
      <c r="D2406" s="95">
        <v>44417</v>
      </c>
      <c r="E2406" s="96">
        <v>44417</v>
      </c>
    </row>
    <row r="2407" spans="1:5">
      <c r="A2407" s="64">
        <v>44418</v>
      </c>
      <c r="B2407" s="63">
        <v>4661.7711330000002</v>
      </c>
      <c r="C2407" s="63">
        <v>20.494941071494402</v>
      </c>
      <c r="D2407" s="95">
        <v>44418</v>
      </c>
      <c r="E2407" s="96">
        <v>44418</v>
      </c>
    </row>
    <row r="2408" spans="1:5">
      <c r="A2408" s="64">
        <v>44419</v>
      </c>
      <c r="B2408" s="63">
        <v>4653.9812229999998</v>
      </c>
      <c r="C2408" s="63">
        <v>20.441183236892133</v>
      </c>
      <c r="D2408" s="95">
        <v>44419</v>
      </c>
      <c r="E2408" s="96">
        <v>44419</v>
      </c>
    </row>
    <row r="2409" spans="1:5">
      <c r="A2409" s="64">
        <v>44420</v>
      </c>
      <c r="B2409" s="63">
        <v>4624.3355730000003</v>
      </c>
      <c r="C2409" s="63">
        <v>20.318601751277441</v>
      </c>
      <c r="D2409" s="95">
        <v>44420</v>
      </c>
      <c r="E2409" s="96">
        <v>44420</v>
      </c>
    </row>
    <row r="2410" spans="1:5">
      <c r="A2410" s="64">
        <v>44421</v>
      </c>
      <c r="B2410" s="63">
        <v>4616.1717829999998</v>
      </c>
      <c r="C2410" s="63">
        <v>20.208475539705244</v>
      </c>
      <c r="D2410" s="95">
        <v>44421</v>
      </c>
      <c r="E2410" s="96">
        <v>44421</v>
      </c>
    </row>
    <row r="2411" spans="1:5">
      <c r="A2411" s="64">
        <v>44424</v>
      </c>
      <c r="B2411" s="63">
        <v>4644.2993729999998</v>
      </c>
      <c r="C2411" s="63">
        <v>20.363652005973535</v>
      </c>
      <c r="D2411" s="95">
        <v>44424</v>
      </c>
      <c r="E2411" s="96">
        <v>44424</v>
      </c>
    </row>
    <row r="2412" spans="1:5">
      <c r="A2412" s="64">
        <v>44425</v>
      </c>
      <c r="B2412" s="63">
        <v>4631.144773</v>
      </c>
      <c r="C2412" s="63">
        <v>20.303426111062709</v>
      </c>
      <c r="D2412" s="95">
        <v>44425</v>
      </c>
      <c r="E2412" s="96">
        <v>44425</v>
      </c>
    </row>
    <row r="2413" spans="1:5">
      <c r="A2413" s="64">
        <v>44426</v>
      </c>
      <c r="B2413" s="63">
        <v>4648.6019130000004</v>
      </c>
      <c r="C2413" s="63">
        <v>20.370220602865061</v>
      </c>
      <c r="D2413" s="95">
        <v>44426</v>
      </c>
      <c r="E2413" s="96">
        <v>44426</v>
      </c>
    </row>
    <row r="2414" spans="1:5">
      <c r="A2414" s="64">
        <v>44427</v>
      </c>
      <c r="B2414" s="63">
        <v>4695.3442930000001</v>
      </c>
      <c r="C2414" s="63">
        <v>20.532076346754501</v>
      </c>
      <c r="D2414" s="95">
        <v>44427</v>
      </c>
      <c r="E2414" s="96">
        <v>44427</v>
      </c>
    </row>
    <row r="2415" spans="1:5">
      <c r="A2415" s="64">
        <v>44431</v>
      </c>
      <c r="B2415" s="63">
        <v>4718.0673429999997</v>
      </c>
      <c r="C2415" s="63">
        <v>20.601777294268693</v>
      </c>
      <c r="D2415" s="95">
        <v>44431</v>
      </c>
      <c r="E2415" s="96">
        <v>44431</v>
      </c>
    </row>
    <row r="2416" spans="1:5">
      <c r="A2416" s="64">
        <v>44432</v>
      </c>
      <c r="B2416" s="63">
        <v>4715.9165030000004</v>
      </c>
      <c r="C2416" s="63">
        <v>20.597368437141235</v>
      </c>
      <c r="D2416" s="95">
        <v>44432</v>
      </c>
      <c r="E2416" s="96">
        <v>44432</v>
      </c>
    </row>
    <row r="2417" spans="1:5">
      <c r="A2417" s="64">
        <v>44433</v>
      </c>
      <c r="B2417" s="63">
        <v>4730.8325629999999</v>
      </c>
      <c r="C2417" s="63">
        <v>20.743854456228032</v>
      </c>
      <c r="D2417" s="95">
        <v>44433</v>
      </c>
      <c r="E2417" s="96">
        <v>44433</v>
      </c>
    </row>
    <row r="2418" spans="1:5">
      <c r="A2418" s="64">
        <v>44434</v>
      </c>
      <c r="B2418" s="63">
        <v>4559.7405129999997</v>
      </c>
      <c r="C2418" s="63">
        <v>20.176710199607484</v>
      </c>
      <c r="D2418" s="95">
        <v>44434</v>
      </c>
      <c r="E2418" s="96">
        <v>44434</v>
      </c>
    </row>
    <row r="2419" spans="1:5">
      <c r="A2419" s="64">
        <v>44435</v>
      </c>
      <c r="B2419" s="63">
        <v>4514.9192030000004</v>
      </c>
      <c r="C2419" s="63">
        <v>19.999357273327956</v>
      </c>
      <c r="D2419" s="95">
        <v>44435</v>
      </c>
      <c r="E2419" s="96">
        <v>44435</v>
      </c>
    </row>
    <row r="2420" spans="1:5">
      <c r="A2420" s="64">
        <v>44438</v>
      </c>
      <c r="B2420" s="63">
        <v>4576.4956030000003</v>
      </c>
      <c r="C2420" s="63">
        <v>20.194583729835408</v>
      </c>
      <c r="D2420" s="95">
        <v>44438</v>
      </c>
      <c r="E2420" s="96">
        <v>44438</v>
      </c>
    </row>
    <row r="2421" spans="1:5">
      <c r="A2421" s="64">
        <v>44439</v>
      </c>
      <c r="B2421" s="63">
        <v>4666.4067329999998</v>
      </c>
      <c r="C2421" s="63">
        <v>20.580093342051075</v>
      </c>
      <c r="D2421" s="95">
        <v>44439</v>
      </c>
      <c r="E2421" s="96">
        <v>44439</v>
      </c>
    </row>
    <row r="2422" spans="1:5">
      <c r="A2422" s="64">
        <v>44440</v>
      </c>
      <c r="B2422" s="63">
        <v>4701.3163930000001</v>
      </c>
      <c r="C2422" s="63">
        <v>20.74763643801894</v>
      </c>
      <c r="D2422" s="95">
        <v>44440</v>
      </c>
      <c r="E2422" s="96">
        <v>44440</v>
      </c>
    </row>
    <row r="2423" spans="1:5">
      <c r="A2423" s="64">
        <v>44441</v>
      </c>
      <c r="B2423" s="63">
        <v>4675.7846129999998</v>
      </c>
      <c r="C2423" s="63">
        <v>20.634407809209556</v>
      </c>
      <c r="D2423" s="95">
        <v>44441</v>
      </c>
      <c r="E2423" s="96">
        <v>44441</v>
      </c>
    </row>
    <row r="2424" spans="1:5">
      <c r="A2424" s="64">
        <v>44442</v>
      </c>
      <c r="B2424" s="63">
        <v>4675.1451230000002</v>
      </c>
      <c r="C2424" s="63">
        <v>20.577301622034025</v>
      </c>
      <c r="D2424" s="95">
        <v>44442</v>
      </c>
      <c r="E2424" s="96">
        <v>44442</v>
      </c>
    </row>
    <row r="2425" spans="1:5">
      <c r="A2425" s="64">
        <v>44445</v>
      </c>
      <c r="B2425" s="63">
        <v>4701.5302330000004</v>
      </c>
      <c r="C2425" s="63">
        <v>20.736063926387342</v>
      </c>
      <c r="D2425" s="95">
        <v>44445</v>
      </c>
      <c r="E2425" s="96">
        <v>44445</v>
      </c>
    </row>
    <row r="2426" spans="1:5">
      <c r="A2426" s="64">
        <v>44446</v>
      </c>
      <c r="B2426" s="63">
        <v>4685.2904930000004</v>
      </c>
      <c r="C2426" s="63">
        <v>20.616124196824888</v>
      </c>
      <c r="D2426" s="95">
        <v>44446</v>
      </c>
      <c r="E2426" s="96">
        <v>44446</v>
      </c>
    </row>
    <row r="2427" spans="1:5">
      <c r="A2427" s="64">
        <v>44447</v>
      </c>
      <c r="B2427" s="63">
        <v>4749.9791830000004</v>
      </c>
      <c r="C2427" s="63">
        <v>20.883757248192815</v>
      </c>
      <c r="D2427" s="95">
        <v>44447</v>
      </c>
      <c r="E2427" s="96">
        <v>44447</v>
      </c>
    </row>
    <row r="2428" spans="1:5">
      <c r="A2428" s="64">
        <v>44448</v>
      </c>
      <c r="B2428" s="63">
        <v>4682.5533130000003</v>
      </c>
      <c r="C2428" s="63">
        <v>20.623792684129022</v>
      </c>
      <c r="D2428" s="95">
        <v>44448</v>
      </c>
      <c r="E2428" s="96">
        <v>44448</v>
      </c>
    </row>
    <row r="2429" spans="1:5">
      <c r="A2429" s="64">
        <v>44449</v>
      </c>
      <c r="B2429" s="63">
        <v>4720.0287529999996</v>
      </c>
      <c r="C2429" s="63">
        <v>20.734630490001752</v>
      </c>
      <c r="D2429" s="95">
        <v>44449</v>
      </c>
      <c r="E2429" s="96">
        <v>44449</v>
      </c>
    </row>
    <row r="2430" spans="1:5">
      <c r="A2430" s="64">
        <v>44452</v>
      </c>
      <c r="B2430" s="63">
        <v>4693.1809229999999</v>
      </c>
      <c r="C2430" s="63">
        <v>20.705653535177859</v>
      </c>
      <c r="D2430" s="95">
        <v>44452</v>
      </c>
      <c r="E2430" s="96">
        <v>44452</v>
      </c>
    </row>
    <row r="2431" spans="1:5">
      <c r="A2431" s="64">
        <v>44453</v>
      </c>
      <c r="B2431" s="63">
        <v>4712.6609230000004</v>
      </c>
      <c r="C2431" s="63">
        <v>20.692560301910323</v>
      </c>
      <c r="D2431" s="95">
        <v>44453</v>
      </c>
      <c r="E2431" s="96">
        <v>44453</v>
      </c>
    </row>
    <row r="2432" spans="1:5">
      <c r="A2432" s="64">
        <v>44454</v>
      </c>
      <c r="B2432" s="63">
        <v>4741.7769829999997</v>
      </c>
      <c r="C2432" s="63">
        <v>20.78752065237294</v>
      </c>
      <c r="D2432" s="95">
        <v>44454</v>
      </c>
      <c r="E2432" s="96">
        <v>44454</v>
      </c>
    </row>
    <row r="2433" spans="1:5">
      <c r="A2433" s="64">
        <v>44455</v>
      </c>
      <c r="B2433" s="63">
        <v>4871.0175730000001</v>
      </c>
      <c r="C2433" s="63">
        <v>21.327365271144139</v>
      </c>
      <c r="D2433" s="113">
        <v>44455</v>
      </c>
      <c r="E2433" s="114">
        <v>44455</v>
      </c>
    </row>
    <row r="2434" spans="1:5">
      <c r="A2434" s="64">
        <v>44456</v>
      </c>
      <c r="B2434" s="63">
        <v>4876.7004429999997</v>
      </c>
      <c r="C2434" s="63">
        <v>21.233613021201673</v>
      </c>
      <c r="D2434" s="113">
        <v>44456</v>
      </c>
      <c r="E2434" s="114">
        <v>44456</v>
      </c>
    </row>
    <row r="2435" spans="1:5">
      <c r="A2435" s="64">
        <v>44459</v>
      </c>
      <c r="B2435" s="63">
        <v>4812.0886029999992</v>
      </c>
      <c r="C2435" s="63">
        <v>20.955835014266366</v>
      </c>
      <c r="D2435" s="113">
        <v>44459</v>
      </c>
      <c r="E2435" s="114">
        <v>44459</v>
      </c>
    </row>
    <row r="2436" spans="1:5">
      <c r="A2436" s="64">
        <v>44460</v>
      </c>
      <c r="B2436" s="63">
        <v>4821.6145530000003</v>
      </c>
      <c r="C2436" s="63">
        <v>21.019439387374081</v>
      </c>
      <c r="D2436" s="113">
        <v>44460</v>
      </c>
      <c r="E2436" s="114">
        <v>44460</v>
      </c>
    </row>
    <row r="2437" spans="1:5">
      <c r="A2437" s="64">
        <v>44461</v>
      </c>
      <c r="B2437" s="63">
        <v>4798.0642829999997</v>
      </c>
      <c r="C2437" s="63">
        <v>20.902582780660563</v>
      </c>
      <c r="D2437" s="113">
        <v>44461</v>
      </c>
      <c r="E2437" s="114">
        <v>44461</v>
      </c>
    </row>
    <row r="2438" spans="1:5">
      <c r="A2438" s="64">
        <v>44462</v>
      </c>
      <c r="B2438" s="63">
        <v>4892.9876229999991</v>
      </c>
      <c r="C2438" s="63">
        <v>21.218922910594266</v>
      </c>
      <c r="D2438" s="113">
        <v>44462</v>
      </c>
      <c r="E2438" s="114">
        <v>44462</v>
      </c>
    </row>
    <row r="2439" spans="1:5">
      <c r="A2439" s="64">
        <v>44463</v>
      </c>
      <c r="B2439" s="63">
        <v>4760.9336329999996</v>
      </c>
      <c r="C2439" s="63">
        <v>20.666786862798279</v>
      </c>
      <c r="D2439" s="113">
        <v>44463</v>
      </c>
      <c r="E2439" s="114">
        <v>44463</v>
      </c>
    </row>
    <row r="2440" spans="1:5">
      <c r="A2440" s="64">
        <v>44466</v>
      </c>
      <c r="B2440" s="63">
        <v>4738.3329130000002</v>
      </c>
      <c r="C2440" s="63">
        <v>20.642694791324672</v>
      </c>
      <c r="D2440" s="113">
        <v>44466</v>
      </c>
      <c r="E2440" s="114">
        <v>44466</v>
      </c>
    </row>
    <row r="2441" spans="1:5">
      <c r="A2441" s="64">
        <v>44467</v>
      </c>
      <c r="B2441" s="63">
        <v>4707.5343330000005</v>
      </c>
      <c r="C2441" s="63">
        <v>20.49433571680505</v>
      </c>
      <c r="D2441" s="113">
        <v>44467</v>
      </c>
      <c r="E2441" s="114">
        <v>44467</v>
      </c>
    </row>
    <row r="2442" spans="1:5">
      <c r="A2442" s="64">
        <v>44468</v>
      </c>
      <c r="B2442" s="63">
        <v>4686.9091829999998</v>
      </c>
      <c r="C2442" s="63">
        <v>20.334042213651987</v>
      </c>
      <c r="D2442" s="113">
        <v>44468</v>
      </c>
      <c r="E2442" s="114">
        <v>44468</v>
      </c>
    </row>
    <row r="2443" spans="1:5">
      <c r="A2443" s="64">
        <v>44469</v>
      </c>
      <c r="B2443" s="63">
        <v>4799.3123829999995</v>
      </c>
      <c r="C2443" s="63">
        <v>20.774220707526059</v>
      </c>
      <c r="D2443" s="113">
        <v>44469</v>
      </c>
      <c r="E2443" s="114">
        <v>44469</v>
      </c>
    </row>
    <row r="2444" spans="1:5">
      <c r="A2444" s="64">
        <v>44470</v>
      </c>
      <c r="B2444" s="63">
        <v>4728.6958729999997</v>
      </c>
      <c r="C2444" s="63">
        <v>20.410364352789596</v>
      </c>
      <c r="D2444" s="113">
        <v>44470</v>
      </c>
      <c r="E2444" s="114">
        <v>44470</v>
      </c>
    </row>
    <row r="2445" spans="1:5">
      <c r="A2445" s="64">
        <v>44473</v>
      </c>
      <c r="B2445" s="63">
        <v>4918.2953629999993</v>
      </c>
      <c r="C2445" s="63">
        <v>21.151722050435552</v>
      </c>
      <c r="D2445" s="113">
        <v>44473</v>
      </c>
      <c r="E2445" s="114">
        <v>44473</v>
      </c>
    </row>
    <row r="2446" spans="1:5">
      <c r="A2446" s="64">
        <v>44474</v>
      </c>
      <c r="B2446" s="63">
        <v>4925.2790830000004</v>
      </c>
      <c r="C2446" s="63">
        <v>21.156572852694861</v>
      </c>
      <c r="D2446" s="113">
        <v>44474</v>
      </c>
      <c r="E2446" s="114">
        <v>44474</v>
      </c>
    </row>
    <row r="2447" spans="1:5">
      <c r="A2447" s="64">
        <v>44475</v>
      </c>
      <c r="B2447" s="63">
        <v>4878.8197529999998</v>
      </c>
      <c r="C2447" s="63">
        <v>20.871116943856567</v>
      </c>
      <c r="D2447" s="113">
        <v>44475</v>
      </c>
      <c r="E2447" s="114">
        <v>44475</v>
      </c>
    </row>
    <row r="2448" spans="1:5">
      <c r="A2448" s="64">
        <v>44476</v>
      </c>
      <c r="B2448" s="63">
        <v>4866.9900829999997</v>
      </c>
      <c r="C2448" s="63">
        <v>20.964907563245685</v>
      </c>
      <c r="D2448" s="113">
        <v>44476</v>
      </c>
      <c r="E2448" s="114">
        <v>44476</v>
      </c>
    </row>
    <row r="2449" spans="1:5">
      <c r="A2449" s="64">
        <v>44477</v>
      </c>
      <c r="B2449" s="63">
        <v>4868.6702230000001</v>
      </c>
      <c r="C2449" s="63">
        <v>20.968651698213165</v>
      </c>
      <c r="D2449" s="113">
        <v>44477</v>
      </c>
      <c r="E2449" s="114">
        <v>44477</v>
      </c>
    </row>
    <row r="2450" spans="1:5">
      <c r="A2450" s="64">
        <v>44480</v>
      </c>
      <c r="B2450" s="63">
        <v>4815.5142430000005</v>
      </c>
      <c r="C2450" s="63">
        <v>20.783444589173978</v>
      </c>
      <c r="D2450" s="113">
        <v>44480</v>
      </c>
      <c r="E2450" s="114">
        <v>44480</v>
      </c>
    </row>
    <row r="2451" spans="1:5">
      <c r="A2451" s="64">
        <v>44481</v>
      </c>
      <c r="B2451" s="63">
        <v>4712.3639929999999</v>
      </c>
      <c r="C2451" s="63">
        <v>20.385335212311894</v>
      </c>
      <c r="D2451" s="113">
        <v>44481</v>
      </c>
      <c r="E2451" s="114">
        <v>44481</v>
      </c>
    </row>
    <row r="2452" spans="1:5">
      <c r="A2452" s="64">
        <v>44482</v>
      </c>
      <c r="B2452" s="63">
        <v>4677.6250029999992</v>
      </c>
      <c r="C2452" s="63">
        <v>20.15963690487834</v>
      </c>
      <c r="D2452" s="113">
        <v>44482</v>
      </c>
      <c r="E2452" s="114">
        <v>44482</v>
      </c>
    </row>
    <row r="2453" spans="1:5">
      <c r="A2453" s="64">
        <v>44483</v>
      </c>
      <c r="B2453" s="63">
        <v>4871.5971929999996</v>
      </c>
      <c r="C2453" s="63">
        <v>20.942797501798786</v>
      </c>
      <c r="D2453" s="113">
        <v>44483</v>
      </c>
      <c r="E2453" s="114">
        <v>44483</v>
      </c>
    </row>
    <row r="2454" spans="1:5">
      <c r="A2454" s="64">
        <v>44484</v>
      </c>
      <c r="B2454" s="63">
        <v>4802.4871430000003</v>
      </c>
      <c r="C2454" s="63">
        <v>20.598648421009536</v>
      </c>
      <c r="D2454" s="113">
        <v>44484</v>
      </c>
      <c r="E2454" s="114">
        <v>44484</v>
      </c>
    </row>
    <row r="2455" spans="1:5">
      <c r="A2455" s="64">
        <v>44487</v>
      </c>
      <c r="B2455" s="63">
        <v>4846.0198030000001</v>
      </c>
      <c r="C2455" s="63">
        <v>20.751097032061175</v>
      </c>
      <c r="D2455" s="113">
        <v>44487</v>
      </c>
      <c r="E2455" s="114">
        <v>44487</v>
      </c>
    </row>
    <row r="2456" spans="1:5">
      <c r="A2456" s="64">
        <v>44488</v>
      </c>
      <c r="B2456" s="63">
        <v>4752.7762330000005</v>
      </c>
      <c r="C2456" s="63">
        <v>20.329392476328817</v>
      </c>
      <c r="D2456" s="113">
        <v>44488</v>
      </c>
      <c r="E2456" s="114">
        <v>44488</v>
      </c>
    </row>
    <row r="2457" spans="1:5">
      <c r="A2457" s="64">
        <v>44489</v>
      </c>
      <c r="B2457" s="63">
        <v>4704.9456629999995</v>
      </c>
      <c r="C2457" s="63">
        <v>20.367430310122444</v>
      </c>
      <c r="D2457" s="113">
        <v>44489</v>
      </c>
      <c r="E2457" s="114">
        <v>44489</v>
      </c>
    </row>
    <row r="2458" spans="1:5">
      <c r="A2458" s="64">
        <v>44490</v>
      </c>
      <c r="B2458" s="63">
        <v>4671.3808129999998</v>
      </c>
      <c r="C2458" s="63">
        <v>20.221039212552704</v>
      </c>
      <c r="D2458" s="113">
        <v>44490</v>
      </c>
      <c r="E2458" s="114">
        <v>44490</v>
      </c>
    </row>
    <row r="2459" spans="1:5">
      <c r="A2459" s="64">
        <v>44491</v>
      </c>
      <c r="B2459" s="63">
        <v>4659.1370130000005</v>
      </c>
      <c r="C2459" s="63">
        <v>20.159604149359101</v>
      </c>
      <c r="D2459" s="113">
        <v>44491</v>
      </c>
      <c r="E2459" s="114">
        <v>44491</v>
      </c>
    </row>
    <row r="2460" spans="1:5">
      <c r="A2460" s="64">
        <v>44494</v>
      </c>
      <c r="B2460" s="63">
        <v>4689.5926530000006</v>
      </c>
      <c r="C2460" s="63">
        <v>20.313801255084769</v>
      </c>
      <c r="D2460" s="113">
        <v>44494</v>
      </c>
      <c r="E2460" s="114">
        <v>44494</v>
      </c>
    </row>
    <row r="2461" spans="1:5">
      <c r="A2461" s="64">
        <v>44495</v>
      </c>
      <c r="B2461" s="63">
        <v>4710.5387630000005</v>
      </c>
      <c r="C2461" s="63">
        <v>20.386853530780765</v>
      </c>
      <c r="D2461" s="113">
        <v>44495</v>
      </c>
      <c r="E2461" s="114">
        <v>44495</v>
      </c>
    </row>
    <row r="2462" spans="1:5">
      <c r="A2462" s="64">
        <v>44496</v>
      </c>
      <c r="B2462" s="63">
        <v>4627.5743830000001</v>
      </c>
      <c r="C2462" s="63">
        <v>20.354356262785601</v>
      </c>
      <c r="D2462" s="113">
        <v>44496</v>
      </c>
      <c r="E2462" s="114">
        <v>44496</v>
      </c>
    </row>
    <row r="2463" spans="1:5">
      <c r="A2463" s="64">
        <v>44497</v>
      </c>
      <c r="B2463" s="63">
        <v>4585.871153</v>
      </c>
      <c r="C2463" s="63">
        <v>20.162853638356623</v>
      </c>
      <c r="D2463" s="113">
        <v>44497</v>
      </c>
      <c r="E2463" s="114">
        <v>44497</v>
      </c>
    </row>
    <row r="2464" spans="1:5">
      <c r="A2464" s="64">
        <v>44498</v>
      </c>
      <c r="B2464" s="63">
        <v>4587.3387829999992</v>
      </c>
      <c r="C2464" s="63">
        <v>20.114708719626766</v>
      </c>
      <c r="D2464" s="113">
        <v>44498</v>
      </c>
      <c r="E2464" s="114">
        <v>44498</v>
      </c>
    </row>
    <row r="2465" spans="1:5">
      <c r="A2465" s="64">
        <v>44502</v>
      </c>
      <c r="B2465" s="63">
        <v>4610.8955729999998</v>
      </c>
      <c r="C2465" s="63">
        <v>20.202384930265996</v>
      </c>
      <c r="D2465" s="113">
        <v>44502</v>
      </c>
      <c r="E2465" s="114">
        <v>44502</v>
      </c>
    </row>
    <row r="2466" spans="1:5">
      <c r="A2466" s="64">
        <v>44503</v>
      </c>
      <c r="B2466" s="63">
        <v>4639.0063330000003</v>
      </c>
      <c r="C2466" s="63">
        <v>20.319602988609788</v>
      </c>
      <c r="D2466" s="113">
        <v>44503</v>
      </c>
      <c r="E2466" s="114">
        <v>44503</v>
      </c>
    </row>
    <row r="2467" spans="1:5">
      <c r="A2467" s="64">
        <v>44504</v>
      </c>
      <c r="B2467" s="63">
        <v>4648.7702930000005</v>
      </c>
      <c r="C2467" s="63">
        <v>20.454867204455194</v>
      </c>
      <c r="D2467" s="113">
        <v>44504</v>
      </c>
      <c r="E2467" s="114">
        <v>44504</v>
      </c>
    </row>
    <row r="2468" spans="1:5">
      <c r="A2468" s="64">
        <v>44505</v>
      </c>
      <c r="B2468" s="63">
        <v>4588.2460129999999</v>
      </c>
      <c r="C2468" s="63">
        <v>20.191128974988114</v>
      </c>
      <c r="D2468" s="113">
        <v>44505</v>
      </c>
      <c r="E2468" s="114">
        <v>44505</v>
      </c>
    </row>
    <row r="2469" spans="1:5">
      <c r="A2469" s="64">
        <v>44508</v>
      </c>
      <c r="B2469" s="63">
        <v>4582.5951029999997</v>
      </c>
      <c r="C2469" s="63">
        <v>20.263619016223583</v>
      </c>
      <c r="D2469" s="113">
        <v>44508</v>
      </c>
      <c r="E2469" s="114">
        <v>44508</v>
      </c>
    </row>
    <row r="2470" spans="1:5">
      <c r="A2470" s="64">
        <v>44509</v>
      </c>
      <c r="B2470" s="63">
        <v>4689.0590529999999</v>
      </c>
      <c r="C2470" s="63">
        <v>20.674052120728717</v>
      </c>
      <c r="D2470" s="113">
        <v>44509</v>
      </c>
      <c r="E2470" s="114">
        <v>44509</v>
      </c>
    </row>
    <row r="2471" spans="1:5">
      <c r="A2471" s="64">
        <v>44510</v>
      </c>
      <c r="B2471" s="63">
        <v>4691.4154829999998</v>
      </c>
      <c r="C2471" s="63">
        <v>20.555407778775695</v>
      </c>
      <c r="D2471" s="113">
        <v>44510</v>
      </c>
      <c r="E2471" s="114">
        <v>44510</v>
      </c>
    </row>
    <row r="2472" spans="1:5">
      <c r="A2472" s="64">
        <v>44511</v>
      </c>
      <c r="B2472" s="63">
        <v>4673.6426429999992</v>
      </c>
      <c r="C2472" s="63">
        <v>20.495820160110629</v>
      </c>
      <c r="D2472" s="113">
        <v>44511</v>
      </c>
      <c r="E2472" s="114">
        <v>44511</v>
      </c>
    </row>
    <row r="2473" spans="1:5">
      <c r="A2473" s="64">
        <v>44512</v>
      </c>
      <c r="B2473" s="63">
        <v>4659.6660829999992</v>
      </c>
      <c r="C2473" s="63">
        <v>20.432418920389111</v>
      </c>
      <c r="D2473" s="113">
        <v>44512</v>
      </c>
      <c r="E2473" s="114">
        <v>44512</v>
      </c>
    </row>
    <row r="2474" spans="1:5">
      <c r="A2474" s="64">
        <v>44515</v>
      </c>
      <c r="B2474" s="63">
        <v>4642.5883330000006</v>
      </c>
      <c r="C2474" s="63">
        <v>20.350416779422538</v>
      </c>
      <c r="D2474" s="113">
        <v>44515</v>
      </c>
      <c r="E2474" s="114">
        <v>44515</v>
      </c>
    </row>
    <row r="2475" spans="1:5">
      <c r="A2475" s="64">
        <v>44516</v>
      </c>
      <c r="B2475" s="63">
        <v>4579.1768929999998</v>
      </c>
      <c r="C2475" s="63">
        <v>20.099559486216133</v>
      </c>
      <c r="D2475" s="113">
        <v>44516</v>
      </c>
      <c r="E2475" s="114">
        <v>44516</v>
      </c>
    </row>
    <row r="2476" spans="1:5">
      <c r="A2476" s="64">
        <v>44517</v>
      </c>
      <c r="B2476" s="63">
        <v>4550.2896930000006</v>
      </c>
      <c r="C2476" s="63">
        <v>19.937589761423482</v>
      </c>
      <c r="D2476" s="113">
        <v>44517</v>
      </c>
      <c r="E2476" s="114">
        <v>44517</v>
      </c>
    </row>
    <row r="2477" spans="1:5">
      <c r="A2477" s="64">
        <v>44518</v>
      </c>
      <c r="B2477" s="63">
        <v>4503.1438130000006</v>
      </c>
      <c r="C2477" s="63">
        <v>19.673014818402212</v>
      </c>
      <c r="D2477" s="113">
        <v>44518</v>
      </c>
      <c r="E2477" s="114">
        <v>44518</v>
      </c>
    </row>
    <row r="2478" spans="1:5">
      <c r="A2478" s="64">
        <v>44519</v>
      </c>
      <c r="B2478" s="63">
        <v>4506.197553</v>
      </c>
      <c r="C2478" s="63">
        <v>19.682462247252516</v>
      </c>
      <c r="D2478" s="113">
        <v>44519</v>
      </c>
      <c r="E2478" s="114">
        <v>44519</v>
      </c>
    </row>
    <row r="2479" spans="1:5">
      <c r="A2479" s="64">
        <v>44522</v>
      </c>
      <c r="B2479" s="63">
        <v>4493.1475730000002</v>
      </c>
      <c r="C2479" s="63">
        <v>19.664634837037855</v>
      </c>
      <c r="D2479" s="113">
        <v>44522</v>
      </c>
      <c r="E2479" s="114">
        <v>44522</v>
      </c>
    </row>
    <row r="2480" spans="1:5">
      <c r="A2480" s="64">
        <v>44523</v>
      </c>
      <c r="B2480" s="63">
        <v>4511.5538930000002</v>
      </c>
      <c r="C2480" s="63">
        <v>19.713598779362993</v>
      </c>
      <c r="D2480" s="113">
        <v>44523</v>
      </c>
      <c r="E2480" s="114">
        <v>44523</v>
      </c>
    </row>
    <row r="2481" spans="1:5">
      <c r="A2481" s="64">
        <v>44524</v>
      </c>
      <c r="B2481" s="63">
        <v>4525.5823630000004</v>
      </c>
      <c r="C2481" s="63">
        <v>19.78682471467496</v>
      </c>
      <c r="D2481" s="113">
        <v>44524</v>
      </c>
      <c r="E2481" s="114">
        <v>44524</v>
      </c>
    </row>
    <row r="2482" spans="1:5">
      <c r="A2482" s="64">
        <v>44525</v>
      </c>
      <c r="B2482" s="63">
        <v>4487.199893</v>
      </c>
      <c r="C2482" s="63">
        <v>19.608807203279984</v>
      </c>
      <c r="D2482" s="113">
        <v>44525</v>
      </c>
      <c r="E2482" s="114">
        <v>44525</v>
      </c>
    </row>
    <row r="2483" spans="1:5">
      <c r="A2483" s="64">
        <v>44526</v>
      </c>
      <c r="B2483" s="63">
        <v>4509.5762829999994</v>
      </c>
      <c r="C2483" s="63">
        <v>19.711842499702058</v>
      </c>
      <c r="D2483" s="113">
        <v>44526</v>
      </c>
      <c r="E2483" s="114">
        <v>44526</v>
      </c>
    </row>
    <row r="2484" spans="1:5">
      <c r="A2484" s="64">
        <v>44529</v>
      </c>
      <c r="B2484" s="63">
        <v>4534.2548930000003</v>
      </c>
      <c r="C2484" s="63">
        <v>19.76273984969086</v>
      </c>
      <c r="D2484" s="113">
        <v>44529</v>
      </c>
      <c r="E2484" s="114">
        <v>44529</v>
      </c>
    </row>
    <row r="2485" spans="1:5">
      <c r="A2485" s="64">
        <v>44530</v>
      </c>
      <c r="B2485" s="63">
        <v>4540.3303529999994</v>
      </c>
      <c r="C2485" s="63">
        <v>19.798053333399121</v>
      </c>
      <c r="D2485" s="113">
        <v>44530</v>
      </c>
      <c r="E2485" s="114">
        <v>44530</v>
      </c>
    </row>
    <row r="2486" spans="1:5">
      <c r="A2486" s="64">
        <v>44531</v>
      </c>
      <c r="B2486" s="63">
        <v>4585.3782030000002</v>
      </c>
      <c r="C2486" s="63">
        <v>20.007986074400382</v>
      </c>
      <c r="D2486" s="113">
        <v>44531</v>
      </c>
      <c r="E2486" s="114">
        <v>44531</v>
      </c>
    </row>
    <row r="2487" spans="1:5">
      <c r="A2487" s="64">
        <v>44532</v>
      </c>
      <c r="B2487" s="63">
        <v>4595.6298530000004</v>
      </c>
      <c r="C2487" s="63">
        <v>20.079665917739174</v>
      </c>
      <c r="D2487" s="113">
        <v>44532</v>
      </c>
      <c r="E2487" s="114">
        <v>44532</v>
      </c>
    </row>
    <row r="2488" spans="1:5">
      <c r="A2488" s="64">
        <v>44533</v>
      </c>
      <c r="B2488" s="63">
        <v>4545.3724329999995</v>
      </c>
      <c r="C2488" s="63">
        <v>19.806669282848414</v>
      </c>
      <c r="D2488" s="113">
        <v>44533</v>
      </c>
      <c r="E2488" s="114">
        <v>44533</v>
      </c>
    </row>
    <row r="2489" spans="1:5">
      <c r="A2489" s="64">
        <v>44536</v>
      </c>
      <c r="B2489" s="63">
        <v>4579.2465529999999</v>
      </c>
      <c r="C2489" s="63">
        <v>19.912489447616672</v>
      </c>
      <c r="D2489" s="113">
        <v>44536</v>
      </c>
      <c r="E2489" s="114">
        <v>44536</v>
      </c>
    </row>
    <row r="2490" spans="1:5">
      <c r="A2490" s="64">
        <v>44537</v>
      </c>
      <c r="B2490" s="63">
        <v>4568.4770230000004</v>
      </c>
      <c r="C2490" s="63">
        <v>19.860401509718891</v>
      </c>
      <c r="D2490" s="113">
        <v>44537</v>
      </c>
      <c r="E2490" s="114">
        <v>44537</v>
      </c>
    </row>
    <row r="2491" spans="1:5">
      <c r="A2491" s="64">
        <v>44538</v>
      </c>
      <c r="B2491" s="63">
        <v>4610.4533629999996</v>
      </c>
      <c r="C2491" s="63">
        <v>19.997842518526237</v>
      </c>
      <c r="D2491" s="113">
        <v>44538</v>
      </c>
      <c r="E2491" s="114">
        <v>44538</v>
      </c>
    </row>
    <row r="2492" spans="1:5">
      <c r="A2492" s="64">
        <v>44539</v>
      </c>
      <c r="B2492" s="63">
        <v>4600.1011429999999</v>
      </c>
      <c r="C2492" s="63">
        <v>19.929578549754446</v>
      </c>
      <c r="D2492" s="113">
        <v>44539</v>
      </c>
      <c r="E2492" s="114">
        <v>44539</v>
      </c>
    </row>
    <row r="2493" spans="1:5">
      <c r="A2493" s="64">
        <v>44540</v>
      </c>
      <c r="B2493" s="63">
        <v>4602.1785929999996</v>
      </c>
      <c r="C2493" s="63">
        <v>19.893642266623232</v>
      </c>
      <c r="D2493" s="113">
        <v>44540</v>
      </c>
      <c r="E2493" s="114">
        <v>44540</v>
      </c>
    </row>
    <row r="2494" spans="1:5">
      <c r="A2494" s="64">
        <v>44541</v>
      </c>
      <c r="B2494" s="63">
        <v>4602.8785930000004</v>
      </c>
      <c r="C2494" s="63">
        <v>19.89666812694248</v>
      </c>
      <c r="D2494" s="113">
        <v>44541</v>
      </c>
      <c r="E2494" s="114">
        <v>44541</v>
      </c>
    </row>
    <row r="2495" spans="1:5">
      <c r="A2495" s="64">
        <v>44543</v>
      </c>
      <c r="B2495" s="63">
        <v>4573.5338629999997</v>
      </c>
      <c r="C2495" s="63">
        <v>19.786454655997339</v>
      </c>
      <c r="D2495" s="113">
        <v>44543</v>
      </c>
      <c r="E2495" s="114">
        <v>44543</v>
      </c>
    </row>
    <row r="2496" spans="1:5">
      <c r="A2496" s="64">
        <v>44544</v>
      </c>
      <c r="B2496" s="63">
        <v>4534.1114729999999</v>
      </c>
      <c r="C2496" s="63">
        <v>19.646183381643507</v>
      </c>
      <c r="D2496" s="113">
        <v>44544</v>
      </c>
      <c r="E2496" s="114">
        <v>44544</v>
      </c>
    </row>
    <row r="2497" spans="1:5">
      <c r="A2497" s="64">
        <v>44545</v>
      </c>
      <c r="B2497" s="63">
        <v>4511.8629730000002</v>
      </c>
      <c r="C2497" s="63">
        <v>19.528337966924202</v>
      </c>
      <c r="D2497" s="113">
        <v>44545</v>
      </c>
      <c r="E2497" s="114">
        <v>44545</v>
      </c>
    </row>
    <row r="2498" spans="1:5">
      <c r="A2498" s="64">
        <v>44546</v>
      </c>
      <c r="B2498" s="63">
        <v>4488.0278630000003</v>
      </c>
      <c r="C2498" s="63">
        <v>19.421935933646864</v>
      </c>
      <c r="D2498" s="113">
        <v>44546</v>
      </c>
      <c r="E2498" s="114">
        <v>44546</v>
      </c>
    </row>
    <row r="2499" spans="1:5">
      <c r="A2499" s="64">
        <v>44547</v>
      </c>
      <c r="B2499" s="63">
        <v>4432.5552930000003</v>
      </c>
      <c r="C2499" s="63">
        <v>19.1258944592429</v>
      </c>
      <c r="D2499" s="113">
        <v>44547</v>
      </c>
      <c r="E2499" s="114">
        <v>44547</v>
      </c>
    </row>
    <row r="2500" spans="1:5">
      <c r="A2500" s="64">
        <v>44550</v>
      </c>
      <c r="B2500" s="63">
        <v>4453.6294429999998</v>
      </c>
      <c r="C2500" s="63">
        <v>19.173042633744455</v>
      </c>
      <c r="D2500" s="113">
        <v>44550</v>
      </c>
      <c r="E2500" s="114">
        <v>44550</v>
      </c>
    </row>
    <row r="2501" spans="1:5">
      <c r="A2501" s="64">
        <v>44551</v>
      </c>
      <c r="B2501" s="63">
        <v>4476.3136029999996</v>
      </c>
      <c r="C2501" s="63">
        <v>19.227891573674281</v>
      </c>
      <c r="D2501" s="113">
        <v>44551</v>
      </c>
      <c r="E2501" s="114">
        <v>44551</v>
      </c>
    </row>
    <row r="2502" spans="1:5">
      <c r="A2502" s="64">
        <v>44552</v>
      </c>
      <c r="B2502" s="63">
        <v>4437.2886330000001</v>
      </c>
      <c r="C2502" s="63">
        <v>18.935322643041864</v>
      </c>
      <c r="D2502" s="113">
        <v>44552</v>
      </c>
      <c r="E2502" s="114">
        <v>44552</v>
      </c>
    </row>
    <row r="2503" spans="1:5">
      <c r="A2503" s="64">
        <v>44553</v>
      </c>
      <c r="B2503" s="63">
        <v>4313.8244629999999</v>
      </c>
      <c r="C2503" s="63">
        <v>18.366070524182128</v>
      </c>
      <c r="D2503" s="113">
        <v>44553</v>
      </c>
      <c r="E2503" s="114">
        <v>44553</v>
      </c>
    </row>
    <row r="2504" spans="1:5">
      <c r="A2504" s="64">
        <v>44557</v>
      </c>
      <c r="B2504" s="63">
        <v>4277.9107729999996</v>
      </c>
      <c r="C2504" s="63">
        <v>18.157350399347756</v>
      </c>
      <c r="D2504" s="113">
        <v>44557</v>
      </c>
      <c r="E2504" s="114">
        <v>44557</v>
      </c>
    </row>
    <row r="2505" spans="1:5">
      <c r="A2505" s="64">
        <v>44558</v>
      </c>
      <c r="B2505" s="63">
        <v>4249.0081030000001</v>
      </c>
      <c r="C2505" s="63">
        <v>18.025757074041174</v>
      </c>
      <c r="D2505" s="113">
        <v>44558</v>
      </c>
      <c r="E2505" s="114">
        <v>44558</v>
      </c>
    </row>
    <row r="2506" spans="1:5">
      <c r="A2506" s="64">
        <v>44559</v>
      </c>
      <c r="B2506" s="63">
        <v>4209.6041329999998</v>
      </c>
      <c r="C2506" s="63">
        <v>17.904419149466339</v>
      </c>
      <c r="D2506" s="113">
        <v>44559</v>
      </c>
      <c r="E2506" s="114">
        <v>44559</v>
      </c>
    </row>
    <row r="2507" spans="1:5">
      <c r="A2507" s="64">
        <v>44560</v>
      </c>
      <c r="B2507" s="63">
        <v>4197.8796430000002</v>
      </c>
      <c r="C2507" s="63">
        <v>18.011199679056674</v>
      </c>
      <c r="D2507" s="113">
        <v>44560</v>
      </c>
      <c r="E2507" s="114">
        <v>44560</v>
      </c>
    </row>
    <row r="2508" spans="1:5">
      <c r="A2508" s="64">
        <v>44561</v>
      </c>
      <c r="B2508" s="63">
        <v>4150.9426530000001</v>
      </c>
      <c r="C2508" s="63">
        <v>17.806914769822821</v>
      </c>
      <c r="D2508" s="113">
        <v>44561</v>
      </c>
      <c r="E2508" s="114">
        <v>44561</v>
      </c>
    </row>
    <row r="2509" spans="1:5">
      <c r="A2509" s="64">
        <v>44564</v>
      </c>
      <c r="B2509" s="63">
        <v>4236.6483230000003</v>
      </c>
      <c r="C2509" s="63">
        <v>18.2313565598132</v>
      </c>
      <c r="D2509" s="113">
        <v>44564</v>
      </c>
      <c r="E2509" s="114">
        <v>44564</v>
      </c>
    </row>
    <row r="2510" spans="1:5">
      <c r="A2510" s="64">
        <v>44565</v>
      </c>
      <c r="B2510" s="63">
        <v>4227.4344929999997</v>
      </c>
      <c r="C2510" s="63">
        <v>18.195244334264828</v>
      </c>
      <c r="D2510" s="113">
        <v>44565</v>
      </c>
      <c r="E2510" s="114">
        <v>44565</v>
      </c>
    </row>
    <row r="2511" spans="1:5">
      <c r="A2511" s="64">
        <v>44566</v>
      </c>
      <c r="B2511" s="63">
        <v>4289.4982030000001</v>
      </c>
      <c r="C2511" s="63">
        <v>18.500119295437724</v>
      </c>
      <c r="D2511" s="113">
        <v>44566</v>
      </c>
      <c r="E2511" s="114">
        <v>44566</v>
      </c>
    </row>
    <row r="2512" spans="1:5">
      <c r="A2512" s="64">
        <v>44567</v>
      </c>
      <c r="B2512" s="63">
        <v>4350.7755029999998</v>
      </c>
      <c r="C2512" s="63">
        <v>18.779131942414352</v>
      </c>
      <c r="D2512" s="113">
        <v>44567</v>
      </c>
      <c r="E2512" s="114">
        <v>44567</v>
      </c>
    </row>
    <row r="2513" spans="1:5">
      <c r="A2513" s="64">
        <v>44568</v>
      </c>
      <c r="B2513" s="63">
        <v>4622.3611430000001</v>
      </c>
      <c r="C2513" s="63">
        <v>19.961193906961093</v>
      </c>
      <c r="D2513" s="113">
        <v>44568</v>
      </c>
      <c r="E2513" s="114">
        <v>44568</v>
      </c>
    </row>
    <row r="2514" spans="1:5">
      <c r="A2514" s="64">
        <v>44571</v>
      </c>
      <c r="B2514" s="63">
        <v>4739.649163</v>
      </c>
      <c r="C2514" s="63">
        <v>20.524574352652941</v>
      </c>
      <c r="D2514" s="113">
        <v>44571</v>
      </c>
      <c r="E2514" s="114">
        <v>44571</v>
      </c>
    </row>
    <row r="2515" spans="1:5">
      <c r="A2515" s="64">
        <v>44572</v>
      </c>
      <c r="B2515" s="63">
        <v>4749.4719530000002</v>
      </c>
      <c r="C2515" s="63">
        <v>20.528412163624051</v>
      </c>
      <c r="D2515" s="113">
        <v>44572</v>
      </c>
      <c r="E2515" s="114">
        <v>44572</v>
      </c>
    </row>
    <row r="2516" spans="1:5">
      <c r="A2516" s="64">
        <v>44573</v>
      </c>
      <c r="B2516" s="63">
        <v>4776.6655430000001</v>
      </c>
      <c r="C2516" s="63">
        <v>20.619575502126274</v>
      </c>
      <c r="D2516" s="113">
        <v>44573</v>
      </c>
      <c r="E2516" s="114">
        <v>44573</v>
      </c>
    </row>
    <row r="2517" spans="1:5">
      <c r="A2517" s="64">
        <v>44574</v>
      </c>
      <c r="B2517" s="63">
        <v>4749.8749330000001</v>
      </c>
      <c r="C2517" s="63">
        <v>20.524998161556812</v>
      </c>
      <c r="D2517" s="113">
        <v>44574</v>
      </c>
      <c r="E2517" s="114">
        <v>44574</v>
      </c>
    </row>
    <row r="2518" spans="1:5">
      <c r="A2518" s="64">
        <v>44575</v>
      </c>
      <c r="B2518" s="63">
        <v>4701.0294830000003</v>
      </c>
      <c r="C2518" s="63">
        <v>20.290353057705769</v>
      </c>
      <c r="D2518" s="113">
        <v>44575</v>
      </c>
      <c r="E2518" s="114">
        <v>44575</v>
      </c>
    </row>
    <row r="2519" spans="1:5">
      <c r="A2519" s="64">
        <v>44578</v>
      </c>
      <c r="B2519" s="63">
        <v>4627.9765729999999</v>
      </c>
      <c r="C2519" s="63">
        <v>19.990112668129012</v>
      </c>
      <c r="D2519" s="113">
        <v>44578</v>
      </c>
      <c r="E2519" s="114">
        <v>44578</v>
      </c>
    </row>
    <row r="2520" spans="1:5">
      <c r="A2520" s="64">
        <v>44579</v>
      </c>
      <c r="B2520" s="63">
        <v>4570.409283</v>
      </c>
      <c r="C2520" s="63">
        <v>19.731356511916793</v>
      </c>
      <c r="D2520" s="113">
        <v>44579</v>
      </c>
      <c r="E2520" s="114">
        <v>44579</v>
      </c>
    </row>
    <row r="2521" spans="1:5">
      <c r="A2521" s="64">
        <v>44580</v>
      </c>
      <c r="B2521" s="63">
        <v>4710.8241529999996</v>
      </c>
      <c r="C2521" s="63">
        <v>20.222977491396538</v>
      </c>
      <c r="D2521" s="113">
        <v>44580</v>
      </c>
      <c r="E2521" s="114">
        <v>44580</v>
      </c>
    </row>
    <row r="2522" spans="1:5">
      <c r="A2522" s="64">
        <v>44581</v>
      </c>
      <c r="B2522" s="63">
        <v>4701.6673730000002</v>
      </c>
      <c r="C2522" s="63">
        <v>20.238503403428343</v>
      </c>
      <c r="D2522" s="113">
        <v>44581</v>
      </c>
      <c r="E2522" s="114">
        <v>44581</v>
      </c>
    </row>
    <row r="2523" spans="1:5">
      <c r="A2523" s="64">
        <v>44582</v>
      </c>
      <c r="B2523" s="63">
        <v>4681.1244230000002</v>
      </c>
      <c r="C2523" s="63">
        <v>20.070057686592591</v>
      </c>
      <c r="D2523" s="113">
        <v>44582</v>
      </c>
      <c r="E2523" s="114">
        <v>44582</v>
      </c>
    </row>
    <row r="2524" spans="1:5">
      <c r="A2524" s="64">
        <v>44585</v>
      </c>
      <c r="B2524" s="63">
        <v>4758.8355030000002</v>
      </c>
      <c r="C2524" s="63">
        <v>20.400135801511787</v>
      </c>
      <c r="D2524" s="113">
        <v>44585</v>
      </c>
      <c r="E2524" s="114">
        <v>44585</v>
      </c>
    </row>
    <row r="2525" spans="1:5">
      <c r="A2525" s="64">
        <v>44586</v>
      </c>
      <c r="B2525" s="63">
        <v>4672.8290029999998</v>
      </c>
      <c r="C2525" s="63">
        <v>19.983786542970336</v>
      </c>
      <c r="D2525" s="113">
        <v>44586</v>
      </c>
      <c r="E2525" s="114">
        <v>44586</v>
      </c>
    </row>
    <row r="2526" spans="1:5">
      <c r="A2526" s="64">
        <v>44587</v>
      </c>
      <c r="B2526" s="63">
        <v>4777.3094030000002</v>
      </c>
      <c r="C2526" s="63">
        <v>20.369359510231547</v>
      </c>
      <c r="D2526" s="113">
        <v>44587</v>
      </c>
      <c r="E2526" s="114">
        <v>44587</v>
      </c>
    </row>
    <row r="2527" spans="1:5">
      <c r="A2527" s="64">
        <v>44588</v>
      </c>
      <c r="B2527" s="63">
        <v>4779.7316430000001</v>
      </c>
      <c r="C2527" s="63">
        <v>20.298201908505632</v>
      </c>
      <c r="D2527" s="113">
        <v>44588</v>
      </c>
      <c r="E2527" s="114">
        <v>44588</v>
      </c>
    </row>
    <row r="2528" spans="1:5">
      <c r="A2528" s="64">
        <v>44589</v>
      </c>
      <c r="B2528" s="63">
        <v>4766.7155430000003</v>
      </c>
      <c r="C2528" s="63">
        <v>20.227306355715633</v>
      </c>
      <c r="D2528" s="113">
        <v>44589</v>
      </c>
      <c r="E2528" s="114">
        <v>44589</v>
      </c>
    </row>
    <row r="2529" spans="1:5">
      <c r="A2529" s="64">
        <v>44592</v>
      </c>
      <c r="B2529" s="63">
        <v>4762.8199729999997</v>
      </c>
      <c r="C2529" s="63">
        <v>20.199587252026063</v>
      </c>
      <c r="D2529" s="113">
        <v>44592</v>
      </c>
      <c r="E2529" s="114">
        <v>44592</v>
      </c>
    </row>
    <row r="2530" spans="1:5">
      <c r="A2530" s="64">
        <v>44593</v>
      </c>
      <c r="B2530" s="63">
        <v>4756.6890030000004</v>
      </c>
      <c r="C2530" s="63">
        <v>20.215367921779414</v>
      </c>
      <c r="D2530" s="113">
        <v>44593</v>
      </c>
      <c r="E2530" s="114">
        <v>44593</v>
      </c>
    </row>
    <row r="2531" spans="1:5">
      <c r="A2531" s="64">
        <v>44594</v>
      </c>
      <c r="B2531" s="63">
        <v>4808.3334029999996</v>
      </c>
      <c r="C2531" s="63">
        <v>20.300650791784584</v>
      </c>
      <c r="D2531" s="113">
        <v>44594</v>
      </c>
      <c r="E2531" s="114">
        <v>44594</v>
      </c>
    </row>
    <row r="2532" spans="1:5">
      <c r="A2532" s="64">
        <v>44595</v>
      </c>
      <c r="B2532" s="63">
        <v>4800.1803630000004</v>
      </c>
      <c r="C2532" s="63">
        <v>20.428663098097211</v>
      </c>
      <c r="D2532" s="113">
        <v>44595</v>
      </c>
      <c r="E2532" s="114">
        <v>44595</v>
      </c>
    </row>
    <row r="2533" spans="1:5">
      <c r="A2533" s="64">
        <v>44596</v>
      </c>
      <c r="B2533" s="63">
        <v>4839.3877730000004</v>
      </c>
      <c r="C2533" s="63">
        <v>20.54342667705701</v>
      </c>
      <c r="D2533" s="113">
        <v>44596</v>
      </c>
      <c r="E2533" s="114">
        <v>44596</v>
      </c>
    </row>
    <row r="2534" spans="1:5">
      <c r="A2534" s="64">
        <v>44599</v>
      </c>
      <c r="B2534" s="63">
        <v>4783.7329730000001</v>
      </c>
      <c r="C2534" s="63">
        <v>20.34825128892636</v>
      </c>
      <c r="D2534" s="113">
        <v>44599</v>
      </c>
      <c r="E2534" s="114">
        <v>44599</v>
      </c>
    </row>
    <row r="2535" spans="1:5">
      <c r="A2535" s="64">
        <v>44600</v>
      </c>
      <c r="B2535" s="63">
        <v>4817.4902330000004</v>
      </c>
      <c r="C2535" s="63">
        <v>20.478581093671135</v>
      </c>
      <c r="D2535" s="113">
        <v>44600</v>
      </c>
      <c r="E2535" s="114">
        <v>44600</v>
      </c>
    </row>
    <row r="2536" spans="1:5">
      <c r="A2536" s="64">
        <v>44601</v>
      </c>
      <c r="B2536" s="63">
        <v>4816.7271430000001</v>
      </c>
      <c r="C2536" s="63">
        <v>20.376270218110736</v>
      </c>
      <c r="D2536" s="113">
        <v>44601</v>
      </c>
      <c r="E2536" s="114">
        <v>44601</v>
      </c>
    </row>
    <row r="2537" spans="1:5">
      <c r="A2537" s="64">
        <v>44602</v>
      </c>
      <c r="B2537" s="63">
        <v>4820.8153830000001</v>
      </c>
      <c r="C2537" s="63">
        <v>20.361298584032891</v>
      </c>
      <c r="D2537" s="113">
        <v>44602</v>
      </c>
      <c r="E2537" s="114">
        <v>44602</v>
      </c>
    </row>
    <row r="2538" spans="1:5">
      <c r="A2538" s="64">
        <v>44603</v>
      </c>
      <c r="B2538" s="63">
        <v>4805.9438730000002</v>
      </c>
      <c r="C2538" s="63">
        <v>20.274780950597204</v>
      </c>
      <c r="D2538" s="113">
        <v>44603</v>
      </c>
      <c r="E2538" s="114">
        <v>44603</v>
      </c>
    </row>
    <row r="2539" spans="1:5">
      <c r="A2539" s="64">
        <v>44606</v>
      </c>
      <c r="B2539" s="63">
        <v>4816.7706129999997</v>
      </c>
      <c r="C2539" s="63">
        <v>20.215854776276164</v>
      </c>
      <c r="D2539" s="113">
        <v>44606</v>
      </c>
      <c r="E2539" s="114">
        <v>44606</v>
      </c>
    </row>
    <row r="2540" spans="1:5">
      <c r="A2540" s="64">
        <v>44607</v>
      </c>
      <c r="B2540" s="63">
        <v>4827.1221429999996</v>
      </c>
      <c r="C2540" s="63">
        <v>20.196907968345446</v>
      </c>
      <c r="D2540" s="113">
        <v>44607</v>
      </c>
      <c r="E2540" s="114">
        <v>44607</v>
      </c>
    </row>
    <row r="2541" spans="1:5">
      <c r="A2541" s="64">
        <v>44608</v>
      </c>
      <c r="B2541" s="63">
        <v>4859.8976329999996</v>
      </c>
      <c r="C2541" s="63">
        <v>20.213654475143269</v>
      </c>
      <c r="D2541" s="113">
        <v>44608</v>
      </c>
      <c r="E2541" s="114">
        <v>44608</v>
      </c>
    </row>
    <row r="2542" spans="1:5">
      <c r="A2542" s="64">
        <v>44609</v>
      </c>
      <c r="B2542" s="63">
        <v>4827.3343029999996</v>
      </c>
      <c r="C2542" s="63">
        <v>20.016940107019359</v>
      </c>
      <c r="D2542" s="113">
        <v>44609</v>
      </c>
      <c r="E2542" s="114">
        <v>44609</v>
      </c>
    </row>
    <row r="2543" spans="1:5">
      <c r="A2543" s="64">
        <v>44610</v>
      </c>
      <c r="B2543" s="63">
        <v>4797.6777430000002</v>
      </c>
      <c r="C2543" s="63">
        <v>19.863878801747457</v>
      </c>
      <c r="D2543" s="113">
        <v>44610</v>
      </c>
      <c r="E2543" s="114">
        <v>44610</v>
      </c>
    </row>
    <row r="2544" spans="1:5">
      <c r="A2544" s="64">
        <v>44613</v>
      </c>
      <c r="B2544" s="63">
        <v>4808.6891029999997</v>
      </c>
      <c r="C2544" s="63">
        <v>19.963478935950977</v>
      </c>
      <c r="D2544" s="113">
        <v>44613</v>
      </c>
      <c r="E2544" s="114">
        <v>44613</v>
      </c>
    </row>
    <row r="2545" spans="1:5">
      <c r="A2545" s="64">
        <v>44614</v>
      </c>
      <c r="B2545" s="63">
        <v>4788.3246429999999</v>
      </c>
      <c r="C2545" s="63">
        <v>19.888619062567113</v>
      </c>
      <c r="D2545" s="113">
        <v>44614</v>
      </c>
      <c r="E2545" s="114">
        <v>44614</v>
      </c>
    </row>
    <row r="2546" spans="1:5">
      <c r="A2546" s="64">
        <v>44615</v>
      </c>
      <c r="B2546" s="63">
        <v>4834.0968130000001</v>
      </c>
      <c r="C2546" s="63">
        <v>20.002326597632788</v>
      </c>
      <c r="D2546" s="113">
        <v>44615</v>
      </c>
      <c r="E2546" s="114">
        <v>44615</v>
      </c>
    </row>
    <row r="2547" spans="1:5">
      <c r="A2547" s="64">
        <v>44616</v>
      </c>
      <c r="B2547" s="63">
        <v>4853.7300029999997</v>
      </c>
      <c r="C2547" s="63">
        <v>20.030246796776023</v>
      </c>
      <c r="D2547" s="113">
        <v>44616</v>
      </c>
      <c r="E2547" s="114">
        <v>44616</v>
      </c>
    </row>
    <row r="2548" spans="1:5">
      <c r="A2548" s="64">
        <v>44617</v>
      </c>
      <c r="B2548" s="63">
        <v>4868.4365929999994</v>
      </c>
      <c r="C2548" s="63">
        <v>20.031178333813131</v>
      </c>
      <c r="D2548" s="113">
        <v>44617</v>
      </c>
      <c r="E2548" s="114">
        <v>44617</v>
      </c>
    </row>
    <row r="2549" spans="1:5">
      <c r="A2549" s="64">
        <v>44620</v>
      </c>
      <c r="B2549" s="63">
        <v>4848.5748629999998</v>
      </c>
      <c r="C2549" s="63">
        <v>19.986478950753195</v>
      </c>
      <c r="D2549" s="113">
        <v>44620</v>
      </c>
      <c r="E2549" s="114">
        <v>44620</v>
      </c>
    </row>
    <row r="2550" spans="1:5">
      <c r="A2550" s="64">
        <v>44621</v>
      </c>
      <c r="B2550" s="63">
        <v>4897.6810830000004</v>
      </c>
      <c r="C2550" s="63">
        <v>20.19824037907761</v>
      </c>
      <c r="D2550" s="113">
        <v>44621</v>
      </c>
      <c r="E2550" s="114">
        <v>44621</v>
      </c>
    </row>
    <row r="2551" spans="1:5">
      <c r="A2551" s="64">
        <v>44622</v>
      </c>
      <c r="B2551" s="63">
        <v>4920.4852129999999</v>
      </c>
      <c r="C2551" s="63">
        <v>20.215814862585461</v>
      </c>
      <c r="D2551" s="113">
        <v>44622</v>
      </c>
      <c r="E2551" s="114">
        <v>44622</v>
      </c>
    </row>
    <row r="2552" spans="1:5">
      <c r="A2552" s="64">
        <v>44623</v>
      </c>
      <c r="B2552" s="63">
        <v>4895.2216829999998</v>
      </c>
      <c r="C2552" s="63">
        <v>20.099052927004351</v>
      </c>
      <c r="D2552" s="113">
        <v>44623</v>
      </c>
      <c r="E2552" s="114">
        <v>44623</v>
      </c>
    </row>
    <row r="2553" spans="1:5">
      <c r="A2553" s="64">
        <v>44624</v>
      </c>
      <c r="B2553" s="63">
        <v>4859.884223</v>
      </c>
      <c r="C2553" s="63">
        <v>19.905392670945638</v>
      </c>
      <c r="D2553" s="113">
        <v>44624</v>
      </c>
      <c r="E2553" s="114">
        <v>44624</v>
      </c>
    </row>
    <row r="2554" spans="1:5">
      <c r="A2554" s="64">
        <v>44627</v>
      </c>
      <c r="B2554" s="63">
        <v>4872.8340330000001</v>
      </c>
      <c r="C2554" s="63">
        <v>19.93936307679764</v>
      </c>
      <c r="D2554" s="113">
        <v>44627</v>
      </c>
      <c r="E2554" s="114">
        <v>44627</v>
      </c>
    </row>
    <row r="2555" spans="1:5">
      <c r="A2555" s="64">
        <v>44628</v>
      </c>
      <c r="B2555" s="63">
        <v>4824.1770729999998</v>
      </c>
      <c r="C2555" s="63">
        <v>19.681013488086467</v>
      </c>
      <c r="D2555" s="113">
        <v>44628</v>
      </c>
      <c r="E2555" s="114">
        <v>44628</v>
      </c>
    </row>
    <row r="2556" spans="1:5">
      <c r="A2556" s="64">
        <v>44629</v>
      </c>
      <c r="B2556" s="63">
        <v>4826.4782129999994</v>
      </c>
      <c r="C2556" s="63">
        <v>19.672208446724866</v>
      </c>
      <c r="D2556" s="113">
        <v>44629</v>
      </c>
      <c r="E2556" s="114">
        <v>44629</v>
      </c>
    </row>
    <row r="2557" spans="1:5">
      <c r="A2557" s="64">
        <v>44630</v>
      </c>
      <c r="B2557" s="63">
        <v>4799.973293</v>
      </c>
      <c r="C2557" s="63">
        <v>19.548498827714628</v>
      </c>
      <c r="D2557" s="113">
        <v>44630</v>
      </c>
      <c r="E2557" s="114">
        <v>44630</v>
      </c>
    </row>
    <row r="2558" spans="1:5">
      <c r="A2558" s="64">
        <v>44631</v>
      </c>
      <c r="B2558" s="63">
        <v>4768.0026429999998</v>
      </c>
      <c r="C2558" s="63">
        <v>19.282796670889436</v>
      </c>
      <c r="D2558" s="113">
        <v>44631</v>
      </c>
      <c r="E2558" s="114">
        <v>44631</v>
      </c>
    </row>
    <row r="2559" spans="1:5">
      <c r="A2559" s="64">
        <v>44636</v>
      </c>
      <c r="B2559" s="63">
        <v>4752.9502229999998</v>
      </c>
      <c r="C2559" s="63">
        <v>19.239219726036914</v>
      </c>
      <c r="D2559" s="113">
        <v>44636</v>
      </c>
      <c r="E2559" s="114">
        <v>44636</v>
      </c>
    </row>
    <row r="2560" spans="1:5">
      <c r="A2560" s="64">
        <v>44637</v>
      </c>
      <c r="B2560" s="63">
        <v>4619.6908130000002</v>
      </c>
      <c r="C2560" s="63">
        <v>18.656539879865637</v>
      </c>
      <c r="D2560" s="113">
        <v>44637</v>
      </c>
      <c r="E2560" s="114">
        <v>44637</v>
      </c>
    </row>
    <row r="2561" spans="1:5">
      <c r="A2561" s="64">
        <v>44638</v>
      </c>
      <c r="B2561" s="63">
        <v>4637.7582730000004</v>
      </c>
      <c r="C2561" s="63">
        <v>18.792800312493554</v>
      </c>
      <c r="D2561" s="113">
        <v>44638</v>
      </c>
      <c r="E2561" s="114">
        <v>44638</v>
      </c>
    </row>
    <row r="2562" spans="1:5">
      <c r="A2562" s="64">
        <v>44641</v>
      </c>
      <c r="B2562" s="63">
        <v>4638.755733</v>
      </c>
      <c r="C2562" s="63">
        <v>18.834119768503772</v>
      </c>
      <c r="D2562" s="113">
        <v>44641</v>
      </c>
      <c r="E2562" s="114">
        <v>44641</v>
      </c>
    </row>
    <row r="2563" spans="1:5">
      <c r="A2563" s="64">
        <v>44642</v>
      </c>
      <c r="B2563" s="63">
        <v>4622.9735629999996</v>
      </c>
      <c r="C2563" s="63">
        <v>18.795660401413606</v>
      </c>
      <c r="D2563" s="113">
        <v>44642</v>
      </c>
      <c r="E2563" s="114">
        <v>44642</v>
      </c>
    </row>
    <row r="2564" spans="1:5">
      <c r="A2564" s="64">
        <v>44643</v>
      </c>
      <c r="B2564" s="63">
        <v>4636.9096929999996</v>
      </c>
      <c r="C2564" s="63">
        <v>18.801370588983531</v>
      </c>
      <c r="D2564" s="113">
        <v>44643</v>
      </c>
      <c r="E2564" s="114">
        <v>44643</v>
      </c>
    </row>
    <row r="2565" spans="1:5">
      <c r="A2565" s="64">
        <v>44644</v>
      </c>
      <c r="B2565" s="63">
        <v>4599.0021530000004</v>
      </c>
      <c r="C2565" s="63">
        <v>18.575720286895194</v>
      </c>
      <c r="D2565" s="113">
        <v>44644</v>
      </c>
      <c r="E2565" s="114">
        <v>44644</v>
      </c>
    </row>
    <row r="2566" spans="1:5">
      <c r="A2566" s="64">
        <v>44645</v>
      </c>
      <c r="B2566" s="63">
        <v>4586.343073</v>
      </c>
      <c r="C2566" s="63">
        <v>18.51649630889596</v>
      </c>
      <c r="D2566" s="113">
        <v>44645</v>
      </c>
      <c r="E2566" s="114">
        <v>44645</v>
      </c>
    </row>
    <row r="2567" spans="1:5">
      <c r="A2567" s="64">
        <v>44646</v>
      </c>
      <c r="B2567" s="63">
        <v>4586.343073</v>
      </c>
      <c r="C2567" s="63">
        <v>18.515412397788996</v>
      </c>
      <c r="D2567" s="113">
        <v>44646</v>
      </c>
      <c r="E2567" s="114">
        <v>44646</v>
      </c>
    </row>
    <row r="2568" spans="1:5">
      <c r="A2568" s="64">
        <v>44648</v>
      </c>
      <c r="B2568" s="63">
        <v>4573.6091630000001</v>
      </c>
      <c r="C2568" s="63">
        <v>18.402855479537486</v>
      </c>
      <c r="D2568" s="113">
        <v>44648</v>
      </c>
      <c r="E2568" s="114">
        <v>44648</v>
      </c>
    </row>
    <row r="2569" spans="1:5">
      <c r="A2569" s="64">
        <v>44649</v>
      </c>
      <c r="B2569" s="63">
        <v>4563.0003429999997</v>
      </c>
      <c r="C2569" s="63">
        <v>18.310348235982147</v>
      </c>
      <c r="D2569" s="113">
        <v>44649</v>
      </c>
      <c r="E2569" s="114">
        <v>44649</v>
      </c>
    </row>
    <row r="2570" spans="1:5">
      <c r="A2570" s="64">
        <v>44650</v>
      </c>
      <c r="B2570" s="63">
        <v>4559.4716210000006</v>
      </c>
      <c r="C2570" s="63">
        <v>18.280896459876715</v>
      </c>
      <c r="D2570" s="113">
        <v>44650</v>
      </c>
      <c r="E2570" s="114">
        <v>44650</v>
      </c>
    </row>
    <row r="2571" spans="1:5">
      <c r="A2571" s="64">
        <v>44651</v>
      </c>
      <c r="B2571" s="63">
        <v>4520.4356710000002</v>
      </c>
      <c r="C2571" s="63">
        <v>18.079654723622877</v>
      </c>
      <c r="D2571" s="113">
        <v>44651</v>
      </c>
      <c r="E2571" s="114">
        <v>44651</v>
      </c>
    </row>
    <row r="2572" spans="1:5">
      <c r="A2572" s="64">
        <v>44652</v>
      </c>
      <c r="B2572" s="63">
        <v>4479.0138109999998</v>
      </c>
      <c r="C2572" s="63">
        <v>17.798266885793236</v>
      </c>
      <c r="D2572" s="113">
        <v>44652</v>
      </c>
      <c r="E2572" s="114">
        <v>44652</v>
      </c>
    </row>
    <row r="2573" spans="1:5">
      <c r="A2573" s="64">
        <v>44655</v>
      </c>
      <c r="B2573" s="63">
        <v>4581.4848609999999</v>
      </c>
      <c r="C2573" s="63">
        <v>18.122167869421009</v>
      </c>
      <c r="D2573" s="113">
        <v>44655</v>
      </c>
      <c r="E2573" s="114">
        <v>44655</v>
      </c>
    </row>
    <row r="2574" spans="1:5">
      <c r="A2574" s="64">
        <v>44656</v>
      </c>
      <c r="B2574" s="63">
        <v>4639.197091</v>
      </c>
      <c r="C2574" s="63">
        <v>18.296339721077199</v>
      </c>
      <c r="D2574" s="113">
        <v>44656</v>
      </c>
      <c r="E2574" s="114">
        <v>44656</v>
      </c>
    </row>
    <row r="2575" spans="1:5">
      <c r="A2575" s="64">
        <v>44657</v>
      </c>
      <c r="B2575" s="63">
        <v>4699.1626709999991</v>
      </c>
      <c r="C2575" s="63">
        <v>18.407852425705475</v>
      </c>
      <c r="D2575" s="113">
        <v>44657</v>
      </c>
      <c r="E2575" s="114">
        <v>44657</v>
      </c>
    </row>
    <row r="2576" spans="1:5">
      <c r="A2576" s="64">
        <v>44658</v>
      </c>
      <c r="B2576" s="63">
        <v>4868.8074809999998</v>
      </c>
      <c r="C2576" s="63">
        <v>19.080795137428041</v>
      </c>
      <c r="D2576" s="113">
        <v>44658</v>
      </c>
      <c r="E2576" s="114">
        <v>44658</v>
      </c>
    </row>
    <row r="2577" spans="1:5">
      <c r="A2577" s="64">
        <v>44659</v>
      </c>
      <c r="B2577" s="63">
        <v>5029.0838810000005</v>
      </c>
      <c r="C2577" s="63">
        <v>19.799035690578449</v>
      </c>
      <c r="D2577" s="113">
        <v>44659</v>
      </c>
      <c r="E2577" s="114">
        <v>44659</v>
      </c>
    </row>
    <row r="2578" spans="1:5">
      <c r="A2578" s="64">
        <v>44662</v>
      </c>
      <c r="B2578" s="63">
        <v>5102.2055909999999</v>
      </c>
      <c r="C2578" s="63">
        <v>20.161435139876346</v>
      </c>
      <c r="D2578" s="113">
        <v>44662</v>
      </c>
      <c r="E2578" s="114">
        <v>44662</v>
      </c>
    </row>
    <row r="2579" spans="1:5">
      <c r="A2579" s="64">
        <v>44663</v>
      </c>
      <c r="B2579" s="63">
        <v>5085.0701909999998</v>
      </c>
      <c r="C2579" s="63">
        <v>20.144687788532003</v>
      </c>
      <c r="D2579" s="113">
        <v>44663</v>
      </c>
      <c r="E2579" s="114">
        <v>44663</v>
      </c>
    </row>
    <row r="2580" spans="1:5">
      <c r="A2580" s="64">
        <v>44664</v>
      </c>
      <c r="B2580" s="63">
        <v>5084.4486159999997</v>
      </c>
      <c r="C2580" s="63">
        <v>20.13771869282871</v>
      </c>
      <c r="D2580" s="113">
        <v>44664</v>
      </c>
      <c r="E2580" s="114">
        <v>44664</v>
      </c>
    </row>
    <row r="2581" spans="1:5">
      <c r="A2581" s="64">
        <v>44665</v>
      </c>
      <c r="B2581" s="63">
        <v>5088.6413060000014</v>
      </c>
      <c r="C2581" s="63">
        <v>20.141047634793139</v>
      </c>
      <c r="D2581" s="113">
        <v>44665</v>
      </c>
      <c r="E2581" s="114">
        <v>44665</v>
      </c>
    </row>
    <row r="2582" spans="1:5">
      <c r="A2582" s="64">
        <v>44670</v>
      </c>
      <c r="B2582" s="63">
        <v>5043.737376</v>
      </c>
      <c r="C2582" s="63">
        <v>19.995624747319159</v>
      </c>
      <c r="D2582" s="113">
        <v>44670</v>
      </c>
      <c r="E2582" s="114">
        <v>44670</v>
      </c>
    </row>
    <row r="2583" spans="1:5">
      <c r="A2583" s="64">
        <v>44671</v>
      </c>
      <c r="B2583" s="63">
        <v>5066.3645859999997</v>
      </c>
      <c r="C2583" s="63">
        <v>20.142050448943188</v>
      </c>
      <c r="D2583" s="113">
        <v>44671</v>
      </c>
      <c r="E2583" s="114">
        <v>44671</v>
      </c>
    </row>
    <row r="2584" spans="1:5">
      <c r="A2584" s="64">
        <v>44672</v>
      </c>
      <c r="B2584" s="63">
        <v>5072.2174160000004</v>
      </c>
      <c r="C2584" s="63">
        <v>20.129501241113708</v>
      </c>
      <c r="D2584" s="113">
        <v>44672</v>
      </c>
      <c r="E2584" s="114">
        <v>44672</v>
      </c>
    </row>
    <row r="2585" spans="1:5">
      <c r="A2585" s="64">
        <v>44673</v>
      </c>
      <c r="B2585" s="63">
        <v>5056.1210860000001</v>
      </c>
      <c r="C2585" s="63">
        <v>20.039523246515348</v>
      </c>
      <c r="D2585" s="113">
        <v>44673</v>
      </c>
      <c r="E2585" s="114">
        <v>44673</v>
      </c>
    </row>
    <row r="2586" spans="1:5">
      <c r="A2586" s="64">
        <v>44676</v>
      </c>
      <c r="B2586" s="63">
        <v>5057.6374960000003</v>
      </c>
      <c r="C2586" s="63">
        <v>20.024566026800276</v>
      </c>
      <c r="D2586" s="113">
        <v>44676</v>
      </c>
      <c r="E2586" s="114">
        <v>44676</v>
      </c>
    </row>
    <row r="2587" spans="1:5">
      <c r="A2587" s="64">
        <v>44677</v>
      </c>
      <c r="B2587" s="63">
        <v>5031.386066</v>
      </c>
      <c r="C2587" s="63">
        <v>19.918589852092289</v>
      </c>
      <c r="D2587" s="113">
        <v>44677</v>
      </c>
      <c r="E2587" s="114">
        <v>44677</v>
      </c>
    </row>
    <row r="2588" spans="1:5">
      <c r="A2588" s="64">
        <v>44678</v>
      </c>
      <c r="B2588" s="63">
        <v>5101.5231159999994</v>
      </c>
      <c r="C2588" s="63">
        <v>20.12347650578052</v>
      </c>
      <c r="D2588" s="113">
        <v>44678</v>
      </c>
      <c r="E2588" s="114">
        <v>44678</v>
      </c>
    </row>
    <row r="2589" spans="1:5">
      <c r="A2589" s="64">
        <v>44679</v>
      </c>
      <c r="B2589" s="63">
        <v>5114.9932760000002</v>
      </c>
      <c r="C2589" s="63">
        <v>20.150224504578716</v>
      </c>
      <c r="D2589" s="113">
        <v>44679</v>
      </c>
      <c r="E2589" s="114">
        <v>44679</v>
      </c>
    </row>
    <row r="2590" spans="1:5">
      <c r="A2590" s="64">
        <v>44680</v>
      </c>
      <c r="B2590" s="63">
        <v>5135.2608060000002</v>
      </c>
      <c r="C2590" s="63">
        <v>20.16099283945427</v>
      </c>
      <c r="D2590" s="113">
        <v>44680</v>
      </c>
      <c r="E2590" s="114">
        <v>44680</v>
      </c>
    </row>
    <row r="2591" spans="1:5">
      <c r="A2591" s="64">
        <v>44683</v>
      </c>
      <c r="B2591" s="63">
        <v>5127.4777860000004</v>
      </c>
      <c r="C2591" s="63">
        <v>20.167140087354021</v>
      </c>
      <c r="D2591" s="113">
        <v>44683</v>
      </c>
      <c r="E2591" s="114">
        <v>44683</v>
      </c>
    </row>
    <row r="2592" spans="1:5">
      <c r="A2592" s="64">
        <v>44684</v>
      </c>
      <c r="B2592" s="63">
        <v>5088.5166259999996</v>
      </c>
      <c r="C2592" s="63">
        <v>19.951803482726756</v>
      </c>
      <c r="D2592" s="113">
        <v>44684</v>
      </c>
      <c r="E2592" s="114">
        <v>44684</v>
      </c>
    </row>
    <row r="2593" spans="1:5">
      <c r="A2593" s="64">
        <v>44685</v>
      </c>
      <c r="B2593" s="63">
        <v>5110.8669560000008</v>
      </c>
      <c r="C2593" s="63">
        <v>20.03422126576309</v>
      </c>
      <c r="D2593" s="113">
        <v>44685</v>
      </c>
      <c r="E2593" s="114">
        <v>44685</v>
      </c>
    </row>
    <row r="2594" spans="1:5">
      <c r="A2594" s="64">
        <v>44686</v>
      </c>
      <c r="B2594" s="63">
        <v>5114.4056259999998</v>
      </c>
      <c r="C2594" s="63">
        <v>20.036380486229085</v>
      </c>
      <c r="D2594" s="113">
        <v>44686</v>
      </c>
      <c r="E2594" s="114">
        <v>44686</v>
      </c>
    </row>
    <row r="2595" spans="1:5">
      <c r="A2595" s="64">
        <v>44687</v>
      </c>
      <c r="B2595" s="63">
        <v>5090.7406169999995</v>
      </c>
      <c r="C2595" s="63">
        <v>19.928417804384114</v>
      </c>
      <c r="D2595" s="113">
        <v>44687</v>
      </c>
      <c r="E2595" s="114">
        <v>44687</v>
      </c>
    </row>
    <row r="2596" spans="1:5">
      <c r="A2596" s="64">
        <v>44690</v>
      </c>
      <c r="B2596" s="63">
        <v>5074.4069270000009</v>
      </c>
      <c r="C2596" s="63">
        <v>19.841671991707415</v>
      </c>
      <c r="D2596" s="113">
        <v>44690</v>
      </c>
      <c r="E2596" s="114">
        <v>44690</v>
      </c>
    </row>
    <row r="2597" spans="1:5">
      <c r="A2597" s="64">
        <v>44691</v>
      </c>
      <c r="B2597" s="63">
        <v>5136.5485570000001</v>
      </c>
      <c r="C2597" s="63">
        <v>20.067158349599993</v>
      </c>
      <c r="D2597" s="113">
        <v>44691</v>
      </c>
      <c r="E2597" s="114">
        <v>44691</v>
      </c>
    </row>
    <row r="2598" spans="1:5">
      <c r="A2598" s="64">
        <v>44692</v>
      </c>
      <c r="B2598" s="63">
        <v>5157.345757</v>
      </c>
      <c r="C2598" s="63">
        <v>20.088419449899401</v>
      </c>
      <c r="D2598" s="113">
        <v>44692</v>
      </c>
      <c r="E2598" s="114">
        <v>44692</v>
      </c>
    </row>
    <row r="2599" spans="1:5">
      <c r="A2599" s="64">
        <v>44693</v>
      </c>
      <c r="B2599" s="63">
        <v>5189.5636469999999</v>
      </c>
      <c r="C2599" s="63">
        <v>20.200887511821364</v>
      </c>
      <c r="D2599" s="113">
        <v>44693</v>
      </c>
      <c r="E2599" s="114">
        <v>44693</v>
      </c>
    </row>
    <row r="2600" spans="1:5">
      <c r="A2600" s="64">
        <v>44694</v>
      </c>
      <c r="B2600" s="63">
        <v>5165.8452270000007</v>
      </c>
      <c r="C2600" s="63">
        <v>20.131834778468477</v>
      </c>
      <c r="D2600" s="113">
        <v>44694</v>
      </c>
      <c r="E2600" s="114">
        <v>44694</v>
      </c>
    </row>
    <row r="2601" spans="1:5">
      <c r="A2601" s="64">
        <v>44697</v>
      </c>
      <c r="B2601" s="63">
        <v>5143.4876569999997</v>
      </c>
      <c r="C2601" s="63">
        <v>20.021318423657341</v>
      </c>
      <c r="D2601" s="113">
        <v>44697</v>
      </c>
      <c r="E2601" s="114">
        <v>44697</v>
      </c>
    </row>
    <row r="2602" spans="1:5">
      <c r="A2602" s="64">
        <v>44698</v>
      </c>
      <c r="B2602" s="63">
        <v>5113.5402770000001</v>
      </c>
      <c r="C2602" s="63">
        <v>19.904779775615992</v>
      </c>
      <c r="D2602" s="113">
        <v>44698</v>
      </c>
      <c r="E2602" s="114">
        <v>44698</v>
      </c>
    </row>
    <row r="2603" spans="1:5">
      <c r="A2603" s="64">
        <v>44699</v>
      </c>
      <c r="B2603" s="63">
        <v>5269.651996999999</v>
      </c>
      <c r="C2603" s="63">
        <v>20.453043443215343</v>
      </c>
      <c r="D2603" s="113">
        <v>44699</v>
      </c>
      <c r="E2603" s="114">
        <v>44699</v>
      </c>
    </row>
    <row r="2604" spans="1:5">
      <c r="A2604" s="64">
        <v>44700</v>
      </c>
      <c r="B2604" s="63">
        <v>5270.2645770000008</v>
      </c>
      <c r="C2604" s="63">
        <v>20.43089087586802</v>
      </c>
      <c r="D2604" s="113">
        <v>44700</v>
      </c>
      <c r="E2604" s="114">
        <v>44700</v>
      </c>
    </row>
    <row r="2605" spans="1:5">
      <c r="A2605" s="64">
        <v>44701</v>
      </c>
      <c r="B2605" s="63">
        <v>5267.9914170000002</v>
      </c>
      <c r="C2605" s="63">
        <v>20.469667635182471</v>
      </c>
      <c r="D2605" s="113">
        <v>44701</v>
      </c>
      <c r="E2605" s="114">
        <v>44701</v>
      </c>
    </row>
    <row r="2606" spans="1:5">
      <c r="A2606" s="64">
        <v>44704</v>
      </c>
      <c r="B2606" s="63">
        <v>5288.9678469999999</v>
      </c>
      <c r="C2606" s="63">
        <v>20.591746983158508</v>
      </c>
      <c r="D2606" s="113">
        <v>44704</v>
      </c>
      <c r="E2606" s="114">
        <v>44704</v>
      </c>
    </row>
    <row r="2607" spans="1:5">
      <c r="A2607" s="64">
        <v>44705</v>
      </c>
      <c r="B2607" s="63">
        <v>5294.020117</v>
      </c>
      <c r="C2607" s="63">
        <v>20.576318215810122</v>
      </c>
      <c r="D2607" s="113">
        <v>44705</v>
      </c>
      <c r="E2607" s="114">
        <v>44705</v>
      </c>
    </row>
    <row r="2608" spans="1:5">
      <c r="A2608" s="64">
        <v>44706</v>
      </c>
      <c r="B2608" s="63">
        <v>5294.5322169999999</v>
      </c>
      <c r="C2608" s="63">
        <v>20.530326123307347</v>
      </c>
      <c r="D2608" s="113">
        <v>44706</v>
      </c>
      <c r="E2608" s="114">
        <v>44706</v>
      </c>
    </row>
    <row r="2609" spans="1:5">
      <c r="A2609" s="64">
        <v>44707</v>
      </c>
      <c r="B2609" s="63">
        <v>5318.9291170000006</v>
      </c>
      <c r="C2609" s="63">
        <v>20.525286229215915</v>
      </c>
      <c r="D2609" s="113">
        <v>44707</v>
      </c>
      <c r="E2609" s="114">
        <v>44707</v>
      </c>
    </row>
    <row r="2610" spans="1:5">
      <c r="A2610" s="64">
        <v>44708</v>
      </c>
      <c r="B2610" s="63">
        <v>5334.2554469999995</v>
      </c>
      <c r="C2610" s="63">
        <v>20.578032664103091</v>
      </c>
      <c r="D2610" s="113">
        <v>44708</v>
      </c>
      <c r="E2610" s="114">
        <v>44708</v>
      </c>
    </row>
    <row r="2611" spans="1:5">
      <c r="A2611" s="64">
        <v>44711</v>
      </c>
      <c r="B2611" s="63">
        <v>5379.2400270000007</v>
      </c>
      <c r="C2611" s="63">
        <v>20.745848244146529</v>
      </c>
      <c r="D2611" s="113">
        <v>44711</v>
      </c>
      <c r="E2611" s="114">
        <v>44711</v>
      </c>
    </row>
    <row r="2612" spans="1:5">
      <c r="A2612" s="64">
        <v>44712</v>
      </c>
      <c r="B2612" s="63">
        <v>5395.6999969999997</v>
      </c>
      <c r="C2612" s="63">
        <v>20.821074451845238</v>
      </c>
      <c r="D2612" s="113">
        <v>44712</v>
      </c>
      <c r="E2612" s="114">
        <v>44712</v>
      </c>
    </row>
    <row r="2613" spans="1:5">
      <c r="A2613" s="64">
        <v>44713</v>
      </c>
      <c r="B2613" s="63">
        <v>5397.5134269999999</v>
      </c>
      <c r="C2613" s="63">
        <v>20.873668523180186</v>
      </c>
      <c r="D2613" s="113">
        <v>44713</v>
      </c>
      <c r="E2613" s="114">
        <v>44713</v>
      </c>
    </row>
    <row r="2614" spans="1:5">
      <c r="A2614" s="64">
        <v>44714</v>
      </c>
      <c r="B2614" s="63">
        <v>5384.221367000001</v>
      </c>
      <c r="C2614" s="63">
        <v>20.762006449381069</v>
      </c>
      <c r="D2614" s="113">
        <v>44714</v>
      </c>
      <c r="E2614" s="114">
        <v>44714</v>
      </c>
    </row>
    <row r="2615" spans="1:5">
      <c r="A2615" s="64">
        <v>44715</v>
      </c>
      <c r="B2615" s="63">
        <v>5394.0374570000004</v>
      </c>
      <c r="C2615" s="63">
        <v>20.791636581871288</v>
      </c>
      <c r="D2615" s="113">
        <v>44715</v>
      </c>
      <c r="E2615" s="114">
        <v>44715</v>
      </c>
    </row>
    <row r="2616" spans="1:5">
      <c r="A2616" s="64">
        <v>44719</v>
      </c>
      <c r="B2616" s="63">
        <v>5324.1414969999996</v>
      </c>
      <c r="C2616" s="63">
        <v>20.563583570068928</v>
      </c>
      <c r="D2616" s="113">
        <v>44719</v>
      </c>
      <c r="E2616" s="114">
        <v>44719</v>
      </c>
    </row>
    <row r="2617" spans="1:5">
      <c r="A2617" s="64">
        <v>44720</v>
      </c>
      <c r="B2617" s="63">
        <v>5341.8171670000002</v>
      </c>
      <c r="C2617" s="63">
        <v>20.564374513394672</v>
      </c>
      <c r="D2617" s="113">
        <v>44720</v>
      </c>
      <c r="E2617" s="114">
        <v>44720</v>
      </c>
    </row>
    <row r="2618" spans="1:5">
      <c r="A2618" s="64">
        <v>44721</v>
      </c>
      <c r="B2618" s="63">
        <v>5312.6702769999993</v>
      </c>
      <c r="C2618" s="63">
        <v>20.375104014017289</v>
      </c>
      <c r="D2618" s="113">
        <v>44721</v>
      </c>
      <c r="E2618" s="114">
        <v>44721</v>
      </c>
    </row>
    <row r="2619" spans="1:5">
      <c r="A2619" s="64">
        <v>44722</v>
      </c>
      <c r="B2619" s="63">
        <v>5363.5522469999996</v>
      </c>
      <c r="C2619" s="63">
        <v>20.494057521842894</v>
      </c>
      <c r="D2619" s="113">
        <v>44722</v>
      </c>
      <c r="E2619" s="114">
        <v>44722</v>
      </c>
    </row>
    <row r="2620" spans="1:5">
      <c r="A2620" s="64">
        <v>44725</v>
      </c>
      <c r="B2620" s="63">
        <v>5355.6702669999995</v>
      </c>
      <c r="C2620" s="63">
        <v>20.49667267269902</v>
      </c>
      <c r="D2620" s="113">
        <v>44725</v>
      </c>
      <c r="E2620" s="114">
        <v>44725</v>
      </c>
    </row>
    <row r="2621" spans="1:5">
      <c r="A2621" s="64">
        <v>44726</v>
      </c>
      <c r="B2621" s="63">
        <v>5367.7129669999995</v>
      </c>
      <c r="C2621" s="63">
        <v>20.538433843748962</v>
      </c>
      <c r="D2621" s="113">
        <v>44726</v>
      </c>
      <c r="E2621" s="114">
        <v>44726</v>
      </c>
    </row>
    <row r="2622" spans="1:5">
      <c r="A2622" s="64">
        <v>44727</v>
      </c>
      <c r="B2622" s="63">
        <v>5416.2274470000002</v>
      </c>
      <c r="C2622" s="63">
        <v>20.685278161908975</v>
      </c>
      <c r="D2622" s="113">
        <v>44727</v>
      </c>
      <c r="E2622" s="114">
        <v>44727</v>
      </c>
    </row>
    <row r="2623" spans="1:5">
      <c r="A2623" s="64">
        <v>44728</v>
      </c>
      <c r="B2623" s="63">
        <v>5333.0765670000001</v>
      </c>
      <c r="C2623" s="63">
        <v>20.333232569324398</v>
      </c>
      <c r="D2623" s="113">
        <v>44728</v>
      </c>
      <c r="E2623" s="114">
        <v>44728</v>
      </c>
    </row>
    <row r="2624" spans="1:5">
      <c r="A2624" s="64">
        <v>44729</v>
      </c>
      <c r="B2624" s="63">
        <v>5298.3693170000006</v>
      </c>
      <c r="C2624" s="63">
        <v>20.231544204750115</v>
      </c>
      <c r="D2624" s="113">
        <v>44729</v>
      </c>
      <c r="E2624" s="114">
        <v>44729</v>
      </c>
    </row>
    <row r="2625" spans="1:5">
      <c r="A2625" s="64">
        <v>44732</v>
      </c>
      <c r="B2625" s="63">
        <v>5286.2008570000007</v>
      </c>
      <c r="C2625" s="63">
        <v>20.139265143849688</v>
      </c>
      <c r="D2625" s="113">
        <v>44732</v>
      </c>
      <c r="E2625" s="114">
        <v>44732</v>
      </c>
    </row>
    <row r="2626" spans="1:5">
      <c r="A2626" s="64">
        <v>44733</v>
      </c>
      <c r="B2626" s="63">
        <v>5249.4212469999993</v>
      </c>
      <c r="C2626" s="63">
        <v>19.933306244814165</v>
      </c>
      <c r="D2626" s="113">
        <v>44733</v>
      </c>
      <c r="E2626" s="114">
        <v>44733</v>
      </c>
    </row>
    <row r="2627" spans="1:5">
      <c r="A2627" s="64">
        <v>44734</v>
      </c>
      <c r="B2627" s="63">
        <v>5190.7359470000001</v>
      </c>
      <c r="C2627" s="63">
        <v>19.686497983105973</v>
      </c>
      <c r="D2627" s="113">
        <v>44734</v>
      </c>
      <c r="E2627" s="114">
        <v>44734</v>
      </c>
    </row>
    <row r="2628" spans="1:5">
      <c r="A2628" s="64">
        <v>44735</v>
      </c>
      <c r="B2628" s="63">
        <v>4884.2304669999994</v>
      </c>
      <c r="C2628" s="63">
        <v>18.537715560219574</v>
      </c>
      <c r="D2628" s="113">
        <v>44735</v>
      </c>
      <c r="E2628" s="114">
        <v>44735</v>
      </c>
    </row>
    <row r="2629" spans="1:5">
      <c r="A2629" s="64">
        <v>44736</v>
      </c>
      <c r="B2629" s="63">
        <v>4776.3723669999999</v>
      </c>
      <c r="C2629" s="63">
        <v>18.416233477753931</v>
      </c>
      <c r="D2629" s="113">
        <v>44736</v>
      </c>
      <c r="E2629" s="114">
        <v>44736</v>
      </c>
    </row>
    <row r="2630" spans="1:5">
      <c r="A2630" s="64">
        <v>44739</v>
      </c>
      <c r="B2630" s="63">
        <v>4773.8061469999993</v>
      </c>
      <c r="C2630" s="63">
        <v>18.440673567203376</v>
      </c>
      <c r="D2630" s="113">
        <v>44739</v>
      </c>
      <c r="E2630" s="114">
        <v>44739</v>
      </c>
    </row>
    <row r="2631" spans="1:5">
      <c r="A2631" s="64">
        <v>44740</v>
      </c>
      <c r="B2631" s="63">
        <v>4726.370167</v>
      </c>
      <c r="C2631" s="63">
        <v>18.222991763458047</v>
      </c>
      <c r="D2631" s="113">
        <v>44740</v>
      </c>
      <c r="E2631" s="114">
        <v>44740</v>
      </c>
    </row>
    <row r="2632" spans="1:5">
      <c r="A2632" s="64">
        <v>44741</v>
      </c>
      <c r="B2632" s="63">
        <v>4717.4059369999995</v>
      </c>
      <c r="C2632" s="63">
        <v>18.184326982138764</v>
      </c>
      <c r="D2632" s="113">
        <v>44741</v>
      </c>
      <c r="E2632" s="114">
        <v>44741</v>
      </c>
    </row>
    <row r="2633" spans="1:5">
      <c r="A2633" s="64">
        <v>44742</v>
      </c>
      <c r="B2633" s="63">
        <v>4644.6073169999991</v>
      </c>
      <c r="C2633" s="63">
        <v>17.858100348527454</v>
      </c>
      <c r="D2633" s="113">
        <v>44742</v>
      </c>
      <c r="E2633" s="114">
        <v>44742</v>
      </c>
    </row>
    <row r="2634" spans="1:5">
      <c r="A2634" s="64">
        <v>44743</v>
      </c>
      <c r="B2634" s="63">
        <v>5083.7972170000003</v>
      </c>
      <c r="C2634" s="63">
        <v>19.534502242153248</v>
      </c>
      <c r="D2634" s="113">
        <v>44743</v>
      </c>
      <c r="E2634" s="114">
        <v>44743</v>
      </c>
    </row>
    <row r="2635" spans="1:5">
      <c r="A2635" s="64">
        <v>44746</v>
      </c>
      <c r="B2635" s="63">
        <v>5083.0876369999996</v>
      </c>
      <c r="C2635" s="63">
        <v>19.529367437897484</v>
      </c>
      <c r="D2635" s="113">
        <v>44746</v>
      </c>
      <c r="E2635" s="114">
        <v>44746</v>
      </c>
    </row>
    <row r="2636" spans="1:5">
      <c r="A2636" s="64">
        <v>44747</v>
      </c>
      <c r="B2636" s="63">
        <v>5180.3542970000008</v>
      </c>
      <c r="C2636" s="63">
        <v>19.898184487434346</v>
      </c>
      <c r="D2636" s="113">
        <v>44747</v>
      </c>
      <c r="E2636" s="114">
        <v>44747</v>
      </c>
    </row>
    <row r="2637" spans="1:5">
      <c r="A2637" s="64">
        <v>44748</v>
      </c>
      <c r="B2637" s="63">
        <v>5243.3939170000003</v>
      </c>
      <c r="C2637" s="63">
        <v>20.148643857678799</v>
      </c>
      <c r="D2637" s="113">
        <v>44748</v>
      </c>
      <c r="E2637" s="114">
        <v>44748</v>
      </c>
    </row>
    <row r="2638" spans="1:5">
      <c r="A2638" s="64">
        <v>44749</v>
      </c>
      <c r="B2638" s="63">
        <v>5331.0597370000005</v>
      </c>
      <c r="C2638" s="63">
        <v>20.475216552738882</v>
      </c>
      <c r="D2638" s="113">
        <v>44749</v>
      </c>
      <c r="E2638" s="114">
        <v>44749</v>
      </c>
    </row>
    <row r="2639" spans="1:5">
      <c r="A2639" s="64">
        <v>44750</v>
      </c>
      <c r="B2639" s="63">
        <v>5312.6261170000007</v>
      </c>
      <c r="C2639" s="63">
        <v>20.412957190173373</v>
      </c>
      <c r="D2639" s="113">
        <v>44750</v>
      </c>
      <c r="E2639" s="114">
        <v>44750</v>
      </c>
    </row>
    <row r="2640" spans="1:5">
      <c r="A2640" s="64">
        <v>44753</v>
      </c>
      <c r="B2640" s="63">
        <v>5341.7338069999996</v>
      </c>
      <c r="C2640" s="63">
        <v>20.513516267317261</v>
      </c>
      <c r="D2640" s="113">
        <v>44753</v>
      </c>
      <c r="E2640" s="114">
        <v>44753</v>
      </c>
    </row>
    <row r="2641" spans="1:5">
      <c r="A2641" s="64">
        <v>44754</v>
      </c>
      <c r="B2641" s="63">
        <v>5373.2309070000001</v>
      </c>
      <c r="C2641" s="63">
        <v>20.621384633853051</v>
      </c>
      <c r="D2641" s="113">
        <v>44754</v>
      </c>
      <c r="E2641" s="114">
        <v>44754</v>
      </c>
    </row>
    <row r="2642" spans="1:5">
      <c r="A2642" s="64">
        <v>44755</v>
      </c>
      <c r="B2642" s="63">
        <v>5214.1017770000008</v>
      </c>
      <c r="C2642" s="63">
        <v>19.989844510521852</v>
      </c>
      <c r="D2642" s="113">
        <v>44755</v>
      </c>
      <c r="E2642" s="114">
        <v>44755</v>
      </c>
    </row>
    <row r="2643" spans="1:5">
      <c r="A2643" s="64">
        <v>44756</v>
      </c>
      <c r="B2643" s="63">
        <v>5180.2870469999998</v>
      </c>
      <c r="C2643" s="63">
        <v>19.84833953981197</v>
      </c>
      <c r="D2643" s="113">
        <v>44756</v>
      </c>
      <c r="E2643" s="114">
        <v>44756</v>
      </c>
    </row>
    <row r="2644" spans="1:5">
      <c r="A2644" s="64">
        <v>44757</v>
      </c>
      <c r="B2644" s="63">
        <v>5257.9855870000001</v>
      </c>
      <c r="C2644" s="63">
        <v>20.136756607350474</v>
      </c>
      <c r="D2644" s="113">
        <v>44757</v>
      </c>
      <c r="E2644" s="114">
        <v>44757</v>
      </c>
    </row>
    <row r="2645" spans="1:5">
      <c r="A2645" s="64">
        <v>44760</v>
      </c>
      <c r="B2645" s="63">
        <v>5197.3920070000004</v>
      </c>
      <c r="C2645" s="63">
        <v>19.889930843745134</v>
      </c>
      <c r="D2645" s="113">
        <v>44760</v>
      </c>
      <c r="E2645" s="114">
        <v>44760</v>
      </c>
    </row>
    <row r="2646" spans="1:5">
      <c r="A2646" s="64">
        <v>44761</v>
      </c>
      <c r="B2646" s="63">
        <v>5171.7623569999996</v>
      </c>
      <c r="C2646" s="63">
        <v>19.801840601323853</v>
      </c>
      <c r="D2646" s="113">
        <v>44761</v>
      </c>
      <c r="E2646" s="114">
        <v>44761</v>
      </c>
    </row>
    <row r="2647" spans="1:5">
      <c r="A2647" s="64">
        <v>44762</v>
      </c>
      <c r="B2647" s="63">
        <v>5293.9704470000006</v>
      </c>
      <c r="C2647" s="63">
        <v>20.319800936544773</v>
      </c>
      <c r="D2647" s="113">
        <v>44762</v>
      </c>
      <c r="E2647" s="114">
        <v>44762</v>
      </c>
    </row>
    <row r="2648" spans="1:5">
      <c r="A2648" s="64">
        <v>44763</v>
      </c>
      <c r="B2648" s="63">
        <v>5214.2105069999998</v>
      </c>
      <c r="C2648" s="63">
        <v>19.983001945040893</v>
      </c>
      <c r="D2648" s="113">
        <v>44763</v>
      </c>
      <c r="E2648" s="114">
        <v>44763</v>
      </c>
    </row>
    <row r="2649" spans="1:5">
      <c r="A2649" s="64">
        <v>44764</v>
      </c>
      <c r="B2649" s="63">
        <v>5176.6671570000008</v>
      </c>
      <c r="C2649" s="63">
        <v>19.795540228123677</v>
      </c>
      <c r="D2649" s="113">
        <v>44764</v>
      </c>
      <c r="E2649" s="114">
        <v>44764</v>
      </c>
    </row>
    <row r="2650" spans="1:5">
      <c r="A2650" s="64">
        <v>44767</v>
      </c>
      <c r="B2650" s="63">
        <v>5199.9529070000008</v>
      </c>
      <c r="C2650" s="63">
        <v>19.953887747773567</v>
      </c>
      <c r="D2650" s="113">
        <v>44767</v>
      </c>
      <c r="E2650" s="114">
        <v>44767</v>
      </c>
    </row>
    <row r="2651" spans="1:5">
      <c r="A2651" s="64">
        <v>44768</v>
      </c>
      <c r="B2651" s="63">
        <v>5155.7205670000003</v>
      </c>
      <c r="C2651" s="63">
        <v>19.760795603774039</v>
      </c>
      <c r="D2651" s="113">
        <v>44768</v>
      </c>
      <c r="E2651" s="114">
        <v>44768</v>
      </c>
    </row>
    <row r="2652" spans="1:5">
      <c r="A2652" s="64">
        <v>44769</v>
      </c>
      <c r="B2652" s="63">
        <v>5296.7013069999994</v>
      </c>
      <c r="C2652" s="63">
        <v>20.259161801908814</v>
      </c>
      <c r="D2652" s="113">
        <v>44769</v>
      </c>
      <c r="E2652" s="114">
        <v>44769</v>
      </c>
    </row>
    <row r="2653" spans="1:5">
      <c r="A2653" s="64">
        <v>44770</v>
      </c>
      <c r="B2653" s="63">
        <v>5239.636227</v>
      </c>
      <c r="C2653" s="63">
        <v>19.973622367534936</v>
      </c>
      <c r="D2653" s="113">
        <v>44770</v>
      </c>
      <c r="E2653" s="114">
        <v>44770</v>
      </c>
    </row>
    <row r="2654" spans="1:5">
      <c r="A2654" s="64">
        <v>44771</v>
      </c>
      <c r="B2654" s="63">
        <v>5253.0271169999996</v>
      </c>
      <c r="C2654" s="63">
        <v>20.135628174736151</v>
      </c>
      <c r="D2654" s="113">
        <v>44771</v>
      </c>
      <c r="E2654" s="114">
        <v>44771</v>
      </c>
    </row>
    <row r="2655" spans="1:5">
      <c r="A2655" s="64">
        <v>44774</v>
      </c>
      <c r="B2655" s="63">
        <v>5193.5959870000006</v>
      </c>
      <c r="C2655" s="63">
        <v>19.880463108575125</v>
      </c>
      <c r="D2655" s="113">
        <v>44774</v>
      </c>
      <c r="E2655" s="114">
        <v>44774</v>
      </c>
    </row>
    <row r="2656" spans="1:5">
      <c r="A2656" s="64">
        <v>44775</v>
      </c>
      <c r="B2656" s="63">
        <v>5196.3054069999998</v>
      </c>
      <c r="C2656" s="63">
        <v>19.871263150287888</v>
      </c>
      <c r="D2656" s="113">
        <v>44775</v>
      </c>
      <c r="E2656" s="114">
        <v>44775</v>
      </c>
    </row>
    <row r="2657" spans="1:5">
      <c r="A2657" s="64">
        <v>44776</v>
      </c>
      <c r="B2657" s="63">
        <v>5239.0897169999998</v>
      </c>
      <c r="C2657" s="63">
        <v>20.062393017177907</v>
      </c>
      <c r="D2657" s="113">
        <v>44776</v>
      </c>
      <c r="E2657" s="114">
        <v>44776</v>
      </c>
    </row>
    <row r="2658" spans="1:5">
      <c r="A2658" s="64">
        <v>44777</v>
      </c>
      <c r="B2658" s="63">
        <v>5240.3388770000001</v>
      </c>
      <c r="C2658" s="63">
        <v>20.103696308776275</v>
      </c>
      <c r="D2658" s="113">
        <v>44777</v>
      </c>
      <c r="E2658" s="114">
        <v>44777</v>
      </c>
    </row>
    <row r="2659" spans="1:5">
      <c r="A2659" s="64">
        <v>44778</v>
      </c>
      <c r="B2659" s="63">
        <v>5253.6097870000003</v>
      </c>
      <c r="C2659" s="63">
        <v>20.0732225952855</v>
      </c>
      <c r="D2659" s="113">
        <v>44778</v>
      </c>
      <c r="E2659" s="114">
        <v>44778</v>
      </c>
    </row>
    <row r="2660" spans="1:5">
      <c r="A2660" s="64">
        <v>44781</v>
      </c>
      <c r="B2660" s="63">
        <v>5284.9913369999995</v>
      </c>
      <c r="C2660" s="63">
        <v>20.148499751440362</v>
      </c>
      <c r="D2660" s="113">
        <v>44781</v>
      </c>
      <c r="E2660" s="114">
        <v>44781</v>
      </c>
    </row>
    <row r="2661" spans="1:5">
      <c r="A2661" s="64">
        <v>44782</v>
      </c>
      <c r="B2661" s="63">
        <v>5264.9652669999996</v>
      </c>
      <c r="C2661" s="63">
        <v>20.059768483723104</v>
      </c>
      <c r="D2661" s="113">
        <v>44782</v>
      </c>
      <c r="E2661" s="114">
        <v>44782</v>
      </c>
    </row>
    <row r="2662" spans="1:5">
      <c r="A2662" s="64">
        <v>44783</v>
      </c>
      <c r="B2662" s="63">
        <v>5277.9458869999999</v>
      </c>
      <c r="C2662" s="63">
        <v>20.061070291241435</v>
      </c>
      <c r="D2662" s="113">
        <v>44783</v>
      </c>
      <c r="E2662" s="114">
        <v>44783</v>
      </c>
    </row>
    <row r="2663" spans="1:5">
      <c r="A2663" s="64">
        <v>44784</v>
      </c>
      <c r="B2663" s="63">
        <v>5278.4199870000002</v>
      </c>
      <c r="C2663" s="63">
        <v>20.105832131465235</v>
      </c>
      <c r="D2663" s="113">
        <v>44784</v>
      </c>
      <c r="E2663" s="114">
        <v>44784</v>
      </c>
    </row>
    <row r="2664" spans="1:5">
      <c r="A2664" s="64">
        <v>44785</v>
      </c>
      <c r="B2664" s="63">
        <v>5255.3978470000002</v>
      </c>
      <c r="C2664" s="63">
        <v>19.952679767771279</v>
      </c>
      <c r="D2664" s="113">
        <v>44785</v>
      </c>
      <c r="E2664" s="114">
        <v>44785</v>
      </c>
    </row>
    <row r="2665" spans="1:5">
      <c r="A2665" s="64">
        <v>44788</v>
      </c>
      <c r="B2665" s="63">
        <v>5251.9275870000001</v>
      </c>
      <c r="C2665" s="63">
        <v>19.940883440903427</v>
      </c>
      <c r="D2665" s="113">
        <v>44788</v>
      </c>
      <c r="E2665" s="114">
        <v>44788</v>
      </c>
    </row>
    <row r="2666" spans="1:5">
      <c r="A2666" s="64">
        <v>44789</v>
      </c>
      <c r="B2666" s="63">
        <v>5169.2493169999998</v>
      </c>
      <c r="C2666" s="63">
        <v>19.602765469080996</v>
      </c>
      <c r="D2666" s="113">
        <v>44789</v>
      </c>
      <c r="E2666" s="114">
        <v>44789</v>
      </c>
    </row>
    <row r="2667" spans="1:5">
      <c r="A2667" s="64">
        <v>44790</v>
      </c>
      <c r="B2667" s="63">
        <v>5196.5707470000007</v>
      </c>
      <c r="C2667" s="63">
        <v>19.636214331542863</v>
      </c>
      <c r="D2667" s="113">
        <v>44790</v>
      </c>
      <c r="E2667" s="114">
        <v>44790</v>
      </c>
    </row>
    <row r="2668" spans="1:5">
      <c r="A2668" s="64">
        <v>44791</v>
      </c>
      <c r="B2668" s="63">
        <v>5310.8209969999998</v>
      </c>
      <c r="C2668" s="63">
        <v>20.059451046176942</v>
      </c>
      <c r="D2668" s="113">
        <v>44791</v>
      </c>
      <c r="E2668" s="114">
        <v>44791</v>
      </c>
    </row>
    <row r="2669" spans="1:5">
      <c r="A2669" s="64">
        <v>44792</v>
      </c>
      <c r="B2669" s="63">
        <v>5263.3567970000004</v>
      </c>
      <c r="C2669" s="63">
        <v>19.869251967373206</v>
      </c>
      <c r="D2669" s="113">
        <v>44792</v>
      </c>
      <c r="E2669" s="114">
        <v>44792</v>
      </c>
    </row>
    <row r="2670" spans="1:5">
      <c r="A2670" s="64">
        <v>44795</v>
      </c>
      <c r="B2670" s="63">
        <v>5332.5289069999999</v>
      </c>
      <c r="C2670" s="63">
        <v>20.117313299908535</v>
      </c>
      <c r="D2670" s="113">
        <v>44795</v>
      </c>
      <c r="E2670" s="114">
        <v>44795</v>
      </c>
    </row>
    <row r="2671" spans="1:5">
      <c r="A2671" s="64">
        <v>44796</v>
      </c>
      <c r="B2671" s="63">
        <v>5269.3355670000001</v>
      </c>
      <c r="C2671" s="63">
        <v>19.870923820055474</v>
      </c>
      <c r="D2671" s="113">
        <v>44796</v>
      </c>
      <c r="E2671" s="114">
        <v>44796</v>
      </c>
    </row>
    <row r="2672" spans="1:5">
      <c r="A2672" s="64">
        <v>44797</v>
      </c>
      <c r="B2672" s="63">
        <v>5205.3321170000008</v>
      </c>
      <c r="C2672" s="63">
        <v>19.786310710357171</v>
      </c>
      <c r="D2672" s="113">
        <v>44797</v>
      </c>
      <c r="E2672" s="114">
        <v>44797</v>
      </c>
    </row>
    <row r="2673" spans="1:5">
      <c r="A2673" s="64">
        <v>44798</v>
      </c>
      <c r="B2673" s="63">
        <v>5239.8186269999997</v>
      </c>
      <c r="C2673" s="63">
        <v>19.940149023675342</v>
      </c>
      <c r="D2673" s="113">
        <v>44798</v>
      </c>
      <c r="E2673" s="114">
        <v>44798</v>
      </c>
    </row>
    <row r="2674" spans="1:5">
      <c r="A2674" s="64">
        <v>44799</v>
      </c>
      <c r="B2674" s="63">
        <v>5244.1186269999998</v>
      </c>
      <c r="C2674" s="63">
        <v>19.940581097545376</v>
      </c>
      <c r="D2674" s="113">
        <v>44799</v>
      </c>
      <c r="E2674" s="114">
        <v>44799</v>
      </c>
    </row>
    <row r="2675" spans="1:5">
      <c r="A2675" s="64">
        <v>44802</v>
      </c>
      <c r="B2675" s="63">
        <v>5266.7159570000003</v>
      </c>
      <c r="C2675" s="63">
        <v>20.010942641658769</v>
      </c>
      <c r="D2675" s="113">
        <v>44802</v>
      </c>
      <c r="E2675" s="114">
        <v>44802</v>
      </c>
    </row>
    <row r="2676" spans="1:5">
      <c r="A2676" s="64">
        <v>44803</v>
      </c>
      <c r="B2676" s="63">
        <v>5274.3213370000003</v>
      </c>
      <c r="C2676" s="63">
        <v>20.027190193325247</v>
      </c>
      <c r="D2676" s="113">
        <v>44803</v>
      </c>
      <c r="E2676" s="114">
        <v>44803</v>
      </c>
    </row>
    <row r="2677" spans="1:5">
      <c r="A2677" s="64">
        <v>44804</v>
      </c>
      <c r="B2677" s="63">
        <v>5290.2765019999997</v>
      </c>
      <c r="C2677" s="63">
        <v>20.032530472985748</v>
      </c>
      <c r="D2677" s="113">
        <v>44804</v>
      </c>
      <c r="E2677" s="114">
        <v>44804</v>
      </c>
    </row>
    <row r="2678" spans="1:5">
      <c r="A2678" s="64">
        <v>44805</v>
      </c>
      <c r="B2678" s="63">
        <v>5274.6777519999996</v>
      </c>
      <c r="C2678" s="63">
        <v>19.961283849551155</v>
      </c>
      <c r="D2678" s="113">
        <v>44805</v>
      </c>
      <c r="E2678" s="114">
        <v>44805</v>
      </c>
    </row>
    <row r="2679" spans="1:5">
      <c r="A2679" s="64">
        <v>44806</v>
      </c>
      <c r="B2679" s="63">
        <v>5304.7229819999993</v>
      </c>
      <c r="C2679" s="63">
        <v>20.061389776892536</v>
      </c>
      <c r="D2679" s="113">
        <v>44806</v>
      </c>
      <c r="E2679" s="114">
        <v>44806</v>
      </c>
    </row>
    <row r="2680" spans="1:5">
      <c r="A2680" s="64">
        <v>44809</v>
      </c>
      <c r="B2680" s="63">
        <v>5365.6312220000009</v>
      </c>
      <c r="C2680" s="63">
        <v>20.255272855879515</v>
      </c>
      <c r="D2680" s="113">
        <v>44809</v>
      </c>
      <c r="E2680" s="114">
        <v>44809</v>
      </c>
    </row>
    <row r="2681" spans="1:5">
      <c r="A2681" s="64">
        <v>44810</v>
      </c>
      <c r="B2681" s="63">
        <v>5293.8612220000005</v>
      </c>
      <c r="C2681" s="63">
        <v>19.992254482332307</v>
      </c>
      <c r="D2681" s="113">
        <v>44810</v>
      </c>
      <c r="E2681" s="114">
        <v>44810</v>
      </c>
    </row>
  </sheetData>
  <pageMargins left="0.7" right="0.7" top="0.75" bottom="0.75" header="0.3" footer="0.3"/>
  <pageSetup paperSize="9" scale="95"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B326CC-843E-4EBC-BBBB-EEC643BF3453}">
  <dimension ref="A1:J2658"/>
  <sheetViews>
    <sheetView showGridLines="0" zoomScaleNormal="100" workbookViewId="0">
      <pane xSplit="1" ySplit="13" topLeftCell="B14" activePane="bottomRight" state="frozen"/>
      <selection pane="topRight"/>
      <selection pane="bottomLeft"/>
      <selection pane="bottomRight" activeCell="Q38" sqref="Q38"/>
    </sheetView>
  </sheetViews>
  <sheetFormatPr defaultColWidth="9.140625" defaultRowHeight="12"/>
  <cols>
    <col min="1" max="1" width="16.5703125" style="64" customWidth="1"/>
    <col min="2" max="2" width="9.140625" style="63"/>
    <col min="3" max="3" width="9.140625" style="70"/>
    <col min="4" max="4" width="11.28515625" style="63" customWidth="1"/>
    <col min="5" max="5" width="14.140625" style="84" customWidth="1"/>
    <col min="6" max="6" width="9.140625" style="71"/>
    <col min="7" max="7" width="16.5703125" style="64" customWidth="1"/>
    <col min="8" max="8" width="9.140625" style="63"/>
    <col min="9" max="9" width="14.5703125" style="64" customWidth="1"/>
    <col min="10" max="11" width="12.28515625" style="63" customWidth="1"/>
    <col min="12" max="16384" width="9.140625" style="63"/>
  </cols>
  <sheetData>
    <row r="1" spans="1:9">
      <c r="A1" s="62"/>
      <c r="B1" s="61"/>
    </row>
    <row r="2" spans="1:9">
      <c r="A2" s="64" t="s">
        <v>34</v>
      </c>
      <c r="B2" s="63" t="s">
        <v>462</v>
      </c>
    </row>
    <row r="3" spans="1:9">
      <c r="A3" s="64" t="s">
        <v>35</v>
      </c>
      <c r="B3" s="63" t="s">
        <v>24</v>
      </c>
    </row>
    <row r="4" spans="1:9">
      <c r="A4" s="64" t="s">
        <v>0</v>
      </c>
    </row>
    <row r="5" spans="1:9">
      <c r="A5" s="64" t="s">
        <v>1</v>
      </c>
    </row>
    <row r="6" spans="1:9">
      <c r="A6" s="64" t="s">
        <v>3</v>
      </c>
      <c r="B6" s="63" t="s">
        <v>26</v>
      </c>
    </row>
    <row r="7" spans="1:9">
      <c r="A7" s="64" t="s">
        <v>2</v>
      </c>
      <c r="B7" s="63" t="s">
        <v>460</v>
      </c>
    </row>
    <row r="8" spans="1:9">
      <c r="B8" s="63" t="s">
        <v>315</v>
      </c>
    </row>
    <row r="10" spans="1:9">
      <c r="A10" s="64" t="s">
        <v>12</v>
      </c>
      <c r="B10" s="63" t="s">
        <v>20</v>
      </c>
    </row>
    <row r="11" spans="1:9">
      <c r="A11" s="64" t="s">
        <v>10</v>
      </c>
      <c r="B11" s="63" t="s">
        <v>25</v>
      </c>
    </row>
    <row r="12" spans="1:9">
      <c r="B12" s="63" t="s">
        <v>341</v>
      </c>
      <c r="C12" s="70" t="s">
        <v>342</v>
      </c>
      <c r="D12" s="63" t="s">
        <v>343</v>
      </c>
    </row>
    <row r="13" spans="1:9">
      <c r="B13" s="63" t="s">
        <v>23</v>
      </c>
      <c r="C13" s="70" t="s">
        <v>27</v>
      </c>
      <c r="D13" s="63" t="s">
        <v>28</v>
      </c>
      <c r="E13" s="84" t="s">
        <v>7</v>
      </c>
      <c r="F13" s="71" t="s">
        <v>6</v>
      </c>
      <c r="G13" s="63"/>
      <c r="I13" s="63"/>
    </row>
    <row r="14" spans="1:9">
      <c r="A14" s="85">
        <v>40910</v>
      </c>
      <c r="B14" s="70">
        <v>7.5</v>
      </c>
      <c r="C14" s="70">
        <v>9.52</v>
      </c>
      <c r="D14" s="70">
        <v>10.09</v>
      </c>
      <c r="E14" s="86">
        <v>40910</v>
      </c>
      <c r="F14" s="71" t="s">
        <v>120</v>
      </c>
      <c r="G14" s="63"/>
      <c r="H14" s="74"/>
      <c r="I14" s="74"/>
    </row>
    <row r="15" spans="1:9">
      <c r="A15" s="85">
        <v>40911</v>
      </c>
      <c r="B15" s="70">
        <v>7.85</v>
      </c>
      <c r="C15" s="70">
        <v>9.7799999999999994</v>
      </c>
      <c r="D15" s="70">
        <v>10.37</v>
      </c>
      <c r="E15" s="86">
        <v>40911</v>
      </c>
      <c r="F15" s="71" t="s">
        <v>285</v>
      </c>
      <c r="G15" s="63"/>
      <c r="H15" s="74"/>
      <c r="I15" s="74"/>
    </row>
    <row r="16" spans="1:9">
      <c r="A16" s="85">
        <v>40912</v>
      </c>
      <c r="B16" s="70">
        <v>8.1</v>
      </c>
      <c r="C16" s="70">
        <v>10.33</v>
      </c>
      <c r="D16" s="70">
        <v>10.82</v>
      </c>
      <c r="E16" s="86">
        <v>40912</v>
      </c>
      <c r="F16" s="71" t="s">
        <v>121</v>
      </c>
      <c r="G16" s="63"/>
      <c r="H16" s="74"/>
      <c r="I16" s="74"/>
    </row>
    <row r="17" spans="1:9">
      <c r="A17" s="85">
        <v>40913</v>
      </c>
      <c r="B17" s="70">
        <v>8.6</v>
      </c>
      <c r="C17" s="70">
        <v>10.31</v>
      </c>
      <c r="D17" s="70">
        <v>10.4</v>
      </c>
      <c r="E17" s="86">
        <v>40913</v>
      </c>
      <c r="F17" s="71" t="s">
        <v>286</v>
      </c>
      <c r="G17" s="63"/>
      <c r="H17" s="74"/>
      <c r="I17" s="74"/>
    </row>
    <row r="18" spans="1:9">
      <c r="A18" s="85">
        <v>40914</v>
      </c>
      <c r="B18" s="70">
        <v>8.41</v>
      </c>
      <c r="C18" s="70">
        <v>9.92</v>
      </c>
      <c r="D18" s="70">
        <v>10.08</v>
      </c>
      <c r="E18" s="86">
        <v>40914</v>
      </c>
      <c r="F18" s="71" t="s">
        <v>293</v>
      </c>
      <c r="G18" s="63"/>
      <c r="H18" s="74"/>
      <c r="I18" s="74"/>
    </row>
    <row r="19" spans="1:9">
      <c r="A19" s="85">
        <v>40917</v>
      </c>
      <c r="B19" s="70">
        <v>8.19</v>
      </c>
      <c r="C19" s="70">
        <v>9.7200000000000006</v>
      </c>
      <c r="D19" s="70">
        <v>9.85</v>
      </c>
      <c r="E19" s="86">
        <v>40917</v>
      </c>
      <c r="F19" s="71" t="s">
        <v>122</v>
      </c>
      <c r="G19" s="63"/>
      <c r="H19" s="74"/>
      <c r="I19" s="74"/>
    </row>
    <row r="20" spans="1:9">
      <c r="A20" s="85">
        <v>40918</v>
      </c>
      <c r="B20" s="70">
        <v>8.0299999999999994</v>
      </c>
      <c r="C20" s="70">
        <v>9.43</v>
      </c>
      <c r="D20" s="70">
        <v>9.56</v>
      </c>
      <c r="E20" s="86">
        <v>40918</v>
      </c>
      <c r="F20" s="71" t="s">
        <v>123</v>
      </c>
      <c r="G20" s="63"/>
      <c r="H20" s="74"/>
      <c r="I20" s="74"/>
    </row>
    <row r="21" spans="1:9">
      <c r="A21" s="85">
        <v>40919</v>
      </c>
      <c r="B21" s="70">
        <v>7.85</v>
      </c>
      <c r="C21" s="70">
        <v>9.51</v>
      </c>
      <c r="D21" s="70">
        <v>9.59</v>
      </c>
      <c r="E21" s="86">
        <v>40919</v>
      </c>
      <c r="F21" s="71" t="s">
        <v>124</v>
      </c>
      <c r="G21" s="63"/>
      <c r="H21" s="74"/>
      <c r="I21" s="74"/>
    </row>
    <row r="22" spans="1:9">
      <c r="A22" s="85">
        <v>40920</v>
      </c>
      <c r="B22" s="70">
        <v>7.75</v>
      </c>
      <c r="C22" s="70">
        <v>9.57</v>
      </c>
      <c r="D22" s="70">
        <v>9.56</v>
      </c>
      <c r="E22" s="86">
        <v>40920</v>
      </c>
      <c r="F22" s="71" t="s">
        <v>125</v>
      </c>
      <c r="G22" s="63"/>
      <c r="H22" s="74"/>
      <c r="I22" s="74"/>
    </row>
    <row r="23" spans="1:9">
      <c r="A23" s="85">
        <v>40921</v>
      </c>
      <c r="B23" s="70">
        <v>7.84</v>
      </c>
      <c r="C23" s="70">
        <v>9.7200000000000006</v>
      </c>
      <c r="D23" s="70">
        <v>9.69</v>
      </c>
      <c r="E23" s="86">
        <v>40921</v>
      </c>
      <c r="F23" s="71" t="s">
        <v>287</v>
      </c>
      <c r="G23" s="63"/>
      <c r="H23" s="74"/>
      <c r="I23" s="74"/>
    </row>
    <row r="24" spans="1:9">
      <c r="A24" s="85">
        <v>40924</v>
      </c>
      <c r="B24" s="70">
        <v>7.85</v>
      </c>
      <c r="C24" s="70">
        <v>9.61</v>
      </c>
      <c r="D24" s="70">
        <v>9.6</v>
      </c>
      <c r="E24" s="86">
        <v>40924</v>
      </c>
      <c r="F24" s="71" t="s">
        <v>258</v>
      </c>
      <c r="G24" s="63"/>
      <c r="H24" s="74"/>
      <c r="I24" s="74"/>
    </row>
    <row r="25" spans="1:9">
      <c r="A25" s="85">
        <v>40925</v>
      </c>
      <c r="B25" s="70">
        <v>7.95</v>
      </c>
      <c r="C25" s="70">
        <v>9.76</v>
      </c>
      <c r="D25" s="70">
        <v>9.7100000000000009</v>
      </c>
      <c r="E25" s="86">
        <v>40925</v>
      </c>
      <c r="F25" s="71" t="s">
        <v>288</v>
      </c>
      <c r="G25" s="63"/>
      <c r="H25" s="74"/>
      <c r="I25" s="74"/>
    </row>
    <row r="26" spans="1:9">
      <c r="A26" s="85">
        <v>40926</v>
      </c>
      <c r="B26" s="70">
        <v>7.5</v>
      </c>
      <c r="C26" s="70">
        <v>9.4700000000000006</v>
      </c>
      <c r="D26" s="70">
        <v>9.48</v>
      </c>
      <c r="E26" s="86">
        <v>40926</v>
      </c>
      <c r="F26" s="71" t="s">
        <v>259</v>
      </c>
      <c r="G26" s="63"/>
      <c r="H26" s="74"/>
      <c r="I26" s="74"/>
    </row>
    <row r="27" spans="1:9">
      <c r="A27" s="85">
        <v>40927</v>
      </c>
      <c r="B27" s="70">
        <v>7.55</v>
      </c>
      <c r="C27" s="70">
        <v>9.2100000000000009</v>
      </c>
      <c r="D27" s="70">
        <v>9.18</v>
      </c>
      <c r="E27" s="86">
        <v>40927</v>
      </c>
      <c r="F27" s="71" t="s">
        <v>289</v>
      </c>
      <c r="G27" s="63"/>
      <c r="H27" s="74"/>
      <c r="I27" s="74"/>
    </row>
    <row r="28" spans="1:9">
      <c r="A28" s="85">
        <v>40928</v>
      </c>
      <c r="B28" s="70">
        <v>7.64</v>
      </c>
      <c r="C28" s="70">
        <v>9.33</v>
      </c>
      <c r="D28" s="70">
        <v>9.31</v>
      </c>
      <c r="E28" s="86">
        <v>40928</v>
      </c>
      <c r="F28" s="71" t="s">
        <v>126</v>
      </c>
      <c r="G28" s="63"/>
      <c r="H28" s="74"/>
      <c r="I28" s="74"/>
    </row>
    <row r="29" spans="1:9">
      <c r="A29" s="85">
        <v>40931</v>
      </c>
      <c r="B29" s="70">
        <v>7.63</v>
      </c>
      <c r="C29" s="70">
        <v>9.27</v>
      </c>
      <c r="D29" s="70">
        <v>9.26</v>
      </c>
      <c r="E29" s="86">
        <v>40931</v>
      </c>
      <c r="F29" s="71" t="s">
        <v>127</v>
      </c>
      <c r="G29" s="63"/>
      <c r="H29" s="74"/>
      <c r="I29" s="74"/>
    </row>
    <row r="30" spans="1:9">
      <c r="A30" s="85">
        <v>40932</v>
      </c>
      <c r="B30" s="70">
        <v>7.61</v>
      </c>
      <c r="C30" s="70">
        <v>9.14</v>
      </c>
      <c r="D30" s="70">
        <v>9.14</v>
      </c>
      <c r="E30" s="86">
        <v>40932</v>
      </c>
      <c r="F30" s="71" t="s">
        <v>128</v>
      </c>
      <c r="G30" s="63"/>
      <c r="H30" s="74"/>
      <c r="I30" s="74"/>
    </row>
    <row r="31" spans="1:9">
      <c r="A31" s="85">
        <v>40933</v>
      </c>
      <c r="B31" s="70">
        <v>7.37</v>
      </c>
      <c r="C31" s="70">
        <v>8.76</v>
      </c>
      <c r="D31" s="70">
        <v>8.9</v>
      </c>
      <c r="E31" s="86">
        <v>40933</v>
      </c>
      <c r="F31" s="71" t="s">
        <v>129</v>
      </c>
      <c r="G31" s="63"/>
      <c r="H31" s="74"/>
      <c r="I31" s="74"/>
    </row>
    <row r="32" spans="1:9">
      <c r="A32" s="85">
        <v>40934</v>
      </c>
      <c r="B32" s="70">
        <v>7.35</v>
      </c>
      <c r="C32" s="70">
        <v>8.4700000000000006</v>
      </c>
      <c r="D32" s="70">
        <v>8.75</v>
      </c>
      <c r="E32" s="86">
        <v>40934</v>
      </c>
      <c r="F32" s="71" t="s">
        <v>290</v>
      </c>
      <c r="G32" s="63"/>
      <c r="H32" s="74"/>
      <c r="I32" s="74"/>
    </row>
    <row r="33" spans="1:9">
      <c r="A33" s="85">
        <v>40935</v>
      </c>
      <c r="B33" s="70">
        <v>7.35</v>
      </c>
      <c r="C33" s="70">
        <v>8.51</v>
      </c>
      <c r="D33" s="70">
        <v>8.77</v>
      </c>
      <c r="E33" s="86">
        <v>40935</v>
      </c>
      <c r="F33" s="71" t="s">
        <v>130</v>
      </c>
      <c r="G33" s="63"/>
      <c r="H33" s="74"/>
      <c r="I33" s="74"/>
    </row>
    <row r="34" spans="1:9">
      <c r="A34" s="85">
        <v>40938</v>
      </c>
      <c r="B34" s="70">
        <v>7.35</v>
      </c>
      <c r="C34" s="70">
        <v>8.6</v>
      </c>
      <c r="D34" s="70">
        <v>8.93</v>
      </c>
      <c r="E34" s="86">
        <v>40938</v>
      </c>
      <c r="F34" s="71" t="s">
        <v>131</v>
      </c>
      <c r="G34" s="63"/>
      <c r="H34" s="74"/>
      <c r="I34" s="74"/>
    </row>
    <row r="35" spans="1:9">
      <c r="A35" s="85">
        <v>40939</v>
      </c>
      <c r="B35" s="70">
        <v>7.48</v>
      </c>
      <c r="C35" s="70">
        <v>8.6</v>
      </c>
      <c r="D35" s="70">
        <v>8.89</v>
      </c>
      <c r="E35" s="86">
        <v>40939</v>
      </c>
      <c r="F35" s="71" t="s">
        <v>132</v>
      </c>
      <c r="G35" s="63"/>
      <c r="H35" s="74"/>
      <c r="I35" s="74"/>
    </row>
    <row r="36" spans="1:9">
      <c r="A36" s="85">
        <v>40940</v>
      </c>
      <c r="B36" s="70">
        <v>7.45</v>
      </c>
      <c r="C36" s="70">
        <v>8.57</v>
      </c>
      <c r="D36" s="70">
        <v>8.8800000000000008</v>
      </c>
      <c r="E36" s="86">
        <v>40940</v>
      </c>
      <c r="F36" s="71" t="s">
        <v>133</v>
      </c>
      <c r="G36" s="63"/>
      <c r="H36" s="74"/>
      <c r="I36" s="74"/>
    </row>
    <row r="37" spans="1:9">
      <c r="A37" s="85">
        <v>40941</v>
      </c>
      <c r="B37" s="70">
        <v>7.44</v>
      </c>
      <c r="C37" s="70">
        <v>8.5399999999999991</v>
      </c>
      <c r="D37" s="70">
        <v>8.7899999999999991</v>
      </c>
      <c r="E37" s="86">
        <v>40941</v>
      </c>
      <c r="F37" s="71" t="s">
        <v>134</v>
      </c>
      <c r="G37" s="63"/>
      <c r="H37" s="74"/>
      <c r="I37" s="74"/>
    </row>
    <row r="38" spans="1:9">
      <c r="A38" s="85">
        <v>40942</v>
      </c>
      <c r="B38" s="70">
        <v>7.4</v>
      </c>
      <c r="C38" s="70">
        <v>8.43</v>
      </c>
      <c r="D38" s="70">
        <v>8.6999999999999993</v>
      </c>
      <c r="E38" s="86">
        <v>40942</v>
      </c>
      <c r="F38" s="71" t="s">
        <v>135</v>
      </c>
      <c r="G38" s="63"/>
      <c r="H38" s="74"/>
      <c r="I38" s="74"/>
    </row>
    <row r="39" spans="1:9">
      <c r="A39" s="85">
        <v>40945</v>
      </c>
      <c r="B39" s="70">
        <v>7.39</v>
      </c>
      <c r="C39" s="70">
        <v>8.41</v>
      </c>
      <c r="D39" s="70">
        <v>8.6</v>
      </c>
      <c r="E39" s="86">
        <v>40945</v>
      </c>
      <c r="F39" s="71" t="s">
        <v>136</v>
      </c>
      <c r="G39" s="63"/>
      <c r="H39" s="74"/>
      <c r="I39" s="74"/>
    </row>
    <row r="40" spans="1:9">
      <c r="A40" s="85">
        <v>40946</v>
      </c>
      <c r="B40" s="70">
        <v>7.35</v>
      </c>
      <c r="C40" s="70">
        <v>8.33</v>
      </c>
      <c r="D40" s="70">
        <v>8.5299999999999994</v>
      </c>
      <c r="E40" s="86">
        <v>40946</v>
      </c>
      <c r="F40" s="71" t="s">
        <v>137</v>
      </c>
      <c r="G40" s="63"/>
      <c r="H40" s="74"/>
      <c r="I40" s="74"/>
    </row>
    <row r="41" spans="1:9">
      <c r="A41" s="85">
        <v>40947</v>
      </c>
      <c r="B41" s="70">
        <v>7.25</v>
      </c>
      <c r="C41" s="70">
        <v>8.1300000000000008</v>
      </c>
      <c r="D41" s="70">
        <v>8.31</v>
      </c>
      <c r="E41" s="86">
        <v>40947</v>
      </c>
      <c r="F41" s="71" t="s">
        <v>138</v>
      </c>
      <c r="G41" s="63"/>
      <c r="H41" s="74"/>
      <c r="I41" s="74"/>
    </row>
    <row r="42" spans="1:9">
      <c r="A42" s="85">
        <v>40948</v>
      </c>
      <c r="B42" s="70">
        <v>7.3</v>
      </c>
      <c r="C42" s="70">
        <v>8.2799999999999994</v>
      </c>
      <c r="D42" s="70">
        <v>8.4499999999999993</v>
      </c>
      <c r="E42" s="86">
        <v>40948</v>
      </c>
      <c r="F42" s="71" t="s">
        <v>139</v>
      </c>
      <c r="G42" s="63"/>
      <c r="H42" s="74"/>
      <c r="I42" s="74"/>
    </row>
    <row r="43" spans="1:9">
      <c r="A43" s="85">
        <v>40949</v>
      </c>
      <c r="B43" s="70">
        <v>7.35</v>
      </c>
      <c r="C43" s="70">
        <v>8.52</v>
      </c>
      <c r="D43" s="70">
        <v>8.65</v>
      </c>
      <c r="E43" s="86">
        <v>40949</v>
      </c>
      <c r="F43" s="71" t="s">
        <v>140</v>
      </c>
      <c r="G43" s="63"/>
      <c r="H43" s="74"/>
      <c r="I43" s="74"/>
    </row>
    <row r="44" spans="1:9">
      <c r="A44" s="85">
        <v>40952</v>
      </c>
      <c r="B44" s="70">
        <v>7.42</v>
      </c>
      <c r="C44" s="70">
        <v>8.24</v>
      </c>
      <c r="D44" s="70">
        <v>8.5</v>
      </c>
      <c r="E44" s="86">
        <v>40952</v>
      </c>
      <c r="F44" s="71" t="s">
        <v>141</v>
      </c>
      <c r="G44" s="63"/>
      <c r="H44" s="74"/>
      <c r="I44" s="74"/>
    </row>
    <row r="45" spans="1:9">
      <c r="A45" s="85">
        <v>40953</v>
      </c>
      <c r="B45" s="70">
        <v>7.39</v>
      </c>
      <c r="C45" s="70">
        <v>8.33</v>
      </c>
      <c r="D45" s="70">
        <v>8.61</v>
      </c>
      <c r="E45" s="86">
        <v>40953</v>
      </c>
      <c r="F45" s="71" t="s">
        <v>142</v>
      </c>
      <c r="G45" s="63"/>
      <c r="H45" s="74"/>
      <c r="I45" s="74"/>
    </row>
    <row r="46" spans="1:9">
      <c r="A46" s="85">
        <v>40954</v>
      </c>
      <c r="B46" s="70">
        <v>7.25</v>
      </c>
      <c r="C46" s="70">
        <v>7.87</v>
      </c>
      <c r="D46" s="70">
        <v>8.27</v>
      </c>
      <c r="E46" s="86">
        <v>40954</v>
      </c>
      <c r="F46" s="71" t="s">
        <v>143</v>
      </c>
      <c r="G46" s="63"/>
      <c r="H46" s="74"/>
      <c r="I46" s="74"/>
    </row>
    <row r="47" spans="1:9">
      <c r="A47" s="85">
        <v>40955</v>
      </c>
      <c r="B47" s="70">
        <v>7.35</v>
      </c>
      <c r="C47" s="70">
        <v>8.01</v>
      </c>
      <c r="D47" s="70">
        <v>8.5</v>
      </c>
      <c r="E47" s="86">
        <v>40955</v>
      </c>
      <c r="F47" s="71" t="s">
        <v>144</v>
      </c>
      <c r="G47" s="63"/>
      <c r="H47" s="74"/>
      <c r="I47" s="74"/>
    </row>
    <row r="48" spans="1:9">
      <c r="A48" s="85">
        <v>40956</v>
      </c>
      <c r="B48" s="70">
        <v>7.25</v>
      </c>
      <c r="C48" s="70">
        <v>7.92</v>
      </c>
      <c r="D48" s="70">
        <v>8.42</v>
      </c>
      <c r="E48" s="86">
        <v>40956</v>
      </c>
      <c r="F48" s="71" t="s">
        <v>145</v>
      </c>
      <c r="G48" s="63"/>
      <c r="H48" s="74"/>
      <c r="I48" s="74"/>
    </row>
    <row r="49" spans="1:9">
      <c r="A49" s="85">
        <v>40959</v>
      </c>
      <c r="B49" s="70">
        <v>7.2</v>
      </c>
      <c r="C49" s="70">
        <v>7.86</v>
      </c>
      <c r="D49" s="70">
        <v>8.3800000000000008</v>
      </c>
      <c r="E49" s="86">
        <v>40959</v>
      </c>
      <c r="F49" s="71" t="s">
        <v>146</v>
      </c>
      <c r="G49" s="63"/>
      <c r="H49" s="74"/>
      <c r="I49" s="74"/>
    </row>
    <row r="50" spans="1:9">
      <c r="A50" s="85">
        <v>40960</v>
      </c>
      <c r="B50" s="70">
        <v>7.2</v>
      </c>
      <c r="C50" s="70">
        <v>7.87</v>
      </c>
      <c r="D50" s="70">
        <v>8.49</v>
      </c>
      <c r="E50" s="86">
        <v>40960</v>
      </c>
      <c r="F50" s="71" t="s">
        <v>147</v>
      </c>
      <c r="G50" s="63"/>
      <c r="H50" s="74"/>
      <c r="I50" s="74"/>
    </row>
    <row r="51" spans="1:9">
      <c r="A51" s="85">
        <v>40961</v>
      </c>
      <c r="B51" s="70">
        <v>7.22</v>
      </c>
      <c r="C51" s="70">
        <v>8.1300000000000008</v>
      </c>
      <c r="D51" s="70">
        <v>8.82</v>
      </c>
      <c r="E51" s="86">
        <v>40961</v>
      </c>
      <c r="F51" s="71" t="s">
        <v>148</v>
      </c>
      <c r="G51" s="63"/>
      <c r="H51" s="74"/>
      <c r="I51" s="74"/>
    </row>
    <row r="52" spans="1:9">
      <c r="A52" s="85">
        <v>40962</v>
      </c>
      <c r="B52" s="70">
        <v>7.21</v>
      </c>
      <c r="C52" s="70">
        <v>8.2899999999999991</v>
      </c>
      <c r="D52" s="70">
        <v>8.83</v>
      </c>
      <c r="E52" s="86">
        <v>40962</v>
      </c>
      <c r="F52" s="71" t="s">
        <v>149</v>
      </c>
      <c r="G52" s="63"/>
      <c r="H52" s="74"/>
      <c r="I52" s="74"/>
    </row>
    <row r="53" spans="1:9">
      <c r="A53" s="85">
        <v>40963</v>
      </c>
      <c r="B53" s="70">
        <v>7.2</v>
      </c>
      <c r="C53" s="70">
        <v>8.1300000000000008</v>
      </c>
      <c r="D53" s="70">
        <v>8.65</v>
      </c>
      <c r="E53" s="86">
        <v>40963</v>
      </c>
      <c r="F53" s="71" t="s">
        <v>150</v>
      </c>
      <c r="G53" s="63"/>
      <c r="H53" s="74"/>
      <c r="I53" s="74"/>
    </row>
    <row r="54" spans="1:9">
      <c r="A54" s="85">
        <v>40966</v>
      </c>
      <c r="B54" s="70">
        <v>7.23</v>
      </c>
      <c r="C54" s="70">
        <v>8.27</v>
      </c>
      <c r="D54" s="70">
        <v>8.86</v>
      </c>
      <c r="E54" s="86">
        <v>40966</v>
      </c>
      <c r="F54" s="71" t="s">
        <v>151</v>
      </c>
      <c r="G54" s="63"/>
      <c r="H54" s="74"/>
      <c r="I54" s="74"/>
    </row>
    <row r="55" spans="1:9">
      <c r="A55" s="85">
        <v>40967</v>
      </c>
      <c r="B55" s="70">
        <v>7.2</v>
      </c>
      <c r="C55" s="70">
        <v>8.17</v>
      </c>
      <c r="D55" s="70">
        <v>8.73</v>
      </c>
      <c r="E55" s="86">
        <v>40967</v>
      </c>
      <c r="F55" s="71" t="s">
        <v>152</v>
      </c>
      <c r="G55" s="63"/>
      <c r="H55" s="74"/>
      <c r="I55" s="74"/>
    </row>
    <row r="56" spans="1:9">
      <c r="A56" s="85">
        <v>40968</v>
      </c>
      <c r="B56" s="70">
        <v>7.08</v>
      </c>
      <c r="C56" s="70">
        <v>8.27</v>
      </c>
      <c r="D56" s="70">
        <v>8.57</v>
      </c>
      <c r="E56" s="86">
        <v>40968</v>
      </c>
      <c r="F56" s="71" t="s">
        <v>153</v>
      </c>
      <c r="G56" s="63"/>
      <c r="H56" s="74"/>
      <c r="I56" s="74"/>
    </row>
    <row r="57" spans="1:9">
      <c r="A57" s="85">
        <v>40969</v>
      </c>
      <c r="B57" s="70">
        <v>7.05</v>
      </c>
      <c r="C57" s="70">
        <v>8.16</v>
      </c>
      <c r="D57" s="70">
        <v>8.4</v>
      </c>
      <c r="E57" s="86">
        <v>40969</v>
      </c>
      <c r="F57" s="71" t="s">
        <v>154</v>
      </c>
      <c r="G57" s="63"/>
      <c r="H57" s="74"/>
      <c r="I57" s="74"/>
    </row>
    <row r="58" spans="1:9">
      <c r="A58" s="85">
        <v>40970</v>
      </c>
      <c r="B58" s="70">
        <v>7.13</v>
      </c>
      <c r="C58" s="70">
        <v>8.2200000000000006</v>
      </c>
      <c r="D58" s="70">
        <v>8.43</v>
      </c>
      <c r="E58" s="86">
        <v>40970</v>
      </c>
      <c r="F58" s="71" t="s">
        <v>155</v>
      </c>
      <c r="G58" s="63"/>
      <c r="H58" s="74"/>
      <c r="I58" s="74"/>
    </row>
    <row r="59" spans="1:9">
      <c r="A59" s="85">
        <v>40973</v>
      </c>
      <c r="B59" s="70">
        <v>7.12</v>
      </c>
      <c r="C59" s="70">
        <v>8.32</v>
      </c>
      <c r="D59" s="70">
        <v>8.6</v>
      </c>
      <c r="E59" s="86">
        <v>40973</v>
      </c>
      <c r="F59" s="71" t="s">
        <v>156</v>
      </c>
      <c r="G59" s="63"/>
      <c r="H59" s="74"/>
      <c r="I59" s="74"/>
    </row>
    <row r="60" spans="1:9">
      <c r="A60" s="85">
        <v>40974</v>
      </c>
      <c r="B60" s="70">
        <v>7.25</v>
      </c>
      <c r="C60" s="70">
        <v>8.36</v>
      </c>
      <c r="D60" s="70">
        <v>8.64</v>
      </c>
      <c r="E60" s="86">
        <v>40974</v>
      </c>
      <c r="F60" s="71" t="s">
        <v>157</v>
      </c>
      <c r="G60" s="63"/>
      <c r="H60" s="74"/>
      <c r="I60" s="74"/>
    </row>
    <row r="61" spans="1:9">
      <c r="A61" s="85">
        <v>40975</v>
      </c>
      <c r="B61" s="70">
        <v>7.2</v>
      </c>
      <c r="C61" s="70">
        <v>8.3800000000000008</v>
      </c>
      <c r="D61" s="70">
        <v>8.6999999999999993</v>
      </c>
      <c r="E61" s="86">
        <v>40975</v>
      </c>
      <c r="F61" s="71" t="s">
        <v>158</v>
      </c>
      <c r="G61" s="63"/>
      <c r="H61" s="74"/>
      <c r="I61" s="74"/>
    </row>
    <row r="62" spans="1:9">
      <c r="A62" s="85">
        <v>40976</v>
      </c>
      <c r="B62" s="70">
        <v>7.2</v>
      </c>
      <c r="C62" s="70">
        <v>8.36</v>
      </c>
      <c r="D62" s="70">
        <v>8.6300000000000008</v>
      </c>
      <c r="E62" s="86">
        <v>40976</v>
      </c>
      <c r="F62" s="71" t="s">
        <v>159</v>
      </c>
      <c r="G62" s="63"/>
      <c r="H62" s="74"/>
      <c r="I62" s="74"/>
    </row>
    <row r="63" spans="1:9">
      <c r="A63" s="85">
        <v>40977</v>
      </c>
      <c r="B63" s="70">
        <v>7.16</v>
      </c>
      <c r="C63" s="70">
        <v>8.33</v>
      </c>
      <c r="D63" s="70">
        <v>8.65</v>
      </c>
      <c r="E63" s="86">
        <v>40977</v>
      </c>
      <c r="F63" s="71" t="s">
        <v>160</v>
      </c>
      <c r="G63" s="63"/>
      <c r="H63" s="74"/>
      <c r="I63" s="74"/>
    </row>
    <row r="64" spans="1:9">
      <c r="A64" s="85">
        <v>40980</v>
      </c>
      <c r="B64" s="70">
        <v>7.15</v>
      </c>
      <c r="C64" s="70">
        <v>8.32</v>
      </c>
      <c r="D64" s="70">
        <v>8.68</v>
      </c>
      <c r="E64" s="86">
        <v>40980</v>
      </c>
      <c r="F64" s="71" t="s">
        <v>161</v>
      </c>
      <c r="G64" s="63"/>
      <c r="H64" s="74"/>
      <c r="I64" s="74"/>
    </row>
    <row r="65" spans="1:9">
      <c r="A65" s="85">
        <v>40981</v>
      </c>
      <c r="B65" s="70">
        <v>7.16</v>
      </c>
      <c r="C65" s="70">
        <v>8.33</v>
      </c>
      <c r="D65" s="70">
        <v>8.66</v>
      </c>
      <c r="E65" s="86">
        <v>40981</v>
      </c>
      <c r="F65" s="71" t="s">
        <v>162</v>
      </c>
      <c r="G65" s="63"/>
      <c r="H65" s="74"/>
      <c r="I65" s="74"/>
    </row>
    <row r="66" spans="1:9">
      <c r="A66" s="85">
        <v>40982</v>
      </c>
      <c r="B66" s="70">
        <v>7.15</v>
      </c>
      <c r="C66" s="70">
        <v>8.27</v>
      </c>
      <c r="D66" s="70">
        <v>8.61</v>
      </c>
      <c r="E66" s="86">
        <v>40982</v>
      </c>
      <c r="F66" s="71" t="s">
        <v>163</v>
      </c>
      <c r="G66" s="63"/>
      <c r="H66" s="74"/>
      <c r="I66" s="74"/>
    </row>
    <row r="67" spans="1:9">
      <c r="A67" s="85">
        <v>40987</v>
      </c>
      <c r="B67" s="70">
        <v>7.16</v>
      </c>
      <c r="C67" s="70">
        <v>8.26</v>
      </c>
      <c r="D67" s="70">
        <v>8.6199999999999992</v>
      </c>
      <c r="E67" s="86">
        <v>40987</v>
      </c>
      <c r="F67" s="71" t="s">
        <v>166</v>
      </c>
      <c r="G67" s="63"/>
      <c r="H67" s="74"/>
      <c r="I67" s="74"/>
    </row>
    <row r="68" spans="1:9">
      <c r="A68" s="85">
        <v>40988</v>
      </c>
      <c r="B68" s="70">
        <v>7.17</v>
      </c>
      <c r="C68" s="70">
        <v>8.36</v>
      </c>
      <c r="D68" s="70">
        <v>8.69</v>
      </c>
      <c r="E68" s="86">
        <v>40988</v>
      </c>
      <c r="F68" s="71" t="s">
        <v>167</v>
      </c>
      <c r="G68" s="63"/>
      <c r="H68" s="74"/>
      <c r="I68" s="74"/>
    </row>
    <row r="69" spans="1:9">
      <c r="A69" s="85">
        <v>40989</v>
      </c>
      <c r="B69" s="70">
        <v>7.15</v>
      </c>
      <c r="C69" s="70">
        <v>8.4</v>
      </c>
      <c r="D69" s="70">
        <v>8.73</v>
      </c>
      <c r="E69" s="86">
        <v>40989</v>
      </c>
      <c r="F69" s="71" t="s">
        <v>168</v>
      </c>
      <c r="G69" s="63"/>
      <c r="H69" s="74"/>
      <c r="I69" s="74"/>
    </row>
    <row r="70" spans="1:9">
      <c r="A70" s="85">
        <v>40990</v>
      </c>
      <c r="B70" s="70">
        <v>7.17</v>
      </c>
      <c r="C70" s="70">
        <v>8.51</v>
      </c>
      <c r="D70" s="70">
        <v>8.8800000000000008</v>
      </c>
      <c r="E70" s="86">
        <v>40990</v>
      </c>
      <c r="F70" s="71" t="s">
        <v>169</v>
      </c>
      <c r="G70" s="63"/>
      <c r="H70" s="74"/>
      <c r="I70" s="74"/>
    </row>
    <row r="71" spans="1:9">
      <c r="A71" s="85">
        <v>40994</v>
      </c>
      <c r="B71" s="70">
        <v>7.17</v>
      </c>
      <c r="C71" s="70">
        <v>8.6199999999999992</v>
      </c>
      <c r="D71" s="70">
        <v>8.94</v>
      </c>
      <c r="E71" s="86">
        <v>40991</v>
      </c>
      <c r="F71" s="71" t="s">
        <v>170</v>
      </c>
      <c r="G71" s="63"/>
      <c r="H71" s="74"/>
      <c r="I71" s="74"/>
    </row>
    <row r="72" spans="1:9">
      <c r="A72" s="85">
        <v>40995</v>
      </c>
      <c r="B72" s="70">
        <v>7.38</v>
      </c>
      <c r="C72" s="70">
        <v>8.5399999999999991</v>
      </c>
      <c r="D72" s="70">
        <v>8.82</v>
      </c>
      <c r="E72" s="86">
        <v>40994</v>
      </c>
      <c r="F72" s="71" t="s">
        <v>171</v>
      </c>
      <c r="G72" s="63"/>
      <c r="H72" s="74"/>
      <c r="I72" s="74"/>
    </row>
    <row r="73" spans="1:9">
      <c r="A73" s="85">
        <v>40996</v>
      </c>
      <c r="B73" s="70">
        <v>7.35</v>
      </c>
      <c r="C73" s="70">
        <v>8.6199999999999992</v>
      </c>
      <c r="D73" s="70">
        <v>8.93</v>
      </c>
      <c r="E73" s="86">
        <v>40995</v>
      </c>
      <c r="F73" s="71" t="s">
        <v>172</v>
      </c>
      <c r="G73" s="63"/>
      <c r="H73" s="74"/>
      <c r="I73" s="74"/>
    </row>
    <row r="74" spans="1:9">
      <c r="A74" s="85">
        <v>40997</v>
      </c>
      <c r="B74" s="70">
        <v>7.35</v>
      </c>
      <c r="C74" s="70">
        <v>8.67</v>
      </c>
      <c r="D74" s="70">
        <v>9.01</v>
      </c>
      <c r="E74" s="86">
        <v>40996</v>
      </c>
      <c r="F74" s="71" t="s">
        <v>173</v>
      </c>
      <c r="G74" s="63"/>
      <c r="H74" s="74"/>
      <c r="I74" s="74"/>
    </row>
    <row r="75" spans="1:9">
      <c r="A75" s="85">
        <v>40998</v>
      </c>
      <c r="B75" s="70">
        <v>7.35</v>
      </c>
      <c r="C75" s="70">
        <v>8.7200000000000006</v>
      </c>
      <c r="D75" s="70">
        <v>9.06</v>
      </c>
      <c r="E75" s="86">
        <v>40997</v>
      </c>
      <c r="F75" s="71" t="s">
        <v>174</v>
      </c>
      <c r="G75" s="63"/>
      <c r="H75" s="74"/>
      <c r="I75" s="74"/>
    </row>
    <row r="76" spans="1:9">
      <c r="A76" s="85">
        <v>41001</v>
      </c>
      <c r="B76" s="70">
        <v>7.35</v>
      </c>
      <c r="C76" s="70">
        <v>8.64</v>
      </c>
      <c r="D76" s="70">
        <v>8.89</v>
      </c>
      <c r="E76" s="86">
        <v>40998</v>
      </c>
      <c r="F76" s="71" t="s">
        <v>175</v>
      </c>
      <c r="G76" s="63"/>
      <c r="H76" s="74"/>
      <c r="I76" s="74"/>
    </row>
    <row r="77" spans="1:9">
      <c r="A77" s="85">
        <v>41002</v>
      </c>
      <c r="B77" s="70">
        <v>7.35</v>
      </c>
      <c r="C77" s="70">
        <v>8.61</v>
      </c>
      <c r="D77" s="70">
        <v>8.86</v>
      </c>
      <c r="E77" s="86">
        <v>41001</v>
      </c>
      <c r="F77" s="71" t="s">
        <v>176</v>
      </c>
      <c r="G77" s="63"/>
      <c r="H77" s="74"/>
      <c r="I77" s="74"/>
    </row>
    <row r="78" spans="1:9">
      <c r="A78" s="85">
        <v>41003</v>
      </c>
      <c r="B78" s="70">
        <v>7.35</v>
      </c>
      <c r="C78" s="70">
        <v>8.66</v>
      </c>
      <c r="D78" s="70">
        <v>8.9700000000000006</v>
      </c>
      <c r="E78" s="86">
        <v>41002</v>
      </c>
      <c r="F78" s="71" t="s">
        <v>177</v>
      </c>
      <c r="G78" s="63"/>
      <c r="H78" s="74"/>
      <c r="I78" s="74"/>
    </row>
    <row r="79" spans="1:9">
      <c r="A79" s="85">
        <v>41004</v>
      </c>
      <c r="B79" s="70">
        <v>7.35</v>
      </c>
      <c r="C79" s="70">
        <v>8.75</v>
      </c>
      <c r="D79" s="70">
        <v>9.0299999999999994</v>
      </c>
      <c r="E79" s="86">
        <v>41003</v>
      </c>
      <c r="F79" s="71" t="s">
        <v>178</v>
      </c>
      <c r="G79" s="63"/>
      <c r="H79" s="74"/>
      <c r="I79" s="74"/>
    </row>
    <row r="80" spans="1:9">
      <c r="A80" s="85">
        <v>41009</v>
      </c>
      <c r="B80" s="70">
        <v>7.35</v>
      </c>
      <c r="C80" s="70">
        <v>8.7799999999999994</v>
      </c>
      <c r="D80" s="70">
        <v>9.0399999999999991</v>
      </c>
      <c r="E80" s="86">
        <v>41004</v>
      </c>
      <c r="F80" s="71" t="s">
        <v>179</v>
      </c>
      <c r="G80" s="63"/>
      <c r="H80" s="74"/>
      <c r="I80" s="74"/>
    </row>
    <row r="81" spans="1:9">
      <c r="A81" s="85">
        <v>41010</v>
      </c>
      <c r="B81" s="70">
        <v>7.35</v>
      </c>
      <c r="C81" s="70">
        <v>8.76</v>
      </c>
      <c r="D81" s="70">
        <v>8.9700000000000006</v>
      </c>
      <c r="E81" s="86">
        <v>41009</v>
      </c>
      <c r="F81" s="71" t="s">
        <v>182</v>
      </c>
      <c r="G81" s="63"/>
      <c r="H81" s="74"/>
      <c r="I81" s="74"/>
    </row>
    <row r="82" spans="1:9">
      <c r="A82" s="85">
        <v>41011</v>
      </c>
      <c r="B82" s="70">
        <v>7.35</v>
      </c>
      <c r="C82" s="70">
        <v>8.6999999999999993</v>
      </c>
      <c r="D82" s="70">
        <v>8.91</v>
      </c>
      <c r="E82" s="86">
        <v>41010</v>
      </c>
      <c r="F82" s="71" t="s">
        <v>183</v>
      </c>
      <c r="G82" s="63"/>
      <c r="H82" s="74"/>
      <c r="I82" s="74"/>
    </row>
    <row r="83" spans="1:9">
      <c r="A83" s="85">
        <v>41015</v>
      </c>
      <c r="B83" s="70">
        <v>7.35</v>
      </c>
      <c r="C83" s="70">
        <v>8.83</v>
      </c>
      <c r="D83" s="70">
        <v>8.98</v>
      </c>
      <c r="E83" s="86">
        <v>41011</v>
      </c>
      <c r="F83" s="71" t="s">
        <v>184</v>
      </c>
      <c r="G83" s="63"/>
      <c r="H83" s="74"/>
      <c r="I83" s="74"/>
    </row>
    <row r="84" spans="1:9">
      <c r="A84" s="85">
        <v>41016</v>
      </c>
      <c r="B84" s="70">
        <v>7.35</v>
      </c>
      <c r="C84" s="70">
        <v>8.7899999999999991</v>
      </c>
      <c r="D84" s="70">
        <v>8.9600000000000009</v>
      </c>
      <c r="E84" s="86">
        <v>41015</v>
      </c>
      <c r="F84" s="71" t="s">
        <v>186</v>
      </c>
      <c r="G84" s="63"/>
      <c r="H84" s="74"/>
      <c r="I84" s="74"/>
    </row>
    <row r="85" spans="1:9">
      <c r="A85" s="85">
        <v>41017</v>
      </c>
      <c r="B85" s="70">
        <v>7.35</v>
      </c>
      <c r="C85" s="70">
        <v>8.73</v>
      </c>
      <c r="D85" s="70">
        <v>8.8800000000000008</v>
      </c>
      <c r="E85" s="86">
        <v>41016</v>
      </c>
      <c r="F85" s="71" t="s">
        <v>187</v>
      </c>
      <c r="G85" s="63"/>
      <c r="H85" s="74"/>
      <c r="I85" s="74"/>
    </row>
    <row r="86" spans="1:9">
      <c r="A86" s="85">
        <v>41018</v>
      </c>
      <c r="B86" s="70">
        <v>7.35</v>
      </c>
      <c r="C86" s="70">
        <v>8.7200000000000006</v>
      </c>
      <c r="D86" s="70">
        <v>8.8699999999999992</v>
      </c>
      <c r="E86" s="86">
        <v>41017</v>
      </c>
      <c r="F86" s="71" t="s">
        <v>188</v>
      </c>
      <c r="G86" s="63"/>
      <c r="H86" s="74"/>
      <c r="I86" s="74"/>
    </row>
    <row r="87" spans="1:9">
      <c r="A87" s="85">
        <v>41019</v>
      </c>
      <c r="B87" s="70">
        <v>7.35</v>
      </c>
      <c r="C87" s="70">
        <v>8.6999999999999993</v>
      </c>
      <c r="D87" s="70">
        <v>8.83</v>
      </c>
      <c r="E87" s="86">
        <v>41018</v>
      </c>
      <c r="F87" s="71" t="s">
        <v>189</v>
      </c>
      <c r="G87" s="63"/>
      <c r="H87" s="74"/>
      <c r="I87" s="74"/>
    </row>
    <row r="88" spans="1:9">
      <c r="A88" s="85">
        <v>41022</v>
      </c>
      <c r="B88" s="70">
        <v>7.35</v>
      </c>
      <c r="C88" s="70">
        <v>8.77</v>
      </c>
      <c r="D88" s="70">
        <v>8.89</v>
      </c>
      <c r="E88" s="86">
        <v>41019</v>
      </c>
      <c r="F88" s="71" t="s">
        <v>190</v>
      </c>
      <c r="G88" s="63"/>
      <c r="H88" s="74"/>
      <c r="I88" s="74"/>
    </row>
    <row r="89" spans="1:9">
      <c r="A89" s="85">
        <v>41024</v>
      </c>
      <c r="B89" s="70">
        <v>7.2</v>
      </c>
      <c r="C89" s="70">
        <v>7.96</v>
      </c>
      <c r="D89" s="70">
        <v>7.97</v>
      </c>
      <c r="E89" s="86">
        <v>41022</v>
      </c>
      <c r="F89" s="71" t="s">
        <v>191</v>
      </c>
      <c r="G89" s="63"/>
      <c r="H89" s="74"/>
      <c r="I89" s="74"/>
    </row>
    <row r="90" spans="1:9">
      <c r="A90" s="85">
        <v>41025</v>
      </c>
      <c r="B90" s="70">
        <v>7.18</v>
      </c>
      <c r="C90" s="70">
        <v>7.96</v>
      </c>
      <c r="D90" s="70">
        <v>7.97</v>
      </c>
      <c r="E90" s="86">
        <v>41024</v>
      </c>
      <c r="F90" s="71" t="s">
        <v>193</v>
      </c>
      <c r="G90" s="63"/>
      <c r="H90" s="74"/>
      <c r="I90" s="74"/>
    </row>
    <row r="91" spans="1:9">
      <c r="A91" s="85">
        <v>41026</v>
      </c>
      <c r="B91" s="70">
        <v>7.2</v>
      </c>
      <c r="C91" s="70">
        <v>7.87</v>
      </c>
      <c r="D91" s="70">
        <v>7.98</v>
      </c>
      <c r="E91" s="86">
        <v>41025</v>
      </c>
      <c r="F91" s="71" t="s">
        <v>194</v>
      </c>
      <c r="G91" s="63"/>
      <c r="H91" s="74"/>
      <c r="I91" s="74"/>
    </row>
    <row r="92" spans="1:9">
      <c r="A92" s="85">
        <v>41031</v>
      </c>
      <c r="B92" s="70">
        <v>7.2</v>
      </c>
      <c r="C92" s="70">
        <v>7.76</v>
      </c>
      <c r="D92" s="70">
        <v>7.98</v>
      </c>
      <c r="E92" s="86">
        <v>41026</v>
      </c>
      <c r="F92" s="71" t="s">
        <v>195</v>
      </c>
      <c r="G92" s="63"/>
      <c r="H92" s="74"/>
      <c r="I92" s="74"/>
    </row>
    <row r="93" spans="1:9">
      <c r="A93" s="85">
        <v>41032</v>
      </c>
      <c r="B93" s="70">
        <v>7.15</v>
      </c>
      <c r="C93" s="70">
        <v>7.7</v>
      </c>
      <c r="D93" s="70">
        <v>7.96</v>
      </c>
      <c r="E93" s="86">
        <v>41031</v>
      </c>
      <c r="F93" s="71" t="s">
        <v>366</v>
      </c>
      <c r="G93" s="63"/>
      <c r="H93" s="74"/>
      <c r="I93" s="74"/>
    </row>
    <row r="94" spans="1:9">
      <c r="A94" s="85">
        <v>41033</v>
      </c>
      <c r="B94" s="70">
        <v>7.15</v>
      </c>
      <c r="C94" s="70">
        <v>7.74</v>
      </c>
      <c r="D94" s="70">
        <v>7.99</v>
      </c>
      <c r="E94" s="86">
        <v>41032</v>
      </c>
      <c r="F94" s="71" t="s">
        <v>367</v>
      </c>
      <c r="G94" s="63"/>
      <c r="H94" s="74"/>
      <c r="I94" s="74"/>
    </row>
    <row r="95" spans="1:9">
      <c r="A95" s="85">
        <v>41036</v>
      </c>
      <c r="B95" s="70">
        <v>7.15</v>
      </c>
      <c r="C95" s="70">
        <v>7.84</v>
      </c>
      <c r="D95" s="70">
        <v>8.1</v>
      </c>
      <c r="E95" s="86">
        <v>41033</v>
      </c>
      <c r="F95" s="71" t="s">
        <v>433</v>
      </c>
      <c r="G95" s="63"/>
      <c r="H95" s="74"/>
      <c r="I95" s="74"/>
    </row>
    <row r="96" spans="1:9">
      <c r="A96" s="85">
        <v>41037</v>
      </c>
      <c r="B96" s="70">
        <v>7.15</v>
      </c>
      <c r="C96" s="70">
        <v>7.82</v>
      </c>
      <c r="D96" s="70">
        <v>8.08</v>
      </c>
      <c r="E96" s="86">
        <v>41036</v>
      </c>
      <c r="F96" s="71" t="s">
        <v>369</v>
      </c>
      <c r="G96" s="63"/>
      <c r="H96" s="74"/>
      <c r="I96" s="74"/>
    </row>
    <row r="97" spans="1:9">
      <c r="A97" s="85">
        <v>41038</v>
      </c>
      <c r="B97" s="70">
        <v>7.15</v>
      </c>
      <c r="C97" s="70">
        <v>7.94</v>
      </c>
      <c r="D97" s="70">
        <v>8.19</v>
      </c>
      <c r="E97" s="86">
        <v>41037</v>
      </c>
      <c r="F97" s="71" t="s">
        <v>370</v>
      </c>
      <c r="G97" s="63"/>
      <c r="H97" s="74"/>
      <c r="I97" s="74"/>
    </row>
    <row r="98" spans="1:9">
      <c r="A98" s="85">
        <v>41039</v>
      </c>
      <c r="B98" s="70">
        <v>7.15</v>
      </c>
      <c r="C98" s="70">
        <v>7.89</v>
      </c>
      <c r="D98" s="70">
        <v>8.1999999999999993</v>
      </c>
      <c r="E98" s="86">
        <v>41038</v>
      </c>
      <c r="F98" s="71" t="s">
        <v>371</v>
      </c>
      <c r="G98" s="63"/>
      <c r="H98" s="74"/>
      <c r="I98" s="74"/>
    </row>
    <row r="99" spans="1:9">
      <c r="A99" s="85">
        <v>41040</v>
      </c>
      <c r="B99" s="70">
        <v>7.15</v>
      </c>
      <c r="C99" s="70">
        <v>7.94</v>
      </c>
      <c r="D99" s="70">
        <v>8.1999999999999993</v>
      </c>
      <c r="E99" s="86">
        <v>41039</v>
      </c>
      <c r="F99" s="71" t="s">
        <v>372</v>
      </c>
      <c r="G99" s="63"/>
      <c r="H99" s="74"/>
      <c r="I99" s="74"/>
    </row>
    <row r="100" spans="1:9">
      <c r="A100" s="85">
        <v>41043</v>
      </c>
      <c r="B100" s="70">
        <v>7.15</v>
      </c>
      <c r="C100" s="70">
        <v>7.99</v>
      </c>
      <c r="D100" s="70">
        <v>8.24</v>
      </c>
      <c r="E100" s="86">
        <v>41040</v>
      </c>
      <c r="F100" s="71" t="s">
        <v>435</v>
      </c>
      <c r="G100" s="63"/>
      <c r="H100" s="74"/>
      <c r="I100" s="74"/>
    </row>
    <row r="101" spans="1:9">
      <c r="A101" s="85">
        <v>41044</v>
      </c>
      <c r="B101" s="70">
        <v>7.15</v>
      </c>
      <c r="C101" s="70">
        <v>7.99</v>
      </c>
      <c r="D101" s="70">
        <v>8.2200000000000006</v>
      </c>
      <c r="E101" s="86">
        <v>41043</v>
      </c>
      <c r="F101" s="71" t="s">
        <v>374</v>
      </c>
      <c r="G101" s="63"/>
      <c r="H101" s="74"/>
      <c r="I101" s="74"/>
    </row>
    <row r="102" spans="1:9">
      <c r="A102" s="85">
        <v>41045</v>
      </c>
      <c r="B102" s="70">
        <v>7.15</v>
      </c>
      <c r="C102" s="70">
        <v>8.17</v>
      </c>
      <c r="D102" s="70">
        <v>8.43</v>
      </c>
      <c r="E102" s="86">
        <v>41044</v>
      </c>
      <c r="F102" s="71" t="s">
        <v>375</v>
      </c>
      <c r="G102" s="63"/>
      <c r="H102" s="74"/>
      <c r="I102" s="74"/>
    </row>
    <row r="103" spans="1:9">
      <c r="A103" s="85">
        <v>41046</v>
      </c>
      <c r="B103" s="70">
        <v>7.15</v>
      </c>
      <c r="C103" s="70">
        <v>8.26</v>
      </c>
      <c r="D103" s="70">
        <v>8.49</v>
      </c>
      <c r="E103" s="86">
        <v>41045</v>
      </c>
      <c r="F103" s="71" t="s">
        <v>376</v>
      </c>
      <c r="G103" s="63"/>
      <c r="H103" s="74"/>
      <c r="I103" s="74"/>
    </row>
    <row r="104" spans="1:9">
      <c r="A104" s="85">
        <v>41047</v>
      </c>
      <c r="B104" s="70">
        <v>7.15</v>
      </c>
      <c r="C104" s="70">
        <v>8.3000000000000007</v>
      </c>
      <c r="D104" s="70">
        <v>8.5399999999999991</v>
      </c>
      <c r="E104" s="86">
        <v>41046</v>
      </c>
      <c r="F104" s="71" t="s">
        <v>377</v>
      </c>
      <c r="G104" s="63"/>
      <c r="H104" s="74"/>
      <c r="I104" s="74"/>
    </row>
    <row r="105" spans="1:9">
      <c r="A105" s="85">
        <v>41050</v>
      </c>
      <c r="B105" s="70">
        <v>7.11</v>
      </c>
      <c r="C105" s="70">
        <v>8.2100000000000009</v>
      </c>
      <c r="D105" s="70">
        <v>8.4700000000000006</v>
      </c>
      <c r="E105" s="86">
        <v>41047</v>
      </c>
      <c r="F105" s="71" t="s">
        <v>437</v>
      </c>
      <c r="G105" s="63"/>
      <c r="H105" s="74"/>
      <c r="I105" s="74"/>
    </row>
    <row r="106" spans="1:9">
      <c r="A106" s="85">
        <v>41051</v>
      </c>
      <c r="B106" s="70">
        <v>7.1</v>
      </c>
      <c r="C106" s="70">
        <v>8.16</v>
      </c>
      <c r="D106" s="70">
        <v>8.41</v>
      </c>
      <c r="E106" s="86">
        <v>41050</v>
      </c>
      <c r="F106" s="71" t="s">
        <v>379</v>
      </c>
      <c r="G106" s="63"/>
      <c r="H106" s="74"/>
      <c r="I106" s="74"/>
    </row>
    <row r="107" spans="1:9">
      <c r="A107" s="85">
        <v>41052</v>
      </c>
      <c r="B107" s="70">
        <v>7.1</v>
      </c>
      <c r="C107" s="70">
        <v>8.3699999999999992</v>
      </c>
      <c r="D107" s="70">
        <v>8.6199999999999992</v>
      </c>
      <c r="E107" s="86">
        <v>41051</v>
      </c>
      <c r="F107" s="71" t="s">
        <v>380</v>
      </c>
      <c r="G107" s="63"/>
      <c r="H107" s="74"/>
      <c r="I107" s="74"/>
    </row>
    <row r="108" spans="1:9">
      <c r="A108" s="85">
        <v>41053</v>
      </c>
      <c r="B108" s="70">
        <v>7.1</v>
      </c>
      <c r="C108" s="70">
        <v>8.3000000000000007</v>
      </c>
      <c r="D108" s="70">
        <v>8.5399999999999991</v>
      </c>
      <c r="E108" s="86">
        <v>41052</v>
      </c>
      <c r="F108" s="71" t="s">
        <v>381</v>
      </c>
      <c r="G108" s="63"/>
      <c r="H108" s="74"/>
      <c r="I108" s="74"/>
    </row>
    <row r="109" spans="1:9">
      <c r="A109" s="85">
        <v>41054</v>
      </c>
      <c r="B109" s="70">
        <v>7.1</v>
      </c>
      <c r="C109" s="70">
        <v>8.26</v>
      </c>
      <c r="D109" s="70">
        <v>8.48</v>
      </c>
      <c r="E109" s="86">
        <v>41053</v>
      </c>
      <c r="F109" s="71" t="s">
        <v>382</v>
      </c>
      <c r="G109" s="63"/>
      <c r="H109" s="74"/>
      <c r="I109" s="74"/>
    </row>
    <row r="110" spans="1:9">
      <c r="A110" s="85">
        <v>41058</v>
      </c>
      <c r="B110" s="70">
        <v>7.1</v>
      </c>
      <c r="C110" s="70">
        <v>8.2799999999999994</v>
      </c>
      <c r="D110" s="70">
        <v>8.4700000000000006</v>
      </c>
      <c r="E110" s="86">
        <v>41054</v>
      </c>
      <c r="F110" s="71" t="s">
        <v>451</v>
      </c>
      <c r="G110" s="63"/>
      <c r="H110" s="74"/>
      <c r="I110" s="74"/>
    </row>
    <row r="111" spans="1:9">
      <c r="A111" s="85">
        <v>41059</v>
      </c>
      <c r="B111" s="70">
        <v>7.1</v>
      </c>
      <c r="C111" s="70">
        <v>8.32</v>
      </c>
      <c r="D111" s="70">
        <v>8.5299999999999994</v>
      </c>
      <c r="E111" s="86">
        <v>41058</v>
      </c>
      <c r="F111" s="71" t="s">
        <v>385</v>
      </c>
      <c r="G111" s="63"/>
      <c r="H111" s="74"/>
      <c r="I111" s="74"/>
    </row>
    <row r="112" spans="1:9">
      <c r="A112" s="85">
        <v>41060</v>
      </c>
      <c r="B112" s="70">
        <v>7.1</v>
      </c>
      <c r="C112" s="70">
        <v>8.49</v>
      </c>
      <c r="D112" s="70">
        <v>8.7100000000000009</v>
      </c>
      <c r="E112" s="86">
        <v>41059</v>
      </c>
      <c r="F112" s="71" t="s">
        <v>386</v>
      </c>
      <c r="G112" s="63"/>
      <c r="H112" s="74"/>
      <c r="I112" s="74"/>
    </row>
    <row r="113" spans="1:10">
      <c r="A113" s="85">
        <v>41061</v>
      </c>
      <c r="B113" s="70">
        <v>7.13</v>
      </c>
      <c r="C113" s="70">
        <v>8.68</v>
      </c>
      <c r="D113" s="70">
        <v>8.9499999999999993</v>
      </c>
      <c r="E113" s="86">
        <v>41060</v>
      </c>
      <c r="F113" s="71" t="s">
        <v>387</v>
      </c>
      <c r="G113" s="63"/>
      <c r="H113" s="74"/>
      <c r="I113" s="74"/>
    </row>
    <row r="114" spans="1:10">
      <c r="A114" s="85">
        <v>41064</v>
      </c>
      <c r="B114" s="70">
        <v>7.2</v>
      </c>
      <c r="C114" s="70">
        <v>8.6300000000000008</v>
      </c>
      <c r="D114" s="70">
        <v>8.86</v>
      </c>
      <c r="E114" s="86">
        <v>41061</v>
      </c>
      <c r="F114" s="71" t="s">
        <v>452</v>
      </c>
      <c r="G114" s="63"/>
      <c r="H114" s="74"/>
      <c r="I114" s="74"/>
    </row>
    <row r="115" spans="1:10">
      <c r="A115" s="85">
        <v>41065</v>
      </c>
      <c r="B115" s="70">
        <v>7.13</v>
      </c>
      <c r="C115" s="70">
        <v>8.5399999999999991</v>
      </c>
      <c r="D115" s="70">
        <v>8.83</v>
      </c>
      <c r="E115" s="86">
        <v>41064</v>
      </c>
      <c r="F115" s="71" t="s">
        <v>389</v>
      </c>
      <c r="G115" s="63"/>
      <c r="H115" s="74"/>
      <c r="I115" s="74"/>
    </row>
    <row r="116" spans="1:10">
      <c r="A116" s="85">
        <v>41066</v>
      </c>
      <c r="B116" s="70">
        <v>7.23</v>
      </c>
      <c r="C116" s="70">
        <v>8.4600000000000009</v>
      </c>
      <c r="D116" s="70">
        <v>8.73</v>
      </c>
      <c r="E116" s="86">
        <v>41065</v>
      </c>
      <c r="F116" s="71" t="s">
        <v>390</v>
      </c>
      <c r="G116" s="63"/>
      <c r="H116" s="74"/>
      <c r="I116" s="74"/>
    </row>
    <row r="117" spans="1:10">
      <c r="A117" s="85">
        <v>41067</v>
      </c>
      <c r="B117" s="70">
        <v>7.13</v>
      </c>
      <c r="C117" s="70">
        <v>8.14</v>
      </c>
      <c r="D117" s="70">
        <v>8.2799999999999994</v>
      </c>
      <c r="E117" s="86">
        <v>41066</v>
      </c>
      <c r="F117" s="71" t="s">
        <v>391</v>
      </c>
      <c r="G117" s="63"/>
      <c r="H117" s="74"/>
      <c r="I117" s="74"/>
    </row>
    <row r="118" spans="1:10">
      <c r="A118" s="85">
        <v>41068</v>
      </c>
      <c r="B118" s="70">
        <v>7.21</v>
      </c>
      <c r="C118" s="70">
        <v>8.25</v>
      </c>
      <c r="D118" s="70">
        <v>8.3699999999999992</v>
      </c>
      <c r="E118" s="86">
        <v>41067</v>
      </c>
      <c r="F118" s="71" t="s">
        <v>392</v>
      </c>
      <c r="G118" s="63"/>
      <c r="H118" s="74"/>
      <c r="I118" s="74"/>
    </row>
    <row r="119" spans="1:10">
      <c r="A119" s="85">
        <v>41071</v>
      </c>
      <c r="B119" s="70">
        <v>7.18</v>
      </c>
      <c r="C119" s="70">
        <v>8.26</v>
      </c>
      <c r="D119" s="70">
        <v>8.43</v>
      </c>
      <c r="E119" s="86">
        <v>41068</v>
      </c>
      <c r="F119" s="71" t="s">
        <v>453</v>
      </c>
      <c r="G119" s="63"/>
      <c r="H119" s="74"/>
      <c r="I119" s="74"/>
    </row>
    <row r="120" spans="1:10">
      <c r="A120" s="85">
        <v>41072</v>
      </c>
      <c r="B120" s="70">
        <v>7.18</v>
      </c>
      <c r="C120" s="70">
        <v>8.26</v>
      </c>
      <c r="D120" s="70">
        <v>8.4600000000000009</v>
      </c>
      <c r="E120" s="86">
        <v>41071</v>
      </c>
      <c r="F120" s="71" t="s">
        <v>394</v>
      </c>
      <c r="G120" s="63"/>
      <c r="H120" s="74"/>
      <c r="I120" s="74"/>
    </row>
    <row r="121" spans="1:10">
      <c r="A121" s="85">
        <v>41073</v>
      </c>
      <c r="B121" s="70">
        <v>7.18</v>
      </c>
      <c r="C121" s="70">
        <v>8.2899999999999991</v>
      </c>
      <c r="D121" s="70">
        <v>8.49</v>
      </c>
      <c r="E121" s="86">
        <v>41072</v>
      </c>
      <c r="F121" s="71" t="s">
        <v>395</v>
      </c>
      <c r="G121" s="63"/>
      <c r="H121" s="74"/>
      <c r="I121" s="74"/>
    </row>
    <row r="122" spans="1:10">
      <c r="A122" s="85">
        <v>41074</v>
      </c>
      <c r="B122" s="70">
        <v>7.18</v>
      </c>
      <c r="C122" s="70">
        <v>8.3800000000000008</v>
      </c>
      <c r="D122" s="70">
        <v>8.51</v>
      </c>
      <c r="E122" s="86">
        <v>41073</v>
      </c>
      <c r="F122" s="71" t="s">
        <v>396</v>
      </c>
      <c r="G122" s="63"/>
      <c r="H122" s="74"/>
      <c r="I122" s="74"/>
    </row>
    <row r="123" spans="1:10">
      <c r="A123" s="85">
        <v>41075</v>
      </c>
      <c r="B123" s="70">
        <v>7.18</v>
      </c>
      <c r="C123" s="70">
        <v>8.3000000000000007</v>
      </c>
      <c r="D123" s="70">
        <v>8.4499999999999993</v>
      </c>
      <c r="E123" s="86">
        <v>41074</v>
      </c>
      <c r="F123" s="71" t="s">
        <v>397</v>
      </c>
      <c r="G123" s="63"/>
      <c r="H123" s="74"/>
      <c r="I123" s="74"/>
      <c r="J123" s="85"/>
    </row>
    <row r="124" spans="1:10">
      <c r="A124" s="85">
        <v>41078</v>
      </c>
      <c r="B124" s="70">
        <v>7.13</v>
      </c>
      <c r="C124" s="70">
        <v>7.99</v>
      </c>
      <c r="D124" s="70">
        <v>8.19</v>
      </c>
      <c r="E124" s="86">
        <v>41075</v>
      </c>
      <c r="F124" s="71" t="s">
        <v>442</v>
      </c>
      <c r="G124" s="63"/>
      <c r="H124" s="74"/>
      <c r="I124" s="74"/>
      <c r="J124" s="85"/>
    </row>
    <row r="125" spans="1:10">
      <c r="A125" s="85">
        <v>41079</v>
      </c>
      <c r="B125" s="70">
        <v>7.13</v>
      </c>
      <c r="C125" s="70">
        <v>7.8</v>
      </c>
      <c r="D125" s="70">
        <v>8.08</v>
      </c>
      <c r="E125" s="86">
        <v>41078</v>
      </c>
      <c r="F125" s="71" t="s">
        <v>399</v>
      </c>
      <c r="G125" s="63"/>
      <c r="H125" s="74"/>
      <c r="I125" s="74"/>
      <c r="J125" s="85"/>
    </row>
    <row r="126" spans="1:10">
      <c r="A126" s="85">
        <v>41080</v>
      </c>
      <c r="B126" s="70">
        <v>7.13</v>
      </c>
      <c r="C126" s="70">
        <v>7.74</v>
      </c>
      <c r="D126" s="70">
        <v>8.0500000000000007</v>
      </c>
      <c r="E126" s="86">
        <v>41079</v>
      </c>
      <c r="F126" s="71" t="s">
        <v>400</v>
      </c>
      <c r="G126" s="63"/>
      <c r="H126" s="74"/>
      <c r="I126" s="74"/>
      <c r="J126" s="85"/>
    </row>
    <row r="127" spans="1:10">
      <c r="A127" s="85">
        <v>41081</v>
      </c>
      <c r="B127" s="70">
        <v>7.13</v>
      </c>
      <c r="C127" s="70">
        <v>7.72</v>
      </c>
      <c r="D127" s="70">
        <v>7.93</v>
      </c>
      <c r="E127" s="86">
        <v>41080</v>
      </c>
      <c r="F127" s="71" t="s">
        <v>401</v>
      </c>
      <c r="G127" s="63"/>
      <c r="H127" s="74"/>
      <c r="I127" s="74"/>
      <c r="J127" s="85"/>
    </row>
    <row r="128" spans="1:10">
      <c r="A128" s="85">
        <v>41082</v>
      </c>
      <c r="B128" s="70">
        <v>7.13</v>
      </c>
      <c r="C128" s="70">
        <v>7.79</v>
      </c>
      <c r="D128" s="70">
        <v>8.01</v>
      </c>
      <c r="E128" s="86">
        <v>41081</v>
      </c>
      <c r="F128" s="71" t="s">
        <v>402</v>
      </c>
      <c r="G128" s="63"/>
      <c r="H128" s="74"/>
      <c r="I128" s="74"/>
      <c r="J128" s="85"/>
    </row>
    <row r="129" spans="1:10">
      <c r="A129" s="85">
        <v>41085</v>
      </c>
      <c r="B129" s="70">
        <v>7.16</v>
      </c>
      <c r="C129" s="70">
        <v>7.79</v>
      </c>
      <c r="D129" s="70">
        <v>8.02</v>
      </c>
      <c r="E129" s="86">
        <v>41082</v>
      </c>
      <c r="F129" s="71" t="s">
        <v>454</v>
      </c>
      <c r="G129" s="63"/>
      <c r="H129" s="74"/>
      <c r="I129" s="74"/>
      <c r="J129" s="85"/>
    </row>
    <row r="130" spans="1:10">
      <c r="A130" s="85">
        <v>41086</v>
      </c>
      <c r="B130" s="70">
        <v>7.11</v>
      </c>
      <c r="C130" s="70">
        <v>7.73</v>
      </c>
      <c r="D130" s="70">
        <v>7.97</v>
      </c>
      <c r="E130" s="86">
        <v>41085</v>
      </c>
      <c r="F130" s="71" t="s">
        <v>404</v>
      </c>
      <c r="G130" s="63"/>
      <c r="H130" s="74"/>
      <c r="I130" s="74"/>
      <c r="J130" s="85"/>
    </row>
    <row r="131" spans="1:10">
      <c r="A131" s="85">
        <v>41087</v>
      </c>
      <c r="B131" s="70">
        <v>7.1</v>
      </c>
      <c r="C131" s="70">
        <v>7.72</v>
      </c>
      <c r="D131" s="70">
        <v>8</v>
      </c>
      <c r="E131" s="86">
        <v>41086</v>
      </c>
      <c r="F131" s="71" t="s">
        <v>405</v>
      </c>
      <c r="G131" s="63"/>
      <c r="H131" s="74"/>
      <c r="I131" s="74"/>
      <c r="J131" s="85"/>
    </row>
    <row r="132" spans="1:10">
      <c r="A132" s="85">
        <v>41088</v>
      </c>
      <c r="B132" s="70">
        <v>7.09</v>
      </c>
      <c r="C132" s="70">
        <v>7.54</v>
      </c>
      <c r="D132" s="70">
        <v>7.87</v>
      </c>
      <c r="E132" s="86">
        <v>41087</v>
      </c>
      <c r="F132" s="71" t="s">
        <v>406</v>
      </c>
      <c r="G132" s="63"/>
      <c r="H132" s="74"/>
      <c r="I132" s="74"/>
      <c r="J132" s="85"/>
    </row>
    <row r="133" spans="1:10">
      <c r="A133" s="85">
        <v>41089</v>
      </c>
      <c r="B133" s="70">
        <v>7.08</v>
      </c>
      <c r="C133" s="70">
        <v>7.55</v>
      </c>
      <c r="D133" s="70">
        <v>7.9</v>
      </c>
      <c r="E133" s="86">
        <v>41088</v>
      </c>
      <c r="F133" s="71" t="s">
        <v>407</v>
      </c>
      <c r="G133" s="63"/>
      <c r="H133" s="74"/>
      <c r="I133" s="74"/>
      <c r="J133" s="85"/>
    </row>
    <row r="134" spans="1:10">
      <c r="A134" s="85">
        <v>41092</v>
      </c>
      <c r="B134" s="70">
        <v>7.03</v>
      </c>
      <c r="C134" s="70">
        <v>7.45</v>
      </c>
      <c r="D134" s="70">
        <v>7.8</v>
      </c>
      <c r="E134" s="86">
        <v>41089</v>
      </c>
      <c r="F134" s="71" t="s">
        <v>455</v>
      </c>
      <c r="G134" s="63"/>
      <c r="H134" s="74"/>
      <c r="I134" s="74"/>
      <c r="J134" s="85"/>
    </row>
    <row r="135" spans="1:10">
      <c r="A135" s="85">
        <v>41093</v>
      </c>
      <c r="B135" s="70">
        <v>7.05</v>
      </c>
      <c r="C135" s="70">
        <v>7.47</v>
      </c>
      <c r="D135" s="70">
        <v>7.82</v>
      </c>
      <c r="E135" s="86">
        <v>41092</v>
      </c>
      <c r="F135" s="71" t="s">
        <v>409</v>
      </c>
      <c r="G135" s="63"/>
      <c r="H135" s="74"/>
      <c r="I135" s="74"/>
      <c r="J135" s="85"/>
    </row>
    <row r="136" spans="1:10">
      <c r="A136" s="85">
        <v>41094</v>
      </c>
      <c r="B136" s="70">
        <v>7.03</v>
      </c>
      <c r="C136" s="70">
        <v>7.42</v>
      </c>
      <c r="D136" s="70">
        <v>7.75</v>
      </c>
      <c r="E136" s="86">
        <v>41093</v>
      </c>
      <c r="F136" s="71" t="s">
        <v>410</v>
      </c>
      <c r="G136" s="63"/>
      <c r="H136" s="74"/>
      <c r="I136" s="74"/>
      <c r="J136" s="85"/>
    </row>
    <row r="137" spans="1:10">
      <c r="A137" s="85">
        <v>41095</v>
      </c>
      <c r="B137" s="70">
        <v>7.05</v>
      </c>
      <c r="C137" s="70">
        <v>7.44</v>
      </c>
      <c r="D137" s="70">
        <v>7.75</v>
      </c>
      <c r="E137" s="86">
        <v>41094</v>
      </c>
      <c r="F137" s="71" t="s">
        <v>411</v>
      </c>
      <c r="G137" s="63"/>
      <c r="H137" s="74"/>
      <c r="I137" s="74"/>
      <c r="J137" s="85"/>
    </row>
    <row r="138" spans="1:10">
      <c r="A138" s="85">
        <v>41096</v>
      </c>
      <c r="B138" s="70">
        <v>7.03</v>
      </c>
      <c r="C138" s="70">
        <v>7.52</v>
      </c>
      <c r="D138" s="70">
        <v>7.85</v>
      </c>
      <c r="E138" s="86">
        <v>41095</v>
      </c>
      <c r="F138" s="71" t="s">
        <v>412</v>
      </c>
      <c r="G138" s="63"/>
      <c r="H138" s="74"/>
      <c r="I138" s="74"/>
      <c r="J138" s="85"/>
    </row>
    <row r="139" spans="1:10">
      <c r="A139" s="85">
        <v>41099</v>
      </c>
      <c r="B139" s="70">
        <v>7.08</v>
      </c>
      <c r="C139" s="70">
        <v>7.56</v>
      </c>
      <c r="D139" s="70">
        <v>7.9</v>
      </c>
      <c r="E139" s="86">
        <v>41096</v>
      </c>
      <c r="F139" s="71" t="s">
        <v>456</v>
      </c>
      <c r="G139" s="63"/>
      <c r="H139" s="74"/>
      <c r="I139" s="74"/>
      <c r="J139" s="85"/>
    </row>
    <row r="140" spans="1:10">
      <c r="A140" s="85">
        <v>41100</v>
      </c>
      <c r="B140" s="70">
        <v>7.06</v>
      </c>
      <c r="C140" s="70">
        <v>7.53</v>
      </c>
      <c r="D140" s="70">
        <v>7.89</v>
      </c>
      <c r="E140" s="86">
        <v>41099</v>
      </c>
      <c r="F140" s="71" t="s">
        <v>414</v>
      </c>
      <c r="G140" s="63"/>
      <c r="H140" s="74"/>
      <c r="I140" s="74"/>
      <c r="J140" s="85"/>
    </row>
    <row r="141" spans="1:10">
      <c r="A141" s="85">
        <v>41101</v>
      </c>
      <c r="B141" s="70">
        <v>7.05</v>
      </c>
      <c r="C141" s="70">
        <v>7.56</v>
      </c>
      <c r="D141" s="70">
        <v>7.91</v>
      </c>
      <c r="E141" s="86">
        <v>41100</v>
      </c>
      <c r="F141" s="71" t="s">
        <v>415</v>
      </c>
      <c r="G141" s="63"/>
      <c r="H141" s="74"/>
      <c r="I141" s="74"/>
      <c r="J141" s="85"/>
    </row>
    <row r="142" spans="1:10">
      <c r="A142" s="85">
        <v>41102</v>
      </c>
      <c r="B142" s="70">
        <v>7.03</v>
      </c>
      <c r="C142" s="70">
        <v>7.47</v>
      </c>
      <c r="D142" s="70">
        <v>7.85</v>
      </c>
      <c r="E142" s="86">
        <v>41101</v>
      </c>
      <c r="F142" s="71" t="s">
        <v>416</v>
      </c>
      <c r="G142" s="63"/>
      <c r="H142" s="74"/>
      <c r="I142" s="74"/>
      <c r="J142" s="85"/>
    </row>
    <row r="143" spans="1:10">
      <c r="A143" s="85">
        <v>41103</v>
      </c>
      <c r="B143" s="70">
        <v>7.01</v>
      </c>
      <c r="C143" s="70">
        <v>7.36</v>
      </c>
      <c r="D143" s="70">
        <v>7.62</v>
      </c>
      <c r="E143" s="86">
        <v>41102</v>
      </c>
      <c r="F143" s="71" t="s">
        <v>417</v>
      </c>
      <c r="G143" s="63"/>
      <c r="H143" s="74"/>
      <c r="I143" s="74"/>
      <c r="J143" s="85"/>
    </row>
    <row r="144" spans="1:10">
      <c r="A144" s="85">
        <v>41106</v>
      </c>
      <c r="B144" s="70">
        <v>7.01</v>
      </c>
      <c r="C144" s="70">
        <v>7.1</v>
      </c>
      <c r="D144" s="70">
        <v>7.31</v>
      </c>
      <c r="E144" s="86">
        <v>41103</v>
      </c>
      <c r="F144" s="71" t="s">
        <v>457</v>
      </c>
      <c r="G144" s="63"/>
      <c r="H144" s="74"/>
      <c r="I144" s="74"/>
      <c r="J144" s="85"/>
    </row>
    <row r="145" spans="1:10">
      <c r="A145" s="85">
        <v>41107</v>
      </c>
      <c r="B145" s="70">
        <v>6.97</v>
      </c>
      <c r="C145" s="70">
        <v>7.01</v>
      </c>
      <c r="D145" s="70">
        <v>7.25</v>
      </c>
      <c r="E145" s="86">
        <v>41106</v>
      </c>
      <c r="F145" s="71" t="s">
        <v>419</v>
      </c>
      <c r="G145" s="63"/>
      <c r="H145" s="74"/>
      <c r="I145" s="74"/>
      <c r="J145" s="85"/>
    </row>
    <row r="146" spans="1:10">
      <c r="A146" s="85">
        <v>41108</v>
      </c>
      <c r="B146" s="70">
        <v>6.97</v>
      </c>
      <c r="C146" s="70">
        <v>7.08</v>
      </c>
      <c r="D146" s="70">
        <v>7.34</v>
      </c>
      <c r="E146" s="86">
        <v>41107</v>
      </c>
      <c r="F146" s="71" t="s">
        <v>420</v>
      </c>
      <c r="G146" s="63"/>
      <c r="H146" s="74"/>
      <c r="I146" s="74"/>
      <c r="J146" s="85"/>
    </row>
    <row r="147" spans="1:10">
      <c r="A147" s="85">
        <v>41109</v>
      </c>
      <c r="B147" s="70">
        <v>6.91</v>
      </c>
      <c r="C147" s="70">
        <v>6.88</v>
      </c>
      <c r="D147" s="70">
        <v>7.13</v>
      </c>
      <c r="E147" s="86">
        <v>41108</v>
      </c>
      <c r="F147" s="71" t="s">
        <v>421</v>
      </c>
      <c r="G147" s="63"/>
      <c r="H147" s="74"/>
      <c r="I147" s="74"/>
      <c r="J147" s="85"/>
    </row>
    <row r="148" spans="1:10">
      <c r="A148" s="85">
        <v>41110</v>
      </c>
      <c r="B148" s="70">
        <v>6.91</v>
      </c>
      <c r="C148" s="70">
        <v>6.94</v>
      </c>
      <c r="D148" s="70">
        <v>7.18</v>
      </c>
      <c r="E148" s="86">
        <v>41109</v>
      </c>
      <c r="F148" s="71" t="s">
        <v>422</v>
      </c>
      <c r="G148" s="63"/>
      <c r="H148" s="74"/>
      <c r="I148" s="74"/>
      <c r="J148" s="85"/>
    </row>
    <row r="149" spans="1:10">
      <c r="A149" s="85">
        <v>41113</v>
      </c>
      <c r="B149" s="70">
        <v>6.97</v>
      </c>
      <c r="C149" s="70">
        <v>7.11</v>
      </c>
      <c r="D149" s="70">
        <v>7.3</v>
      </c>
      <c r="E149" s="86">
        <v>41110</v>
      </c>
      <c r="F149" s="71" t="s">
        <v>458</v>
      </c>
      <c r="G149" s="63"/>
      <c r="H149" s="74"/>
      <c r="I149" s="74"/>
      <c r="J149" s="85"/>
    </row>
    <row r="150" spans="1:10">
      <c r="A150" s="85">
        <v>41114</v>
      </c>
      <c r="B150" s="70">
        <v>6.83</v>
      </c>
      <c r="C150" s="70">
        <v>7.12</v>
      </c>
      <c r="D150" s="70">
        <v>7.32</v>
      </c>
      <c r="E150" s="86">
        <v>41113</v>
      </c>
      <c r="F150" s="71" t="s">
        <v>424</v>
      </c>
      <c r="G150" s="63"/>
      <c r="H150" s="74"/>
      <c r="I150" s="74"/>
      <c r="J150" s="85"/>
    </row>
    <row r="151" spans="1:10">
      <c r="A151" s="85">
        <v>41115</v>
      </c>
      <c r="B151" s="70">
        <v>6.91</v>
      </c>
      <c r="C151" s="70">
        <v>7.37</v>
      </c>
      <c r="D151" s="70">
        <v>7.64</v>
      </c>
      <c r="E151" s="86">
        <v>41114</v>
      </c>
      <c r="F151" s="71" t="s">
        <v>425</v>
      </c>
      <c r="G151" s="63"/>
      <c r="H151" s="74"/>
      <c r="I151" s="74"/>
      <c r="J151" s="85"/>
    </row>
    <row r="152" spans="1:10">
      <c r="A152" s="85">
        <v>41116</v>
      </c>
      <c r="B152" s="70">
        <v>6.92</v>
      </c>
      <c r="C152" s="70">
        <v>7.37</v>
      </c>
      <c r="D152" s="70">
        <v>7.6</v>
      </c>
      <c r="E152" s="86">
        <v>41115</v>
      </c>
      <c r="F152" s="71" t="s">
        <v>426</v>
      </c>
      <c r="G152" s="63"/>
      <c r="H152" s="74"/>
      <c r="I152" s="74"/>
      <c r="J152" s="85"/>
    </row>
    <row r="153" spans="1:10">
      <c r="A153" s="85">
        <v>41117</v>
      </c>
      <c r="B153" s="70">
        <v>6.87</v>
      </c>
      <c r="C153" s="70">
        <v>7.3</v>
      </c>
      <c r="D153" s="70">
        <v>7.47</v>
      </c>
      <c r="E153" s="86">
        <v>41116</v>
      </c>
      <c r="F153" s="71" t="s">
        <v>427</v>
      </c>
      <c r="G153" s="63"/>
      <c r="H153" s="74"/>
      <c r="I153" s="74"/>
      <c r="J153" s="85"/>
    </row>
    <row r="154" spans="1:10">
      <c r="A154" s="85">
        <v>41120</v>
      </c>
      <c r="B154" s="70">
        <v>6.87</v>
      </c>
      <c r="C154" s="70">
        <v>7.25</v>
      </c>
      <c r="D154" s="70">
        <v>7.36</v>
      </c>
      <c r="E154" s="86">
        <v>41117</v>
      </c>
      <c r="F154" s="71" t="s">
        <v>459</v>
      </c>
      <c r="G154" s="63"/>
      <c r="H154" s="74"/>
      <c r="I154" s="74"/>
      <c r="J154" s="85"/>
    </row>
    <row r="155" spans="1:10">
      <c r="A155" s="85">
        <v>41121</v>
      </c>
      <c r="B155" s="70">
        <v>6.83</v>
      </c>
      <c r="C155" s="70">
        <v>7.18</v>
      </c>
      <c r="D155" s="70">
        <v>7.37</v>
      </c>
      <c r="E155" s="86">
        <v>41120</v>
      </c>
      <c r="F155" s="71" t="s">
        <v>429</v>
      </c>
      <c r="G155" s="63"/>
      <c r="H155" s="74"/>
      <c r="I155" s="74"/>
      <c r="J155" s="85"/>
    </row>
    <row r="156" spans="1:10">
      <c r="A156" s="85">
        <v>41122</v>
      </c>
      <c r="B156" s="70">
        <v>6.82</v>
      </c>
      <c r="C156" s="70">
        <v>7.2</v>
      </c>
      <c r="D156" s="70">
        <v>7.4</v>
      </c>
      <c r="E156" s="86">
        <v>41121</v>
      </c>
      <c r="F156" s="71" t="s">
        <v>430</v>
      </c>
      <c r="G156" s="63"/>
      <c r="H156" s="74"/>
      <c r="I156" s="74"/>
      <c r="J156" s="85"/>
    </row>
    <row r="157" spans="1:10">
      <c r="A157" s="85">
        <v>41123</v>
      </c>
      <c r="B157" s="70">
        <v>6.83</v>
      </c>
      <c r="C157" s="70">
        <v>7.2</v>
      </c>
      <c r="D157" s="70">
        <v>7.39</v>
      </c>
      <c r="E157" s="86">
        <v>41122</v>
      </c>
      <c r="F157" s="71" t="s">
        <v>197</v>
      </c>
      <c r="G157" s="63"/>
      <c r="H157" s="74"/>
      <c r="I157" s="74"/>
      <c r="J157" s="85"/>
    </row>
    <row r="158" spans="1:10">
      <c r="A158" s="85">
        <v>41124</v>
      </c>
      <c r="B158" s="70">
        <v>6.85</v>
      </c>
      <c r="C158" s="70">
        <v>7.14</v>
      </c>
      <c r="D158" s="70">
        <v>7.42</v>
      </c>
      <c r="E158" s="86">
        <v>41123</v>
      </c>
      <c r="F158" s="71" t="s">
        <v>198</v>
      </c>
      <c r="G158" s="63"/>
      <c r="H158" s="74"/>
      <c r="I158" s="74"/>
      <c r="J158" s="85"/>
    </row>
    <row r="159" spans="1:10">
      <c r="A159" s="85">
        <v>41127</v>
      </c>
      <c r="B159" s="70">
        <v>6.84</v>
      </c>
      <c r="C159" s="70">
        <v>6.99</v>
      </c>
      <c r="D159" s="70">
        <v>7.29</v>
      </c>
      <c r="E159" s="86">
        <v>41124</v>
      </c>
      <c r="F159" s="71" t="s">
        <v>199</v>
      </c>
      <c r="G159" s="63"/>
      <c r="H159" s="74"/>
      <c r="I159" s="74"/>
      <c r="J159" s="85"/>
    </row>
    <row r="160" spans="1:10">
      <c r="A160" s="85">
        <v>41128</v>
      </c>
      <c r="B160" s="70">
        <v>6.84</v>
      </c>
      <c r="C160" s="70">
        <v>6.99</v>
      </c>
      <c r="D160" s="70">
        <v>7.31</v>
      </c>
      <c r="E160" s="86">
        <v>41127</v>
      </c>
      <c r="F160" s="71" t="s">
        <v>200</v>
      </c>
      <c r="G160" s="63"/>
      <c r="H160" s="74"/>
      <c r="I160" s="74"/>
      <c r="J160" s="85"/>
    </row>
    <row r="161" spans="1:10">
      <c r="A161" s="85">
        <v>41129</v>
      </c>
      <c r="B161" s="70">
        <v>6.85</v>
      </c>
      <c r="C161" s="70">
        <v>7.06</v>
      </c>
      <c r="D161" s="70">
        <v>7.42</v>
      </c>
      <c r="E161" s="86">
        <v>41128</v>
      </c>
      <c r="F161" s="71" t="s">
        <v>201</v>
      </c>
      <c r="G161" s="63"/>
      <c r="H161" s="74"/>
      <c r="I161" s="74"/>
      <c r="J161" s="85"/>
    </row>
    <row r="162" spans="1:10">
      <c r="A162" s="85">
        <v>41130</v>
      </c>
      <c r="B162" s="70">
        <v>6.84</v>
      </c>
      <c r="C162" s="70">
        <v>6.9</v>
      </c>
      <c r="D162" s="70">
        <v>7.3</v>
      </c>
      <c r="E162" s="86">
        <v>41129</v>
      </c>
      <c r="F162" s="71" t="s">
        <v>202</v>
      </c>
      <c r="G162" s="63"/>
      <c r="H162" s="74"/>
      <c r="I162" s="74"/>
      <c r="J162" s="85"/>
    </row>
    <row r="163" spans="1:10">
      <c r="A163" s="85">
        <v>41131</v>
      </c>
      <c r="B163" s="70">
        <v>6.84</v>
      </c>
      <c r="C163" s="70">
        <v>6.89</v>
      </c>
      <c r="D163" s="70">
        <v>7.36</v>
      </c>
      <c r="E163" s="86">
        <v>41130</v>
      </c>
      <c r="F163" s="71" t="s">
        <v>203</v>
      </c>
      <c r="G163" s="63"/>
      <c r="H163" s="74"/>
      <c r="I163" s="74"/>
      <c r="J163" s="85"/>
    </row>
    <row r="164" spans="1:10">
      <c r="A164" s="85">
        <v>41134</v>
      </c>
      <c r="B164" s="70">
        <v>6.84</v>
      </c>
      <c r="C164" s="70">
        <v>6.89</v>
      </c>
      <c r="D164" s="70">
        <v>7.37</v>
      </c>
      <c r="E164" s="86">
        <v>41131</v>
      </c>
      <c r="F164" s="71" t="s">
        <v>204</v>
      </c>
      <c r="G164" s="63"/>
      <c r="H164" s="74"/>
      <c r="I164" s="74"/>
      <c r="J164" s="85"/>
    </row>
    <row r="165" spans="1:10">
      <c r="A165" s="85">
        <v>41135</v>
      </c>
      <c r="B165" s="70">
        <v>6.84</v>
      </c>
      <c r="C165" s="70">
        <v>6.91</v>
      </c>
      <c r="D165" s="70">
        <v>7.39</v>
      </c>
      <c r="E165" s="86">
        <v>41134</v>
      </c>
      <c r="F165" s="71" t="s">
        <v>205</v>
      </c>
      <c r="G165" s="63"/>
      <c r="H165" s="74"/>
      <c r="I165" s="74"/>
      <c r="J165" s="85"/>
    </row>
    <row r="166" spans="1:10">
      <c r="A166" s="85">
        <v>41136</v>
      </c>
      <c r="B166" s="70">
        <v>6.84</v>
      </c>
      <c r="C166" s="70">
        <v>6.93</v>
      </c>
      <c r="D166" s="70">
        <v>7.38</v>
      </c>
      <c r="E166" s="86">
        <v>41135</v>
      </c>
      <c r="F166" s="71" t="s">
        <v>206</v>
      </c>
      <c r="G166" s="63"/>
      <c r="H166" s="74"/>
      <c r="I166" s="74"/>
      <c r="J166" s="85"/>
    </row>
    <row r="167" spans="1:10">
      <c r="A167" s="85">
        <v>41137</v>
      </c>
      <c r="B167" s="70">
        <v>6.84</v>
      </c>
      <c r="C167" s="70">
        <v>6.91</v>
      </c>
      <c r="D167" s="70">
        <v>7.39</v>
      </c>
      <c r="E167" s="86">
        <v>41136</v>
      </c>
      <c r="F167" s="71" t="s">
        <v>207</v>
      </c>
      <c r="G167" s="63"/>
      <c r="H167" s="74"/>
      <c r="I167" s="74"/>
      <c r="J167" s="85"/>
    </row>
    <row r="168" spans="1:10">
      <c r="A168" s="85">
        <v>41138</v>
      </c>
      <c r="B168" s="70">
        <v>6.82</v>
      </c>
      <c r="C168" s="70">
        <v>6.89</v>
      </c>
      <c r="D168" s="70">
        <v>7.39</v>
      </c>
      <c r="E168" s="86">
        <v>41137</v>
      </c>
      <c r="F168" s="71" t="s">
        <v>208</v>
      </c>
      <c r="G168" s="63"/>
      <c r="H168" s="74"/>
      <c r="I168" s="74"/>
      <c r="J168" s="85"/>
    </row>
    <row r="169" spans="1:10">
      <c r="A169" s="85">
        <v>41142</v>
      </c>
      <c r="B169" s="70">
        <v>6.82</v>
      </c>
      <c r="C169" s="70">
        <v>6.82</v>
      </c>
      <c r="D169" s="70">
        <v>7.35</v>
      </c>
      <c r="E169" s="86">
        <v>41138</v>
      </c>
      <c r="F169" s="71" t="s">
        <v>209</v>
      </c>
      <c r="G169" s="63"/>
      <c r="H169" s="74"/>
      <c r="I169" s="74"/>
      <c r="J169" s="85"/>
    </row>
    <row r="170" spans="1:10">
      <c r="A170" s="85">
        <v>41143</v>
      </c>
      <c r="B170" s="70">
        <v>6.82</v>
      </c>
      <c r="C170" s="70">
        <v>6.83</v>
      </c>
      <c r="D170" s="70">
        <v>7.36</v>
      </c>
      <c r="E170" s="86">
        <v>41142</v>
      </c>
      <c r="F170" s="71" t="s">
        <v>211</v>
      </c>
      <c r="G170" s="63"/>
      <c r="H170" s="74"/>
      <c r="I170" s="74"/>
      <c r="J170" s="85"/>
    </row>
    <row r="171" spans="1:10">
      <c r="A171" s="85">
        <v>41144</v>
      </c>
      <c r="B171" s="70">
        <v>6.66</v>
      </c>
      <c r="C171" s="70">
        <v>6.71</v>
      </c>
      <c r="D171" s="70">
        <v>7.31</v>
      </c>
      <c r="E171" s="86">
        <v>41143</v>
      </c>
      <c r="F171" s="71" t="s">
        <v>212</v>
      </c>
      <c r="G171" s="63"/>
      <c r="H171" s="74"/>
      <c r="I171" s="74"/>
      <c r="J171" s="85"/>
    </row>
    <row r="172" spans="1:10">
      <c r="A172" s="85">
        <v>41145</v>
      </c>
      <c r="B172" s="70">
        <v>6.66</v>
      </c>
      <c r="C172" s="70">
        <v>6.76</v>
      </c>
      <c r="D172" s="70">
        <v>7.36</v>
      </c>
      <c r="E172" s="86">
        <v>41144</v>
      </c>
      <c r="F172" s="71" t="s">
        <v>213</v>
      </c>
      <c r="G172" s="63"/>
      <c r="H172" s="74"/>
      <c r="I172" s="74"/>
      <c r="J172" s="85"/>
    </row>
    <row r="173" spans="1:10">
      <c r="A173" s="85">
        <v>41148</v>
      </c>
      <c r="B173" s="70">
        <v>6.7</v>
      </c>
      <c r="C173" s="70">
        <v>6.78</v>
      </c>
      <c r="D173" s="70">
        <v>7.37</v>
      </c>
      <c r="E173" s="86">
        <v>41145</v>
      </c>
      <c r="F173" s="71" t="s">
        <v>214</v>
      </c>
      <c r="G173" s="63"/>
      <c r="H173" s="74"/>
      <c r="I173" s="74"/>
      <c r="J173" s="85"/>
    </row>
    <row r="174" spans="1:10">
      <c r="A174" s="85">
        <v>41149</v>
      </c>
      <c r="B174" s="70">
        <v>6.77</v>
      </c>
      <c r="C174" s="70">
        <v>6.8</v>
      </c>
      <c r="D174" s="70">
        <v>7.4</v>
      </c>
      <c r="E174" s="86">
        <v>41148</v>
      </c>
      <c r="F174" s="71" t="s">
        <v>215</v>
      </c>
      <c r="G174" s="63"/>
      <c r="H174" s="74"/>
      <c r="I174" s="74"/>
      <c r="J174" s="85"/>
    </row>
    <row r="175" spans="1:10">
      <c r="A175" s="85">
        <v>41150</v>
      </c>
      <c r="B175" s="70">
        <v>6.72</v>
      </c>
      <c r="C175" s="70">
        <v>6.72</v>
      </c>
      <c r="D175" s="70">
        <v>7.4</v>
      </c>
      <c r="E175" s="86">
        <v>41149</v>
      </c>
      <c r="F175" s="71" t="s">
        <v>216</v>
      </c>
      <c r="G175" s="63"/>
      <c r="H175" s="74"/>
      <c r="I175" s="74"/>
      <c r="J175" s="85"/>
    </row>
    <row r="176" spans="1:10">
      <c r="A176" s="85">
        <v>41151</v>
      </c>
      <c r="B176" s="70">
        <v>6.72</v>
      </c>
      <c r="C176" s="70">
        <v>6.74</v>
      </c>
      <c r="D176" s="70">
        <v>7.4</v>
      </c>
      <c r="E176" s="86">
        <v>41150</v>
      </c>
      <c r="F176" s="71" t="s">
        <v>217</v>
      </c>
      <c r="G176" s="63"/>
      <c r="H176" s="74"/>
      <c r="I176" s="74"/>
      <c r="J176" s="85"/>
    </row>
    <row r="177" spans="1:10">
      <c r="A177" s="85">
        <v>41152</v>
      </c>
      <c r="B177" s="70">
        <v>6.71</v>
      </c>
      <c r="C177" s="70">
        <v>6.69</v>
      </c>
      <c r="D177" s="70">
        <v>7.25</v>
      </c>
      <c r="E177" s="86">
        <v>41151</v>
      </c>
      <c r="F177" s="71" t="s">
        <v>218</v>
      </c>
      <c r="G177" s="63"/>
      <c r="H177" s="74"/>
      <c r="I177" s="74"/>
      <c r="J177" s="85"/>
    </row>
    <row r="178" spans="1:10">
      <c r="A178" s="85">
        <v>41155</v>
      </c>
      <c r="B178" s="70">
        <v>6.71</v>
      </c>
      <c r="C178" s="70">
        <v>6.66</v>
      </c>
      <c r="D178" s="70">
        <v>7.28</v>
      </c>
      <c r="E178" s="86">
        <v>41152</v>
      </c>
      <c r="F178" s="71" t="s">
        <v>219</v>
      </c>
      <c r="G178" s="63"/>
      <c r="H178" s="74"/>
      <c r="I178" s="74"/>
      <c r="J178" s="85"/>
    </row>
    <row r="179" spans="1:10">
      <c r="A179" s="85">
        <v>41156</v>
      </c>
      <c r="B179" s="70">
        <v>6.69</v>
      </c>
      <c r="C179" s="70">
        <v>6.67</v>
      </c>
      <c r="D179" s="70">
        <v>7.27</v>
      </c>
      <c r="E179" s="86">
        <v>41155</v>
      </c>
      <c r="F179" s="71" t="s">
        <v>220</v>
      </c>
      <c r="G179" s="63"/>
      <c r="H179" s="74"/>
      <c r="I179" s="74"/>
      <c r="J179" s="85"/>
    </row>
    <row r="180" spans="1:10">
      <c r="A180" s="85">
        <v>41158</v>
      </c>
      <c r="B180" s="70">
        <v>6.67</v>
      </c>
      <c r="C180" s="70">
        <v>6.72</v>
      </c>
      <c r="D180" s="70">
        <v>7.35</v>
      </c>
      <c r="E180" s="86">
        <v>41156</v>
      </c>
      <c r="F180" s="71" t="s">
        <v>221</v>
      </c>
      <c r="G180" s="63"/>
      <c r="H180" s="74"/>
      <c r="I180" s="74"/>
      <c r="J180" s="85"/>
    </row>
    <row r="181" spans="1:10">
      <c r="A181" s="85">
        <v>41159</v>
      </c>
      <c r="B181" s="70">
        <v>6.71</v>
      </c>
      <c r="C181" s="70">
        <v>6.8</v>
      </c>
      <c r="D181" s="70">
        <v>7.47</v>
      </c>
      <c r="E181" s="86">
        <v>41158</v>
      </c>
      <c r="F181" s="71" t="s">
        <v>51</v>
      </c>
      <c r="G181" s="63"/>
      <c r="H181" s="74"/>
      <c r="I181" s="74"/>
      <c r="J181" s="85"/>
    </row>
    <row r="182" spans="1:10">
      <c r="A182" s="85">
        <v>41162</v>
      </c>
      <c r="B182" s="70">
        <v>6.71</v>
      </c>
      <c r="C182" s="70">
        <v>6.71</v>
      </c>
      <c r="D182" s="70">
        <v>7.37</v>
      </c>
      <c r="E182" s="86">
        <v>41159</v>
      </c>
      <c r="F182" s="71" t="s">
        <v>52</v>
      </c>
      <c r="G182" s="63"/>
      <c r="H182" s="74"/>
      <c r="I182" s="74"/>
      <c r="J182" s="85"/>
    </row>
    <row r="183" spans="1:10">
      <c r="A183" s="85">
        <v>41163</v>
      </c>
      <c r="B183" s="70">
        <v>6.63</v>
      </c>
      <c r="C183" s="70">
        <v>6.71</v>
      </c>
      <c r="D183" s="70">
        <v>7.35</v>
      </c>
      <c r="E183" s="86">
        <v>41162</v>
      </c>
      <c r="F183" s="71" t="s">
        <v>222</v>
      </c>
      <c r="G183" s="63"/>
      <c r="H183" s="74"/>
      <c r="I183" s="74"/>
      <c r="J183" s="85"/>
    </row>
    <row r="184" spans="1:10">
      <c r="A184" s="85">
        <v>41164</v>
      </c>
      <c r="B184" s="70">
        <v>6.63</v>
      </c>
      <c r="C184" s="70">
        <v>6.64</v>
      </c>
      <c r="D184" s="70">
        <v>7.27</v>
      </c>
      <c r="E184" s="86">
        <v>41163</v>
      </c>
      <c r="F184" s="71" t="s">
        <v>223</v>
      </c>
      <c r="G184" s="63"/>
      <c r="H184" s="74"/>
      <c r="I184" s="74"/>
      <c r="J184" s="85"/>
    </row>
    <row r="185" spans="1:10">
      <c r="A185" s="85">
        <v>41165</v>
      </c>
      <c r="B185" s="70">
        <v>6.63</v>
      </c>
      <c r="C185" s="70">
        <v>6.64</v>
      </c>
      <c r="D185" s="70">
        <v>7.29</v>
      </c>
      <c r="E185" s="86">
        <v>41164</v>
      </c>
      <c r="F185" s="71" t="s">
        <v>55</v>
      </c>
      <c r="G185" s="63"/>
      <c r="H185" s="74"/>
      <c r="I185" s="74"/>
      <c r="J185" s="85"/>
    </row>
    <row r="186" spans="1:10">
      <c r="A186" s="85">
        <v>41166</v>
      </c>
      <c r="B186" s="70">
        <v>6.63</v>
      </c>
      <c r="C186" s="70">
        <v>6.56</v>
      </c>
      <c r="D186" s="70">
        <v>7.16</v>
      </c>
      <c r="E186" s="86">
        <v>41165</v>
      </c>
      <c r="F186" s="71" t="s">
        <v>56</v>
      </c>
      <c r="G186" s="63"/>
      <c r="H186" s="74"/>
      <c r="I186" s="74"/>
      <c r="J186" s="85"/>
    </row>
    <row r="187" spans="1:10">
      <c r="A187" s="85">
        <v>41169</v>
      </c>
      <c r="B187" s="70">
        <v>6.63</v>
      </c>
      <c r="C187" s="70">
        <v>6.6</v>
      </c>
      <c r="D187" s="70">
        <v>7.24</v>
      </c>
      <c r="E187" s="86">
        <v>41166</v>
      </c>
      <c r="F187" s="71" t="s">
        <v>57</v>
      </c>
      <c r="G187" s="63"/>
      <c r="H187" s="74"/>
      <c r="I187" s="74"/>
      <c r="J187" s="85"/>
    </row>
    <row r="188" spans="1:10">
      <c r="A188" s="85">
        <v>41170</v>
      </c>
      <c r="B188" s="70">
        <v>6.63</v>
      </c>
      <c r="C188" s="70">
        <v>6.66</v>
      </c>
      <c r="D188" s="70">
        <v>7.28</v>
      </c>
      <c r="E188" s="86">
        <v>41169</v>
      </c>
      <c r="F188" s="71" t="s">
        <v>224</v>
      </c>
      <c r="G188" s="63"/>
      <c r="H188" s="74"/>
      <c r="I188" s="74"/>
      <c r="J188" s="85"/>
    </row>
    <row r="189" spans="1:10">
      <c r="A189" s="85">
        <v>41171</v>
      </c>
      <c r="B189" s="70">
        <v>6.63</v>
      </c>
      <c r="C189" s="70">
        <v>6.64</v>
      </c>
      <c r="D189" s="70">
        <v>7.27</v>
      </c>
      <c r="E189" s="86">
        <v>41170</v>
      </c>
      <c r="F189" s="71" t="s">
        <v>225</v>
      </c>
      <c r="G189" s="63"/>
      <c r="H189" s="74"/>
      <c r="I189" s="74"/>
      <c r="J189" s="85"/>
    </row>
    <row r="190" spans="1:10">
      <c r="A190" s="85">
        <v>41172</v>
      </c>
      <c r="B190" s="70">
        <v>6.63</v>
      </c>
      <c r="C190" s="70">
        <v>6.68</v>
      </c>
      <c r="D190" s="70">
        <v>7.29</v>
      </c>
      <c r="E190" s="86">
        <v>41171</v>
      </c>
      <c r="F190" s="71" t="s">
        <v>60</v>
      </c>
      <c r="G190" s="63"/>
      <c r="H190" s="74"/>
      <c r="I190" s="74"/>
      <c r="J190" s="85"/>
    </row>
    <row r="191" spans="1:10">
      <c r="A191" s="85">
        <v>41173</v>
      </c>
      <c r="B191" s="70">
        <v>6.63</v>
      </c>
      <c r="C191" s="70">
        <v>6.68</v>
      </c>
      <c r="D191" s="70">
        <v>7.25</v>
      </c>
      <c r="E191" s="86">
        <v>41172</v>
      </c>
      <c r="F191" s="71" t="s">
        <v>61</v>
      </c>
      <c r="G191" s="63"/>
      <c r="H191" s="74"/>
      <c r="I191" s="74"/>
      <c r="J191" s="85"/>
    </row>
    <row r="192" spans="1:10">
      <c r="A192" s="85">
        <v>41176</v>
      </c>
      <c r="B192" s="70">
        <v>6.65</v>
      </c>
      <c r="C192" s="70">
        <v>6.67</v>
      </c>
      <c r="D192" s="70">
        <v>7.24</v>
      </c>
      <c r="E192" s="86">
        <v>41173</v>
      </c>
      <c r="F192" s="71" t="s">
        <v>62</v>
      </c>
      <c r="G192" s="63"/>
      <c r="H192" s="74"/>
      <c r="I192" s="74"/>
      <c r="J192" s="85"/>
    </row>
    <row r="193" spans="1:10">
      <c r="A193" s="85">
        <v>41177</v>
      </c>
      <c r="B193" s="70">
        <v>6.61</v>
      </c>
      <c r="C193" s="70">
        <v>6.56</v>
      </c>
      <c r="D193" s="70">
        <v>7.18</v>
      </c>
      <c r="E193" s="86">
        <v>41176</v>
      </c>
      <c r="F193" s="71" t="s">
        <v>226</v>
      </c>
      <c r="G193" s="63"/>
      <c r="H193" s="74"/>
      <c r="I193" s="74"/>
      <c r="J193" s="85"/>
    </row>
    <row r="194" spans="1:10">
      <c r="A194" s="85">
        <v>41178</v>
      </c>
      <c r="B194" s="70">
        <v>6.31</v>
      </c>
      <c r="C194" s="70">
        <v>6.56</v>
      </c>
      <c r="D194" s="70">
        <v>7.24</v>
      </c>
      <c r="E194" s="86">
        <v>41177</v>
      </c>
      <c r="F194" s="71" t="s">
        <v>227</v>
      </c>
      <c r="G194" s="63"/>
      <c r="H194" s="74"/>
      <c r="I194" s="74"/>
      <c r="J194" s="85"/>
    </row>
    <row r="195" spans="1:10">
      <c r="A195" s="85">
        <v>41179</v>
      </c>
      <c r="B195" s="70">
        <v>6.35</v>
      </c>
      <c r="C195" s="70">
        <v>6.58</v>
      </c>
      <c r="D195" s="70">
        <v>7.26</v>
      </c>
      <c r="E195" s="86">
        <v>41178</v>
      </c>
      <c r="F195" s="71" t="s">
        <v>64</v>
      </c>
      <c r="G195" s="63"/>
      <c r="H195" s="74"/>
      <c r="I195" s="74"/>
      <c r="J195" s="85"/>
    </row>
    <row r="196" spans="1:10">
      <c r="A196" s="85">
        <v>41180</v>
      </c>
      <c r="B196" s="70">
        <v>6.3</v>
      </c>
      <c r="C196" s="70">
        <v>6.59</v>
      </c>
      <c r="D196" s="70">
        <v>7.24</v>
      </c>
      <c r="E196" s="86">
        <v>41179</v>
      </c>
      <c r="F196" s="71" t="s">
        <v>65</v>
      </c>
      <c r="G196" s="63"/>
      <c r="H196" s="74"/>
      <c r="I196" s="74"/>
      <c r="J196" s="85"/>
    </row>
    <row r="197" spans="1:10">
      <c r="A197" s="85">
        <v>41183</v>
      </c>
      <c r="B197" s="70">
        <v>6.33</v>
      </c>
      <c r="C197" s="70">
        <v>6.63</v>
      </c>
      <c r="D197" s="70">
        <v>7.31</v>
      </c>
      <c r="E197" s="86">
        <v>41180</v>
      </c>
      <c r="F197" s="71" t="s">
        <v>66</v>
      </c>
      <c r="G197" s="63"/>
      <c r="H197" s="74"/>
      <c r="I197" s="74"/>
      <c r="J197" s="85"/>
    </row>
    <row r="198" spans="1:10">
      <c r="A198" s="85">
        <v>41184</v>
      </c>
      <c r="B198" s="70">
        <v>6.33</v>
      </c>
      <c r="C198" s="70">
        <v>6.67</v>
      </c>
      <c r="D198" s="70">
        <v>7.36</v>
      </c>
      <c r="E198" s="86">
        <v>41183</v>
      </c>
      <c r="F198" s="71" t="s">
        <v>228</v>
      </c>
      <c r="G198" s="63"/>
      <c r="H198" s="74"/>
      <c r="I198" s="74"/>
      <c r="J198" s="85"/>
    </row>
    <row r="199" spans="1:10">
      <c r="A199" s="85">
        <v>41185</v>
      </c>
      <c r="B199" s="70">
        <v>6.33</v>
      </c>
      <c r="C199" s="70">
        <v>6.69</v>
      </c>
      <c r="D199" s="70">
        <v>7.37</v>
      </c>
      <c r="E199" s="86">
        <v>41184</v>
      </c>
      <c r="F199" s="71" t="s">
        <v>229</v>
      </c>
      <c r="G199" s="63"/>
      <c r="H199" s="74"/>
      <c r="I199" s="74"/>
      <c r="J199" s="85"/>
    </row>
    <row r="200" spans="1:10">
      <c r="A200" s="85">
        <v>41186</v>
      </c>
      <c r="B200" s="70">
        <v>6.33</v>
      </c>
      <c r="C200" s="70">
        <v>6.74</v>
      </c>
      <c r="D200" s="70">
        <v>7.39</v>
      </c>
      <c r="E200" s="86">
        <v>41185</v>
      </c>
      <c r="F200" s="71" t="s">
        <v>68</v>
      </c>
      <c r="G200" s="63"/>
      <c r="H200" s="74"/>
      <c r="I200" s="74"/>
      <c r="J200" s="85"/>
    </row>
    <row r="201" spans="1:10">
      <c r="A201" s="85">
        <v>41187</v>
      </c>
      <c r="B201" s="70">
        <v>6.33</v>
      </c>
      <c r="C201" s="70">
        <v>6.62</v>
      </c>
      <c r="D201" s="70">
        <v>7.26</v>
      </c>
      <c r="E201" s="86">
        <v>41186</v>
      </c>
      <c r="F201" s="71" t="s">
        <v>69</v>
      </c>
      <c r="G201" s="63"/>
      <c r="H201" s="74"/>
      <c r="I201" s="74"/>
      <c r="J201" s="85"/>
    </row>
    <row r="202" spans="1:10">
      <c r="A202" s="85">
        <v>41190</v>
      </c>
      <c r="B202" s="70">
        <v>6.32</v>
      </c>
      <c r="C202" s="70">
        <v>6.53</v>
      </c>
      <c r="D202" s="70">
        <v>7.2</v>
      </c>
      <c r="E202" s="86">
        <v>41187</v>
      </c>
      <c r="F202" s="71" t="s">
        <v>70</v>
      </c>
      <c r="G202" s="63"/>
      <c r="H202" s="74"/>
      <c r="I202" s="74"/>
      <c r="J202" s="85"/>
    </row>
    <row r="203" spans="1:10">
      <c r="A203" s="85">
        <v>41191</v>
      </c>
      <c r="B203" s="70">
        <v>6.33</v>
      </c>
      <c r="C203" s="70">
        <v>6.55</v>
      </c>
      <c r="D203" s="70">
        <v>7.17</v>
      </c>
      <c r="E203" s="86">
        <v>41190</v>
      </c>
      <c r="F203" s="71" t="s">
        <v>230</v>
      </c>
      <c r="G203" s="63"/>
      <c r="H203" s="74"/>
      <c r="I203" s="74"/>
      <c r="J203" s="85"/>
    </row>
    <row r="204" spans="1:10">
      <c r="A204" s="85">
        <v>41192</v>
      </c>
      <c r="B204" s="70">
        <v>6.33</v>
      </c>
      <c r="C204" s="70">
        <v>6.55</v>
      </c>
      <c r="D204" s="70">
        <v>7.15</v>
      </c>
      <c r="E204" s="86">
        <v>41191</v>
      </c>
      <c r="F204" s="71" t="s">
        <v>231</v>
      </c>
      <c r="G204" s="63"/>
      <c r="H204" s="74"/>
      <c r="I204" s="74"/>
      <c r="J204" s="85"/>
    </row>
    <row r="205" spans="1:10">
      <c r="A205" s="85">
        <v>41193</v>
      </c>
      <c r="B205" s="70">
        <v>6.27</v>
      </c>
      <c r="C205" s="70">
        <v>6.47</v>
      </c>
      <c r="D205" s="70">
        <v>7.07</v>
      </c>
      <c r="E205" s="86">
        <v>41192</v>
      </c>
      <c r="F205" s="71" t="s">
        <v>72</v>
      </c>
      <c r="G205" s="63"/>
      <c r="H205" s="74"/>
      <c r="I205" s="74"/>
      <c r="J205" s="85"/>
    </row>
    <row r="206" spans="1:10">
      <c r="A206" s="85">
        <v>41194</v>
      </c>
      <c r="B206" s="70">
        <v>6.16</v>
      </c>
      <c r="C206" s="70">
        <v>6.3</v>
      </c>
      <c r="D206" s="70">
        <v>6.8</v>
      </c>
      <c r="E206" s="86">
        <v>41193</v>
      </c>
      <c r="F206" s="71" t="s">
        <v>73</v>
      </c>
      <c r="G206" s="63"/>
      <c r="H206" s="74"/>
      <c r="I206" s="74"/>
      <c r="J206" s="85"/>
    </row>
    <row r="207" spans="1:10">
      <c r="A207" s="85">
        <v>41197</v>
      </c>
      <c r="B207" s="70">
        <v>6.13</v>
      </c>
      <c r="C207" s="70">
        <v>6.11</v>
      </c>
      <c r="D207" s="70">
        <v>6.69</v>
      </c>
      <c r="E207" s="86">
        <v>41194</v>
      </c>
      <c r="F207" s="71" t="s">
        <v>74</v>
      </c>
      <c r="G207" s="63"/>
      <c r="H207" s="74"/>
      <c r="I207" s="74"/>
      <c r="J207" s="85"/>
    </row>
    <row r="208" spans="1:10">
      <c r="A208" s="85">
        <v>41198</v>
      </c>
      <c r="B208" s="70">
        <v>6.11</v>
      </c>
      <c r="C208" s="70">
        <v>5.98</v>
      </c>
      <c r="D208" s="70">
        <v>6.49</v>
      </c>
      <c r="E208" s="86">
        <v>41197</v>
      </c>
      <c r="F208" s="71" t="s">
        <v>232</v>
      </c>
      <c r="G208" s="63"/>
      <c r="H208" s="74"/>
      <c r="I208" s="74"/>
      <c r="J208" s="85"/>
    </row>
    <row r="209" spans="1:10">
      <c r="A209" s="85">
        <v>41199</v>
      </c>
      <c r="B209" s="70">
        <v>6.08</v>
      </c>
      <c r="C209" s="70">
        <v>6.21</v>
      </c>
      <c r="D209" s="70">
        <v>6.68</v>
      </c>
      <c r="E209" s="86">
        <v>41198</v>
      </c>
      <c r="F209" s="71" t="s">
        <v>233</v>
      </c>
      <c r="G209" s="63"/>
      <c r="H209" s="74"/>
      <c r="I209" s="74"/>
      <c r="J209" s="85"/>
    </row>
    <row r="210" spans="1:10">
      <c r="A210" s="85">
        <v>41200</v>
      </c>
      <c r="B210" s="70">
        <v>6.03</v>
      </c>
      <c r="C210" s="70">
        <v>6.04</v>
      </c>
      <c r="D210" s="70">
        <v>6.51</v>
      </c>
      <c r="E210" s="86">
        <v>41199</v>
      </c>
      <c r="F210" s="71" t="s">
        <v>76</v>
      </c>
      <c r="G210" s="63"/>
      <c r="H210" s="74"/>
      <c r="I210" s="74"/>
      <c r="J210" s="85"/>
    </row>
    <row r="211" spans="1:10">
      <c r="A211" s="85">
        <v>41201</v>
      </c>
      <c r="B211" s="70">
        <v>6.03</v>
      </c>
      <c r="C211" s="70">
        <v>6.03</v>
      </c>
      <c r="D211" s="70">
        <v>6.6</v>
      </c>
      <c r="E211" s="86">
        <v>41200</v>
      </c>
      <c r="F211" s="71" t="s">
        <v>77</v>
      </c>
      <c r="G211" s="63"/>
      <c r="H211" s="74"/>
      <c r="I211" s="74"/>
      <c r="J211" s="85"/>
    </row>
    <row r="212" spans="1:10">
      <c r="A212" s="85">
        <v>41206</v>
      </c>
      <c r="B212" s="70">
        <v>6.02</v>
      </c>
      <c r="C212" s="70">
        <v>6</v>
      </c>
      <c r="D212" s="70">
        <v>6.55</v>
      </c>
      <c r="E212" s="86">
        <v>41201</v>
      </c>
      <c r="F212" s="71" t="s">
        <v>78</v>
      </c>
      <c r="G212" s="63"/>
      <c r="H212" s="74"/>
      <c r="I212" s="74"/>
      <c r="J212" s="85"/>
    </row>
    <row r="213" spans="1:10">
      <c r="A213" s="85">
        <v>41207</v>
      </c>
      <c r="B213" s="70">
        <v>6.01</v>
      </c>
      <c r="C213" s="70">
        <v>5.99</v>
      </c>
      <c r="D213" s="70">
        <v>6.56</v>
      </c>
      <c r="E213" s="86">
        <v>41206</v>
      </c>
      <c r="F213" s="71" t="s">
        <v>80</v>
      </c>
      <c r="G213" s="63"/>
      <c r="H213" s="74"/>
      <c r="I213" s="74"/>
      <c r="J213" s="85"/>
    </row>
    <row r="214" spans="1:10">
      <c r="A214" s="85">
        <v>41208</v>
      </c>
      <c r="B214" s="70">
        <v>6.02</v>
      </c>
      <c r="C214" s="70">
        <v>6.14</v>
      </c>
      <c r="D214" s="70">
        <v>6.75</v>
      </c>
      <c r="E214" s="86">
        <v>41207</v>
      </c>
      <c r="F214" s="71" t="s">
        <v>81</v>
      </c>
      <c r="G214" s="63"/>
      <c r="H214" s="74"/>
      <c r="I214" s="74"/>
      <c r="J214" s="85"/>
    </row>
    <row r="215" spans="1:10">
      <c r="A215" s="85">
        <v>41211</v>
      </c>
      <c r="B215" s="70">
        <v>6.06</v>
      </c>
      <c r="C215" s="70">
        <v>6.3</v>
      </c>
      <c r="D215" s="70">
        <v>7.12</v>
      </c>
      <c r="E215" s="86">
        <v>41208</v>
      </c>
      <c r="F215" s="71" t="s">
        <v>82</v>
      </c>
      <c r="G215" s="63"/>
      <c r="H215" s="74"/>
      <c r="I215" s="74"/>
      <c r="J215" s="85"/>
    </row>
    <row r="216" spans="1:10">
      <c r="A216" s="85">
        <v>41212</v>
      </c>
      <c r="B216" s="70">
        <v>6.04</v>
      </c>
      <c r="C216" s="70">
        <v>6.22</v>
      </c>
      <c r="D216" s="70">
        <v>6.92</v>
      </c>
      <c r="E216" s="86">
        <v>41211</v>
      </c>
      <c r="F216" s="71" t="s">
        <v>236</v>
      </c>
      <c r="G216" s="63"/>
      <c r="H216" s="74"/>
      <c r="I216" s="74"/>
      <c r="J216" s="85"/>
    </row>
    <row r="217" spans="1:10">
      <c r="A217" s="85">
        <v>41213</v>
      </c>
      <c r="B217" s="70">
        <v>6.05</v>
      </c>
      <c r="C217" s="70">
        <v>6.17</v>
      </c>
      <c r="D217" s="70">
        <v>6.88</v>
      </c>
      <c r="E217" s="86">
        <v>41212</v>
      </c>
      <c r="F217" s="71" t="s">
        <v>237</v>
      </c>
      <c r="G217" s="63"/>
      <c r="H217" s="74"/>
      <c r="I217" s="74"/>
      <c r="J217" s="85"/>
    </row>
    <row r="218" spans="1:10">
      <c r="A218" s="85">
        <v>41218</v>
      </c>
      <c r="B218" s="70">
        <v>5.98</v>
      </c>
      <c r="C218" s="70">
        <v>6.16</v>
      </c>
      <c r="D218" s="70">
        <v>6.87</v>
      </c>
      <c r="E218" s="86">
        <v>41213</v>
      </c>
      <c r="F218" s="71" t="s">
        <v>84</v>
      </c>
      <c r="G218" s="63"/>
      <c r="H218" s="74"/>
      <c r="I218" s="74"/>
      <c r="J218" s="85"/>
    </row>
    <row r="219" spans="1:10">
      <c r="A219" s="85">
        <v>41219</v>
      </c>
      <c r="B219" s="70">
        <v>5.98</v>
      </c>
      <c r="C219" s="70">
        <v>6.01</v>
      </c>
      <c r="D219" s="70">
        <v>6.86</v>
      </c>
      <c r="E219" s="86">
        <v>41218</v>
      </c>
      <c r="F219" s="71" t="s">
        <v>238</v>
      </c>
      <c r="G219" s="63"/>
      <c r="H219" s="74"/>
      <c r="I219" s="74"/>
      <c r="J219" s="85"/>
    </row>
    <row r="220" spans="1:10">
      <c r="A220" s="85">
        <v>41220</v>
      </c>
      <c r="B220" s="70">
        <v>5.98</v>
      </c>
      <c r="C220" s="70">
        <v>5.95</v>
      </c>
      <c r="D220" s="70">
        <v>6.8</v>
      </c>
      <c r="E220" s="86">
        <v>41219</v>
      </c>
      <c r="F220" s="71" t="s">
        <v>239</v>
      </c>
      <c r="G220" s="63"/>
      <c r="H220" s="74"/>
      <c r="I220" s="74"/>
      <c r="J220" s="85"/>
    </row>
    <row r="221" spans="1:10">
      <c r="A221" s="85">
        <v>41221</v>
      </c>
      <c r="B221" s="70">
        <v>5.98</v>
      </c>
      <c r="C221" s="70">
        <v>6.08</v>
      </c>
      <c r="D221" s="70">
        <v>6.95</v>
      </c>
      <c r="E221" s="86">
        <v>41220</v>
      </c>
      <c r="F221" s="71" t="s">
        <v>88</v>
      </c>
      <c r="G221" s="63"/>
      <c r="H221" s="74"/>
      <c r="I221" s="74"/>
      <c r="J221" s="85"/>
    </row>
    <row r="222" spans="1:10">
      <c r="A222" s="85">
        <v>41222</v>
      </c>
      <c r="B222" s="70">
        <v>5.98</v>
      </c>
      <c r="C222" s="70">
        <v>6.05</v>
      </c>
      <c r="D222" s="70">
        <v>6.91</v>
      </c>
      <c r="E222" s="86">
        <v>41221</v>
      </c>
      <c r="F222" s="71" t="s">
        <v>89</v>
      </c>
      <c r="G222" s="63"/>
      <c r="H222" s="74"/>
      <c r="I222" s="74"/>
      <c r="J222" s="85"/>
    </row>
    <row r="223" spans="1:10">
      <c r="A223" s="85">
        <v>41225</v>
      </c>
      <c r="B223" s="70">
        <v>5.98</v>
      </c>
      <c r="C223" s="70">
        <v>5.97</v>
      </c>
      <c r="D223" s="70">
        <v>6.85</v>
      </c>
      <c r="E223" s="86">
        <v>41222</v>
      </c>
      <c r="F223" s="71" t="s">
        <v>90</v>
      </c>
      <c r="G223" s="63"/>
      <c r="H223" s="74"/>
      <c r="I223" s="74"/>
      <c r="J223" s="85"/>
    </row>
    <row r="224" spans="1:10">
      <c r="A224" s="85">
        <v>41226</v>
      </c>
      <c r="B224" s="70">
        <v>5.98</v>
      </c>
      <c r="C224" s="70">
        <v>5.98</v>
      </c>
      <c r="D224" s="70">
        <v>6.89</v>
      </c>
      <c r="E224" s="86">
        <v>41225</v>
      </c>
      <c r="F224" s="71" t="s">
        <v>240</v>
      </c>
      <c r="G224" s="63"/>
      <c r="H224" s="74"/>
      <c r="I224" s="74"/>
      <c r="J224" s="85"/>
    </row>
    <row r="225" spans="1:10">
      <c r="A225" s="85">
        <v>41227</v>
      </c>
      <c r="B225" s="70">
        <v>5.98</v>
      </c>
      <c r="C225" s="70">
        <v>5.93</v>
      </c>
      <c r="D225" s="70">
        <v>6.83</v>
      </c>
      <c r="E225" s="86">
        <v>41226</v>
      </c>
      <c r="F225" s="71" t="s">
        <v>241</v>
      </c>
      <c r="G225" s="63"/>
      <c r="H225" s="74"/>
      <c r="I225" s="74"/>
      <c r="J225" s="85"/>
    </row>
    <row r="226" spans="1:10">
      <c r="A226" s="85">
        <v>41228</v>
      </c>
      <c r="B226" s="70">
        <v>5.98</v>
      </c>
      <c r="C226" s="70">
        <v>5.93</v>
      </c>
      <c r="D226" s="70">
        <v>6.81</v>
      </c>
      <c r="E226" s="86">
        <v>41227</v>
      </c>
      <c r="F226" s="71" t="s">
        <v>92</v>
      </c>
      <c r="G226" s="63"/>
      <c r="H226" s="74"/>
      <c r="I226" s="74"/>
      <c r="J226" s="85"/>
    </row>
    <row r="227" spans="1:10">
      <c r="A227" s="85">
        <v>41229</v>
      </c>
      <c r="B227" s="70">
        <v>5.98</v>
      </c>
      <c r="C227" s="70">
        <v>5.94</v>
      </c>
      <c r="D227" s="70">
        <v>6.81</v>
      </c>
      <c r="E227" s="86">
        <v>41228</v>
      </c>
      <c r="F227" s="71" t="s">
        <v>93</v>
      </c>
      <c r="G227" s="63"/>
      <c r="H227" s="74"/>
      <c r="I227" s="74"/>
      <c r="J227" s="85"/>
    </row>
    <row r="228" spans="1:10">
      <c r="A228" s="85">
        <v>41232</v>
      </c>
      <c r="B228" s="70">
        <v>5.98</v>
      </c>
      <c r="C228" s="70">
        <v>5.95</v>
      </c>
      <c r="D228" s="70">
        <v>6.84</v>
      </c>
      <c r="E228" s="86">
        <v>41229</v>
      </c>
      <c r="F228" s="71" t="s">
        <v>94</v>
      </c>
      <c r="G228" s="63"/>
      <c r="H228" s="74"/>
      <c r="I228" s="74"/>
      <c r="J228" s="85"/>
    </row>
    <row r="229" spans="1:10">
      <c r="A229" s="85">
        <v>41233</v>
      </c>
      <c r="B229" s="70">
        <v>5.93</v>
      </c>
      <c r="C229" s="70">
        <v>5.93</v>
      </c>
      <c r="D229" s="70">
        <v>6.82</v>
      </c>
      <c r="E229" s="86">
        <v>41232</v>
      </c>
      <c r="F229" s="71" t="s">
        <v>242</v>
      </c>
      <c r="G229" s="63"/>
      <c r="H229" s="74"/>
      <c r="I229" s="74"/>
      <c r="J229" s="85"/>
    </row>
    <row r="230" spans="1:10">
      <c r="A230" s="85">
        <v>41234</v>
      </c>
      <c r="B230" s="70">
        <v>5.93</v>
      </c>
      <c r="C230" s="70">
        <v>5.98</v>
      </c>
      <c r="D230" s="70">
        <v>6.9</v>
      </c>
      <c r="E230" s="86">
        <v>41233</v>
      </c>
      <c r="F230" s="71" t="s">
        <v>243</v>
      </c>
      <c r="G230" s="63"/>
      <c r="H230" s="74"/>
      <c r="I230" s="74"/>
      <c r="J230" s="85"/>
    </row>
    <row r="231" spans="1:10">
      <c r="A231" s="85">
        <v>41235</v>
      </c>
      <c r="B231" s="70">
        <v>5.93</v>
      </c>
      <c r="C231" s="70">
        <v>5.96</v>
      </c>
      <c r="D231" s="70">
        <v>6.88</v>
      </c>
      <c r="E231" s="86">
        <v>41234</v>
      </c>
      <c r="F231" s="71" t="s">
        <v>96</v>
      </c>
      <c r="G231" s="63"/>
      <c r="H231" s="74"/>
      <c r="I231" s="74"/>
      <c r="J231" s="85"/>
    </row>
    <row r="232" spans="1:10">
      <c r="A232" s="85">
        <v>41236</v>
      </c>
      <c r="B232" s="70">
        <v>5.93</v>
      </c>
      <c r="C232" s="70">
        <v>5.97</v>
      </c>
      <c r="D232" s="70">
        <v>6.86</v>
      </c>
      <c r="E232" s="86">
        <v>41235</v>
      </c>
      <c r="F232" s="71" t="s">
        <v>97</v>
      </c>
      <c r="G232" s="63"/>
      <c r="H232" s="74"/>
      <c r="I232" s="74"/>
      <c r="J232" s="85"/>
    </row>
    <row r="233" spans="1:10">
      <c r="A233" s="85">
        <v>41239</v>
      </c>
      <c r="B233" s="70">
        <v>5.96</v>
      </c>
      <c r="C233" s="70">
        <v>6.04</v>
      </c>
      <c r="D233" s="70">
        <v>6.93</v>
      </c>
      <c r="E233" s="86">
        <v>41236</v>
      </c>
      <c r="F233" s="71" t="s">
        <v>98</v>
      </c>
      <c r="G233" s="63"/>
      <c r="H233" s="74"/>
      <c r="I233" s="74"/>
      <c r="J233" s="85"/>
    </row>
    <row r="234" spans="1:10">
      <c r="A234" s="85">
        <v>41240</v>
      </c>
      <c r="B234" s="70">
        <v>5.98</v>
      </c>
      <c r="C234" s="70">
        <v>6</v>
      </c>
      <c r="D234" s="70">
        <v>6.91</v>
      </c>
      <c r="E234" s="86">
        <v>41239</v>
      </c>
      <c r="F234" s="71" t="s">
        <v>244</v>
      </c>
      <c r="G234" s="63"/>
      <c r="H234" s="74"/>
      <c r="I234" s="74"/>
      <c r="J234" s="85"/>
    </row>
    <row r="235" spans="1:10">
      <c r="A235" s="85">
        <v>41241</v>
      </c>
      <c r="B235" s="70">
        <v>5.95</v>
      </c>
      <c r="C235" s="70">
        <v>6.02</v>
      </c>
      <c r="D235" s="70">
        <v>6.91</v>
      </c>
      <c r="E235" s="86">
        <v>41240</v>
      </c>
      <c r="F235" s="71" t="s">
        <v>245</v>
      </c>
      <c r="G235" s="63"/>
      <c r="H235" s="74"/>
      <c r="I235" s="74"/>
      <c r="J235" s="85"/>
    </row>
    <row r="236" spans="1:10">
      <c r="A236" s="85">
        <v>41242</v>
      </c>
      <c r="B236" s="70">
        <v>5.93</v>
      </c>
      <c r="C236" s="70">
        <v>5.95</v>
      </c>
      <c r="D236" s="70">
        <v>6.86</v>
      </c>
      <c r="E236" s="86">
        <v>41241</v>
      </c>
      <c r="F236" s="71" t="s">
        <v>100</v>
      </c>
      <c r="G236" s="63"/>
      <c r="H236" s="74"/>
      <c r="I236" s="74"/>
      <c r="J236" s="85"/>
    </row>
    <row r="237" spans="1:10">
      <c r="A237" s="85">
        <v>41243</v>
      </c>
      <c r="B237" s="70">
        <v>5.88</v>
      </c>
      <c r="C237" s="70">
        <v>5.96</v>
      </c>
      <c r="D237" s="70">
        <v>6.82</v>
      </c>
      <c r="E237" s="86">
        <v>41242</v>
      </c>
      <c r="F237" s="71" t="s">
        <v>101</v>
      </c>
      <c r="G237" s="63"/>
      <c r="H237" s="74"/>
      <c r="I237" s="74"/>
      <c r="J237" s="85"/>
    </row>
    <row r="238" spans="1:10">
      <c r="A238" s="85">
        <v>41246</v>
      </c>
      <c r="B238" s="70">
        <v>5.9</v>
      </c>
      <c r="C238" s="70">
        <v>5.95</v>
      </c>
      <c r="D238" s="70">
        <v>6.82</v>
      </c>
      <c r="E238" s="86">
        <v>41243</v>
      </c>
      <c r="F238" s="71" t="s">
        <v>102</v>
      </c>
      <c r="G238" s="63"/>
      <c r="H238" s="74"/>
      <c r="I238" s="74"/>
      <c r="J238" s="85"/>
    </row>
    <row r="239" spans="1:10">
      <c r="A239" s="85">
        <v>41247</v>
      </c>
      <c r="B239" s="70">
        <v>5.9</v>
      </c>
      <c r="C239" s="70">
        <v>5.95</v>
      </c>
      <c r="D239" s="70">
        <v>6.84</v>
      </c>
      <c r="E239" s="86">
        <v>41246</v>
      </c>
      <c r="F239" s="71" t="s">
        <v>246</v>
      </c>
      <c r="G239" s="63"/>
      <c r="H239" s="74"/>
      <c r="I239" s="74"/>
      <c r="J239" s="85"/>
    </row>
    <row r="240" spans="1:10">
      <c r="A240" s="85">
        <v>41248</v>
      </c>
      <c r="B240" s="70">
        <v>5.88</v>
      </c>
      <c r="C240" s="70">
        <v>5.94</v>
      </c>
      <c r="D240" s="70">
        <v>6.8</v>
      </c>
      <c r="E240" s="86">
        <v>41247</v>
      </c>
      <c r="F240" s="71" t="s">
        <v>247</v>
      </c>
      <c r="G240" s="63"/>
      <c r="H240" s="74"/>
      <c r="I240" s="74"/>
      <c r="J240" s="85"/>
    </row>
    <row r="241" spans="1:10">
      <c r="A241" s="85">
        <v>41249</v>
      </c>
      <c r="B241" s="70">
        <v>5.8</v>
      </c>
      <c r="C241" s="70">
        <v>5.89</v>
      </c>
      <c r="D241" s="70">
        <v>6.75</v>
      </c>
      <c r="E241" s="86">
        <v>41248</v>
      </c>
      <c r="F241" s="71" t="s">
        <v>104</v>
      </c>
      <c r="G241" s="63"/>
      <c r="H241" s="74"/>
      <c r="I241" s="74"/>
      <c r="J241" s="85"/>
    </row>
    <row r="242" spans="1:10">
      <c r="A242" s="85">
        <v>41250</v>
      </c>
      <c r="B242" s="70">
        <v>5.73</v>
      </c>
      <c r="C242" s="70">
        <v>5.81</v>
      </c>
      <c r="D242" s="70">
        <v>6.69</v>
      </c>
      <c r="E242" s="86">
        <v>41249</v>
      </c>
      <c r="F242" s="71" t="s">
        <v>105</v>
      </c>
      <c r="G242" s="63"/>
      <c r="H242" s="74"/>
      <c r="I242" s="74"/>
      <c r="J242" s="85"/>
    </row>
    <row r="243" spans="1:10">
      <c r="A243" s="85">
        <v>41253</v>
      </c>
      <c r="B243" s="70">
        <v>5.73</v>
      </c>
      <c r="C243" s="70">
        <v>5.79</v>
      </c>
      <c r="D243" s="70">
        <v>6.55</v>
      </c>
      <c r="E243" s="86">
        <v>41250</v>
      </c>
      <c r="F243" s="71" t="s">
        <v>106</v>
      </c>
      <c r="G243" s="63"/>
      <c r="H243" s="74"/>
      <c r="I243" s="74"/>
      <c r="J243" s="85"/>
    </row>
    <row r="244" spans="1:10">
      <c r="A244" s="85">
        <v>41254</v>
      </c>
      <c r="B244" s="70">
        <v>5.53</v>
      </c>
      <c r="C244" s="70">
        <v>5.72</v>
      </c>
      <c r="D244" s="70">
        <v>6.27</v>
      </c>
      <c r="E244" s="86">
        <v>41253</v>
      </c>
      <c r="F244" s="71" t="s">
        <v>248</v>
      </c>
      <c r="G244" s="63"/>
      <c r="H244" s="74"/>
      <c r="I244" s="74"/>
      <c r="J244" s="85"/>
    </row>
    <row r="245" spans="1:10">
      <c r="A245" s="85">
        <v>41255</v>
      </c>
      <c r="B245" s="70">
        <v>5.53</v>
      </c>
      <c r="C245" s="70">
        <v>5.73</v>
      </c>
      <c r="D245" s="70">
        <v>6.39</v>
      </c>
      <c r="E245" s="86">
        <v>41254</v>
      </c>
      <c r="F245" s="71" t="s">
        <v>249</v>
      </c>
      <c r="G245" s="63"/>
      <c r="H245" s="74"/>
      <c r="I245" s="74"/>
      <c r="J245" s="85"/>
    </row>
    <row r="246" spans="1:10">
      <c r="A246" s="85">
        <v>41256</v>
      </c>
      <c r="B246" s="70">
        <v>5.53</v>
      </c>
      <c r="C246" s="70">
        <v>5.7</v>
      </c>
      <c r="D246" s="70">
        <v>6.34</v>
      </c>
      <c r="E246" s="86">
        <v>41255</v>
      </c>
      <c r="F246" s="71" t="s">
        <v>108</v>
      </c>
      <c r="G246" s="63"/>
      <c r="H246" s="74"/>
      <c r="I246" s="74"/>
      <c r="J246" s="85"/>
    </row>
    <row r="247" spans="1:10">
      <c r="A247" s="85">
        <v>41257</v>
      </c>
      <c r="B247" s="70">
        <v>5.56</v>
      </c>
      <c r="C247" s="70">
        <v>5.74</v>
      </c>
      <c r="D247" s="70">
        <v>6.39</v>
      </c>
      <c r="E247" s="86">
        <v>41256</v>
      </c>
      <c r="F247" s="71" t="s">
        <v>109</v>
      </c>
      <c r="G247" s="63"/>
      <c r="H247" s="74"/>
      <c r="I247" s="74"/>
      <c r="J247" s="85"/>
    </row>
    <row r="248" spans="1:10">
      <c r="A248" s="85">
        <v>41260</v>
      </c>
      <c r="B248" s="70">
        <v>5.53</v>
      </c>
      <c r="C248" s="70">
        <v>5.79</v>
      </c>
      <c r="D248" s="70">
        <v>6.4</v>
      </c>
      <c r="E248" s="86">
        <v>41257</v>
      </c>
      <c r="F248" s="71" t="s">
        <v>110</v>
      </c>
      <c r="G248" s="63"/>
      <c r="H248" s="74"/>
      <c r="I248" s="74"/>
      <c r="J248" s="85"/>
    </row>
    <row r="249" spans="1:10">
      <c r="A249" s="85">
        <v>41261</v>
      </c>
      <c r="B249" s="70">
        <v>5.56</v>
      </c>
      <c r="C249" s="70">
        <v>5.83</v>
      </c>
      <c r="D249" s="70">
        <v>6.44</v>
      </c>
      <c r="E249" s="86">
        <v>41260</v>
      </c>
      <c r="F249" s="71" t="s">
        <v>250</v>
      </c>
      <c r="G249" s="63"/>
      <c r="H249" s="74"/>
      <c r="I249" s="74"/>
      <c r="J249" s="85"/>
    </row>
    <row r="250" spans="1:10">
      <c r="A250" s="85">
        <v>41262</v>
      </c>
      <c r="B250" s="70">
        <v>5.52</v>
      </c>
      <c r="C250" s="70">
        <v>5.72</v>
      </c>
      <c r="D250" s="70">
        <v>6.33</v>
      </c>
      <c r="E250" s="86">
        <v>41261</v>
      </c>
      <c r="F250" s="71" t="s">
        <v>251</v>
      </c>
      <c r="G250" s="63"/>
      <c r="H250" s="74"/>
      <c r="I250" s="74"/>
      <c r="J250" s="85"/>
    </row>
    <row r="251" spans="1:10">
      <c r="A251" s="85">
        <v>41263</v>
      </c>
      <c r="B251" s="70">
        <v>5.41</v>
      </c>
      <c r="C251" s="70">
        <v>5.59</v>
      </c>
      <c r="D251" s="70">
        <v>6.16</v>
      </c>
      <c r="E251" s="86">
        <v>41262</v>
      </c>
      <c r="F251" s="71" t="s">
        <v>112</v>
      </c>
      <c r="G251" s="63"/>
      <c r="H251" s="74"/>
      <c r="I251" s="74"/>
      <c r="J251" s="85"/>
    </row>
    <row r="252" spans="1:10">
      <c r="A252" s="85">
        <v>41264</v>
      </c>
      <c r="B252" s="70">
        <v>5.41</v>
      </c>
      <c r="C252" s="70">
        <v>5.56</v>
      </c>
      <c r="D252" s="70">
        <v>6.1</v>
      </c>
      <c r="E252" s="86">
        <v>41263</v>
      </c>
      <c r="F252" s="71" t="s">
        <v>113</v>
      </c>
      <c r="G252" s="63"/>
      <c r="H252" s="74"/>
      <c r="I252" s="74"/>
      <c r="J252" s="85"/>
    </row>
    <row r="253" spans="1:10">
      <c r="A253" s="85">
        <v>41270</v>
      </c>
      <c r="B253" s="70">
        <v>5.33</v>
      </c>
      <c r="C253" s="70">
        <v>5.6</v>
      </c>
      <c r="D253" s="70">
        <v>6.12</v>
      </c>
      <c r="E253" s="86">
        <v>41264</v>
      </c>
      <c r="F253" s="71" t="s">
        <v>114</v>
      </c>
      <c r="G253" s="63"/>
      <c r="H253" s="74"/>
      <c r="I253" s="74"/>
      <c r="J253" s="85"/>
    </row>
    <row r="254" spans="1:10">
      <c r="A254" s="85">
        <v>41271</v>
      </c>
      <c r="B254" s="70">
        <v>5.33</v>
      </c>
      <c r="C254" s="70">
        <v>5.61</v>
      </c>
      <c r="D254" s="70">
        <v>6.11</v>
      </c>
      <c r="E254" s="86">
        <v>41270</v>
      </c>
      <c r="F254" s="71" t="s">
        <v>117</v>
      </c>
      <c r="G254" s="63"/>
      <c r="H254" s="74"/>
      <c r="I254" s="74"/>
      <c r="J254" s="85"/>
    </row>
    <row r="255" spans="1:10">
      <c r="A255" s="85">
        <v>41276</v>
      </c>
      <c r="B255" s="70">
        <v>5.35</v>
      </c>
      <c r="C255" s="70">
        <v>5.57</v>
      </c>
      <c r="D255" s="70">
        <v>6.08</v>
      </c>
      <c r="E255" s="86">
        <v>41271</v>
      </c>
      <c r="F255" s="71" t="s">
        <v>118</v>
      </c>
      <c r="G255" s="63"/>
      <c r="H255" s="74"/>
      <c r="I255" s="74"/>
      <c r="J255" s="85"/>
    </row>
    <row r="256" spans="1:10">
      <c r="A256" s="85">
        <v>41277</v>
      </c>
      <c r="B256" s="70">
        <v>5.36</v>
      </c>
      <c r="C256" s="70">
        <v>5.51</v>
      </c>
      <c r="D256" s="70">
        <v>5.93</v>
      </c>
      <c r="E256" s="86">
        <v>41276</v>
      </c>
      <c r="F256" s="71" t="s">
        <v>120</v>
      </c>
      <c r="G256" s="63"/>
      <c r="H256" s="74"/>
      <c r="I256" s="74"/>
      <c r="J256" s="85"/>
    </row>
    <row r="257" spans="1:10">
      <c r="A257" s="85">
        <v>41278</v>
      </c>
      <c r="B257" s="70">
        <v>5.36</v>
      </c>
      <c r="C257" s="70">
        <v>5.76</v>
      </c>
      <c r="D257" s="70">
        <v>6.33</v>
      </c>
      <c r="E257" s="86">
        <v>41277</v>
      </c>
      <c r="F257" s="71" t="s">
        <v>285</v>
      </c>
      <c r="G257" s="63"/>
      <c r="H257" s="74"/>
      <c r="I257" s="74"/>
      <c r="J257" s="85"/>
    </row>
    <row r="258" spans="1:10">
      <c r="A258" s="85">
        <v>41281</v>
      </c>
      <c r="B258" s="70">
        <v>5.28</v>
      </c>
      <c r="C258" s="70">
        <v>5.64</v>
      </c>
      <c r="D258" s="70">
        <v>6.15</v>
      </c>
      <c r="E258" s="86">
        <v>41278</v>
      </c>
      <c r="F258" s="71" t="s">
        <v>121</v>
      </c>
      <c r="G258" s="63"/>
      <c r="H258" s="74"/>
      <c r="I258" s="74"/>
      <c r="J258" s="85"/>
    </row>
    <row r="259" spans="1:10">
      <c r="A259" s="85">
        <v>41282</v>
      </c>
      <c r="B259" s="70">
        <v>5.4</v>
      </c>
      <c r="C259" s="70">
        <v>5.63</v>
      </c>
      <c r="D259" s="70">
        <v>6.13</v>
      </c>
      <c r="E259" s="86">
        <v>41281</v>
      </c>
      <c r="F259" s="71" t="s">
        <v>291</v>
      </c>
      <c r="G259" s="63"/>
      <c r="H259" s="74"/>
      <c r="I259" s="74"/>
      <c r="J259" s="85"/>
    </row>
    <row r="260" spans="1:10">
      <c r="A260" s="85">
        <v>41283</v>
      </c>
      <c r="B260" s="70">
        <v>5.43</v>
      </c>
      <c r="C260" s="70">
        <v>5.59</v>
      </c>
      <c r="D260" s="70">
        <v>6.12</v>
      </c>
      <c r="E260" s="86">
        <v>41282</v>
      </c>
      <c r="F260" s="71" t="s">
        <v>256</v>
      </c>
      <c r="G260" s="63"/>
      <c r="H260" s="74"/>
      <c r="I260" s="74"/>
      <c r="J260" s="85"/>
    </row>
    <row r="261" spans="1:10">
      <c r="A261" s="85">
        <v>41284</v>
      </c>
      <c r="B261" s="70">
        <v>5.43</v>
      </c>
      <c r="C261" s="70">
        <v>5.51</v>
      </c>
      <c r="D261" s="70">
        <v>6.05</v>
      </c>
      <c r="E261" s="86">
        <v>41283</v>
      </c>
      <c r="F261" s="71" t="s">
        <v>122</v>
      </c>
      <c r="G261" s="63"/>
      <c r="H261" s="74"/>
      <c r="I261" s="74"/>
      <c r="J261" s="85"/>
    </row>
    <row r="262" spans="1:10">
      <c r="A262" s="85">
        <v>41285</v>
      </c>
      <c r="B262" s="70">
        <v>5.43</v>
      </c>
      <c r="C262" s="70">
        <v>5.62</v>
      </c>
      <c r="D262" s="70">
        <v>6.22</v>
      </c>
      <c r="E262" s="86">
        <v>41284</v>
      </c>
      <c r="F262" s="71" t="s">
        <v>123</v>
      </c>
      <c r="G262" s="63"/>
      <c r="H262" s="74"/>
      <c r="I262" s="74"/>
      <c r="J262" s="85"/>
    </row>
    <row r="263" spans="1:10">
      <c r="A263" s="85">
        <v>41288</v>
      </c>
      <c r="B263" s="70">
        <v>5.48</v>
      </c>
      <c r="C263" s="70">
        <v>5.62</v>
      </c>
      <c r="D263" s="70">
        <v>6.17</v>
      </c>
      <c r="E263" s="86">
        <v>41285</v>
      </c>
      <c r="F263" s="71" t="s">
        <v>124</v>
      </c>
      <c r="G263" s="63"/>
      <c r="H263" s="74"/>
      <c r="I263" s="74"/>
      <c r="J263" s="85"/>
    </row>
    <row r="264" spans="1:10">
      <c r="A264" s="85">
        <v>41289</v>
      </c>
      <c r="B264" s="70">
        <v>5.4</v>
      </c>
      <c r="C264" s="70">
        <v>5.45</v>
      </c>
      <c r="D264" s="70">
        <v>6.1</v>
      </c>
      <c r="E264" s="86">
        <v>41288</v>
      </c>
      <c r="F264" s="71" t="s">
        <v>292</v>
      </c>
      <c r="G264" s="63"/>
      <c r="H264" s="74"/>
      <c r="I264" s="74"/>
      <c r="J264" s="85"/>
    </row>
    <row r="265" spans="1:10">
      <c r="A265" s="85">
        <v>41290</v>
      </c>
      <c r="B265" s="70">
        <v>5.4</v>
      </c>
      <c r="C265" s="70">
        <v>5.51</v>
      </c>
      <c r="D265" s="70">
        <v>6.17</v>
      </c>
      <c r="E265" s="86">
        <v>41289</v>
      </c>
      <c r="F265" s="71" t="s">
        <v>257</v>
      </c>
      <c r="G265" s="63"/>
      <c r="H265" s="74"/>
      <c r="I265" s="74"/>
      <c r="J265" s="85"/>
    </row>
    <row r="266" spans="1:10">
      <c r="A266" s="85">
        <v>41291</v>
      </c>
      <c r="B266" s="70">
        <v>5.4</v>
      </c>
      <c r="C266" s="70">
        <v>5.52</v>
      </c>
      <c r="D266" s="70">
        <v>6.19</v>
      </c>
      <c r="E266" s="86">
        <v>41290</v>
      </c>
      <c r="F266" s="71" t="s">
        <v>258</v>
      </c>
      <c r="G266" s="63"/>
      <c r="H266" s="74"/>
      <c r="I266" s="74"/>
      <c r="J266" s="85"/>
    </row>
    <row r="267" spans="1:10">
      <c r="A267" s="85">
        <v>41292</v>
      </c>
      <c r="B267" s="70">
        <v>5.36</v>
      </c>
      <c r="C267" s="70">
        <v>5.5</v>
      </c>
      <c r="D267" s="70">
        <v>6.22</v>
      </c>
      <c r="E267" s="86">
        <v>41291</v>
      </c>
      <c r="F267" s="71" t="s">
        <v>288</v>
      </c>
      <c r="G267" s="63"/>
      <c r="H267" s="74"/>
      <c r="I267" s="74"/>
      <c r="J267" s="85"/>
    </row>
    <row r="268" spans="1:10">
      <c r="A268" s="85">
        <v>41295</v>
      </c>
      <c r="B268" s="70">
        <v>5.34</v>
      </c>
      <c r="C268" s="70">
        <v>5.45</v>
      </c>
      <c r="D268" s="70">
        <v>6.24</v>
      </c>
      <c r="E268" s="86">
        <v>41292</v>
      </c>
      <c r="F268" s="71" t="s">
        <v>259</v>
      </c>
      <c r="G268" s="63"/>
      <c r="H268" s="74"/>
      <c r="I268" s="74"/>
      <c r="J268" s="85"/>
    </row>
    <row r="269" spans="1:10">
      <c r="A269" s="85">
        <v>41296</v>
      </c>
      <c r="B269" s="70">
        <v>5.34</v>
      </c>
      <c r="C269" s="70">
        <v>5.44</v>
      </c>
      <c r="D269" s="70">
        <v>6.29</v>
      </c>
      <c r="E269" s="86">
        <v>41295</v>
      </c>
      <c r="F269" s="71" t="s">
        <v>260</v>
      </c>
      <c r="G269" s="63"/>
      <c r="H269" s="74"/>
      <c r="I269" s="74"/>
      <c r="J269" s="85"/>
    </row>
    <row r="270" spans="1:10">
      <c r="A270" s="85">
        <v>41297</v>
      </c>
      <c r="B270" s="70">
        <v>5.34</v>
      </c>
      <c r="C270" s="70">
        <v>5.45</v>
      </c>
      <c r="D270" s="70">
        <v>6.3</v>
      </c>
      <c r="E270" s="86">
        <v>41296</v>
      </c>
      <c r="F270" s="71" t="s">
        <v>261</v>
      </c>
      <c r="G270" s="63"/>
      <c r="H270" s="74"/>
      <c r="I270" s="74"/>
      <c r="J270" s="85"/>
    </row>
    <row r="271" spans="1:10">
      <c r="A271" s="85">
        <v>41298</v>
      </c>
      <c r="B271" s="70">
        <v>5.33</v>
      </c>
      <c r="C271" s="70">
        <v>5.43</v>
      </c>
      <c r="D271" s="70">
        <v>6.27</v>
      </c>
      <c r="E271" s="86">
        <v>41297</v>
      </c>
      <c r="F271" s="71" t="s">
        <v>127</v>
      </c>
      <c r="G271" s="63"/>
      <c r="H271" s="74"/>
      <c r="I271" s="74"/>
      <c r="J271" s="85"/>
    </row>
    <row r="272" spans="1:10">
      <c r="A272" s="85">
        <v>41299</v>
      </c>
      <c r="B272" s="70">
        <v>5.38</v>
      </c>
      <c r="C272" s="70">
        <v>5.48</v>
      </c>
      <c r="D272" s="70">
        <v>6.41</v>
      </c>
      <c r="E272" s="86">
        <v>41298</v>
      </c>
      <c r="F272" s="71" t="s">
        <v>128</v>
      </c>
      <c r="G272" s="63"/>
      <c r="H272" s="74"/>
      <c r="I272" s="74"/>
      <c r="J272" s="85"/>
    </row>
    <row r="273" spans="1:10">
      <c r="A273" s="85">
        <v>41302</v>
      </c>
      <c r="B273" s="70">
        <v>5.38</v>
      </c>
      <c r="C273" s="70">
        <v>5.47</v>
      </c>
      <c r="D273" s="70">
        <v>6.44</v>
      </c>
      <c r="E273" s="86">
        <v>41299</v>
      </c>
      <c r="F273" s="71" t="s">
        <v>129</v>
      </c>
      <c r="G273" s="63"/>
      <c r="H273" s="74"/>
      <c r="I273" s="74"/>
      <c r="J273" s="85"/>
    </row>
    <row r="274" spans="1:10">
      <c r="A274" s="85">
        <v>41303</v>
      </c>
      <c r="B274" s="70">
        <v>5.38</v>
      </c>
      <c r="C274" s="70">
        <v>5.47</v>
      </c>
      <c r="D274" s="70">
        <v>6.42</v>
      </c>
      <c r="E274" s="86">
        <v>41302</v>
      </c>
      <c r="F274" s="71" t="s">
        <v>262</v>
      </c>
      <c r="G274" s="63"/>
      <c r="H274" s="74"/>
      <c r="I274" s="74"/>
      <c r="J274" s="85"/>
    </row>
    <row r="275" spans="1:10">
      <c r="A275" s="85">
        <v>41304</v>
      </c>
      <c r="B275" s="70">
        <v>5.38</v>
      </c>
      <c r="C275" s="70">
        <v>5.59</v>
      </c>
      <c r="D275" s="70">
        <v>6.4</v>
      </c>
      <c r="E275" s="86">
        <v>41303</v>
      </c>
      <c r="F275" s="71" t="s">
        <v>263</v>
      </c>
      <c r="G275" s="63"/>
      <c r="H275" s="74"/>
      <c r="I275" s="74"/>
      <c r="J275" s="85"/>
    </row>
    <row r="276" spans="1:10">
      <c r="A276" s="85">
        <v>41305</v>
      </c>
      <c r="B276" s="70">
        <v>5.38</v>
      </c>
      <c r="C276" s="70">
        <v>5.54</v>
      </c>
      <c r="D276" s="70">
        <v>6.34</v>
      </c>
      <c r="E276" s="86">
        <v>41304</v>
      </c>
      <c r="F276" s="71" t="s">
        <v>131</v>
      </c>
      <c r="G276" s="63"/>
      <c r="H276" s="74"/>
      <c r="I276" s="74"/>
      <c r="J276" s="85"/>
    </row>
    <row r="277" spans="1:10">
      <c r="A277" s="85">
        <v>41306</v>
      </c>
      <c r="B277" s="70">
        <v>5.26</v>
      </c>
      <c r="C277" s="70">
        <v>5.5</v>
      </c>
      <c r="D277" s="70">
        <v>6.34</v>
      </c>
      <c r="E277" s="86">
        <v>41305</v>
      </c>
      <c r="F277" s="71" t="s">
        <v>132</v>
      </c>
      <c r="G277" s="63"/>
      <c r="H277" s="74"/>
      <c r="I277" s="74"/>
      <c r="J277" s="85"/>
    </row>
    <row r="278" spans="1:10">
      <c r="A278" s="85">
        <v>41309</v>
      </c>
      <c r="B278" s="70">
        <v>5.28</v>
      </c>
      <c r="C278" s="70">
        <v>5.5</v>
      </c>
      <c r="D278" s="70">
        <v>6.31</v>
      </c>
      <c r="E278" s="86">
        <v>41306</v>
      </c>
      <c r="F278" s="71" t="s">
        <v>133</v>
      </c>
      <c r="G278" s="63"/>
      <c r="H278" s="74"/>
      <c r="I278" s="74"/>
      <c r="J278" s="85"/>
    </row>
    <row r="279" spans="1:10">
      <c r="A279" s="85">
        <v>41310</v>
      </c>
      <c r="B279" s="70">
        <v>5.33</v>
      </c>
      <c r="C279" s="70">
        <v>5.47</v>
      </c>
      <c r="D279" s="70">
        <v>6.38</v>
      </c>
      <c r="E279" s="86">
        <v>41309</v>
      </c>
      <c r="F279" s="71" t="s">
        <v>264</v>
      </c>
      <c r="G279" s="63"/>
      <c r="H279" s="74"/>
      <c r="I279" s="74"/>
      <c r="J279" s="85"/>
    </row>
    <row r="280" spans="1:10">
      <c r="A280" s="85">
        <v>41311</v>
      </c>
      <c r="B280" s="70">
        <v>5.27</v>
      </c>
      <c r="C280" s="70">
        <v>5.5</v>
      </c>
      <c r="D280" s="70">
        <v>6.46</v>
      </c>
      <c r="E280" s="86">
        <v>41310</v>
      </c>
      <c r="F280" s="71" t="s">
        <v>265</v>
      </c>
      <c r="G280" s="63"/>
      <c r="H280" s="74"/>
      <c r="I280" s="74"/>
      <c r="J280" s="85"/>
    </row>
    <row r="281" spans="1:10">
      <c r="A281" s="85">
        <v>41312</v>
      </c>
      <c r="B281" s="70">
        <v>5.23</v>
      </c>
      <c r="C281" s="70">
        <v>5.48</v>
      </c>
      <c r="D281" s="70">
        <v>6.46</v>
      </c>
      <c r="E281" s="86">
        <v>41311</v>
      </c>
      <c r="F281" s="71" t="s">
        <v>136</v>
      </c>
      <c r="G281" s="63"/>
      <c r="H281" s="74"/>
      <c r="I281" s="74"/>
      <c r="J281" s="85"/>
    </row>
    <row r="282" spans="1:10">
      <c r="A282" s="85">
        <v>41313</v>
      </c>
      <c r="B282" s="70">
        <v>5.23</v>
      </c>
      <c r="C282" s="70">
        <v>5.46</v>
      </c>
      <c r="D282" s="70">
        <v>6.43</v>
      </c>
      <c r="E282" s="86">
        <v>41312</v>
      </c>
      <c r="F282" s="71" t="s">
        <v>137</v>
      </c>
      <c r="G282" s="63"/>
      <c r="H282" s="74"/>
      <c r="I282" s="74"/>
      <c r="J282" s="85"/>
    </row>
    <row r="283" spans="1:10">
      <c r="A283" s="85">
        <v>41316</v>
      </c>
      <c r="B283" s="70">
        <v>5.23</v>
      </c>
      <c r="C283" s="70">
        <v>5.43</v>
      </c>
      <c r="D283" s="70">
        <v>6.37</v>
      </c>
      <c r="E283" s="86">
        <v>41313</v>
      </c>
      <c r="F283" s="71" t="s">
        <v>138</v>
      </c>
      <c r="G283" s="63"/>
      <c r="H283" s="74"/>
      <c r="I283" s="74"/>
      <c r="J283" s="85"/>
    </row>
    <row r="284" spans="1:10">
      <c r="A284" s="85">
        <v>41317</v>
      </c>
      <c r="B284" s="70">
        <v>5.23</v>
      </c>
      <c r="C284" s="70">
        <v>5.42</v>
      </c>
      <c r="D284" s="70">
        <v>6.35</v>
      </c>
      <c r="E284" s="86">
        <v>41316</v>
      </c>
      <c r="F284" s="71" t="s">
        <v>266</v>
      </c>
      <c r="G284" s="63"/>
      <c r="H284" s="74"/>
      <c r="I284" s="74"/>
      <c r="J284" s="85"/>
    </row>
    <row r="285" spans="1:10">
      <c r="A285" s="85">
        <v>41318</v>
      </c>
      <c r="B285" s="70">
        <v>5.23</v>
      </c>
      <c r="C285" s="70">
        <v>5.36</v>
      </c>
      <c r="D285" s="70">
        <v>6.28</v>
      </c>
      <c r="E285" s="86">
        <v>41317</v>
      </c>
      <c r="F285" s="71" t="s">
        <v>267</v>
      </c>
      <c r="G285" s="63"/>
      <c r="H285" s="74"/>
      <c r="I285" s="74"/>
      <c r="J285" s="85"/>
    </row>
    <row r="286" spans="1:10">
      <c r="A286" s="85">
        <v>41319</v>
      </c>
      <c r="B286" s="70">
        <v>5.16</v>
      </c>
      <c r="C286" s="70">
        <v>5.35</v>
      </c>
      <c r="D286" s="70">
        <v>6.28</v>
      </c>
      <c r="E286" s="86">
        <v>41318</v>
      </c>
      <c r="F286" s="71" t="s">
        <v>141</v>
      </c>
      <c r="G286" s="63"/>
      <c r="H286" s="74"/>
      <c r="I286" s="74"/>
      <c r="J286" s="85"/>
    </row>
    <row r="287" spans="1:10">
      <c r="A287" s="85">
        <v>41320</v>
      </c>
      <c r="B287" s="70">
        <v>5.17</v>
      </c>
      <c r="C287" s="70">
        <v>5.36</v>
      </c>
      <c r="D287" s="70">
        <v>6.32</v>
      </c>
      <c r="E287" s="86">
        <v>41319</v>
      </c>
      <c r="F287" s="71" t="s">
        <v>142</v>
      </c>
      <c r="G287" s="63"/>
      <c r="H287" s="74"/>
      <c r="I287" s="74"/>
      <c r="J287" s="85"/>
    </row>
    <row r="288" spans="1:10">
      <c r="A288" s="85">
        <v>41323</v>
      </c>
      <c r="B288" s="70">
        <v>5.18</v>
      </c>
      <c r="C288" s="70">
        <v>5.33</v>
      </c>
      <c r="D288" s="70">
        <v>6.26</v>
      </c>
      <c r="E288" s="86">
        <v>41320</v>
      </c>
      <c r="F288" s="71" t="s">
        <v>143</v>
      </c>
      <c r="G288" s="63"/>
      <c r="H288" s="74"/>
      <c r="I288" s="74"/>
      <c r="J288" s="85"/>
    </row>
    <row r="289" spans="1:10">
      <c r="A289" s="85">
        <v>41324</v>
      </c>
      <c r="B289" s="70">
        <v>5.09</v>
      </c>
      <c r="C289" s="70">
        <v>5.2</v>
      </c>
      <c r="D289" s="70">
        <v>6.05</v>
      </c>
      <c r="E289" s="86">
        <v>41323</v>
      </c>
      <c r="F289" s="71" t="s">
        <v>268</v>
      </c>
      <c r="G289" s="63"/>
      <c r="H289" s="74"/>
      <c r="I289" s="74"/>
      <c r="J289" s="85"/>
    </row>
    <row r="290" spans="1:10">
      <c r="A290" s="85">
        <v>41325</v>
      </c>
      <c r="B290" s="70">
        <v>5.08</v>
      </c>
      <c r="C290" s="70">
        <v>5.27</v>
      </c>
      <c r="D290" s="70">
        <v>6.19</v>
      </c>
      <c r="E290" s="86">
        <v>41324</v>
      </c>
      <c r="F290" s="71" t="s">
        <v>269</v>
      </c>
      <c r="G290" s="63"/>
      <c r="H290" s="74"/>
      <c r="I290" s="74"/>
      <c r="J290" s="85"/>
    </row>
    <row r="291" spans="1:10">
      <c r="A291" s="85">
        <v>41326</v>
      </c>
      <c r="B291" s="70">
        <v>5.03</v>
      </c>
      <c r="C291" s="70">
        <v>5.31</v>
      </c>
      <c r="D291" s="70">
        <v>6.22</v>
      </c>
      <c r="E291" s="86">
        <v>41325</v>
      </c>
      <c r="F291" s="71" t="s">
        <v>146</v>
      </c>
      <c r="G291" s="63"/>
      <c r="H291" s="74"/>
      <c r="I291" s="74"/>
      <c r="J291" s="85"/>
    </row>
    <row r="292" spans="1:10">
      <c r="A292" s="85">
        <v>41327</v>
      </c>
      <c r="B292" s="70">
        <v>5.07</v>
      </c>
      <c r="C292" s="70">
        <v>5.28</v>
      </c>
      <c r="D292" s="70">
        <v>6.19</v>
      </c>
      <c r="E292" s="86">
        <v>41326</v>
      </c>
      <c r="F292" s="71" t="s">
        <v>147</v>
      </c>
      <c r="G292" s="63"/>
      <c r="H292" s="74"/>
      <c r="I292" s="74"/>
      <c r="J292" s="85"/>
    </row>
    <row r="293" spans="1:10">
      <c r="A293" s="85">
        <v>41330</v>
      </c>
      <c r="B293" s="70">
        <v>5.08</v>
      </c>
      <c r="C293" s="70">
        <v>5.29</v>
      </c>
      <c r="D293" s="70">
        <v>6.19</v>
      </c>
      <c r="E293" s="86">
        <v>41327</v>
      </c>
      <c r="F293" s="71" t="s">
        <v>148</v>
      </c>
      <c r="G293" s="63"/>
      <c r="H293" s="74"/>
      <c r="I293" s="74"/>
      <c r="J293" s="85"/>
    </row>
    <row r="294" spans="1:10">
      <c r="A294" s="85">
        <v>41331</v>
      </c>
      <c r="B294" s="70">
        <v>4.99</v>
      </c>
      <c r="C294" s="70">
        <v>5.32</v>
      </c>
      <c r="D294" s="70">
        <v>6.24</v>
      </c>
      <c r="E294" s="86">
        <v>41330</v>
      </c>
      <c r="F294" s="71" t="s">
        <v>270</v>
      </c>
      <c r="G294" s="63"/>
      <c r="H294" s="74"/>
      <c r="I294" s="74"/>
      <c r="J294" s="85"/>
    </row>
    <row r="295" spans="1:10">
      <c r="A295" s="85">
        <v>41332</v>
      </c>
      <c r="B295" s="70">
        <v>4.93</v>
      </c>
      <c r="C295" s="70">
        <v>5.31</v>
      </c>
      <c r="D295" s="70">
        <v>6.26</v>
      </c>
      <c r="E295" s="86">
        <v>41331</v>
      </c>
      <c r="F295" s="71" t="s">
        <v>271</v>
      </c>
      <c r="G295" s="63"/>
      <c r="H295" s="74"/>
      <c r="I295" s="74"/>
      <c r="J295" s="85"/>
    </row>
    <row r="296" spans="1:10">
      <c r="A296" s="85">
        <v>41333</v>
      </c>
      <c r="B296" s="70">
        <v>4.93</v>
      </c>
      <c r="C296" s="70">
        <v>5.3</v>
      </c>
      <c r="D296" s="70">
        <v>6.25</v>
      </c>
      <c r="E296" s="86">
        <v>41332</v>
      </c>
      <c r="F296" s="71" t="s">
        <v>151</v>
      </c>
      <c r="G296" s="63"/>
      <c r="H296" s="74"/>
      <c r="I296" s="74"/>
      <c r="J296" s="85"/>
    </row>
    <row r="297" spans="1:10">
      <c r="A297" s="85">
        <v>41334</v>
      </c>
      <c r="B297" s="70">
        <v>4.88</v>
      </c>
      <c r="C297" s="70">
        <v>5.17</v>
      </c>
      <c r="D297" s="70">
        <v>6.14</v>
      </c>
      <c r="E297" s="86">
        <v>41333</v>
      </c>
      <c r="F297" s="71" t="s">
        <v>152</v>
      </c>
      <c r="G297" s="63"/>
      <c r="H297" s="74"/>
      <c r="I297" s="74"/>
      <c r="J297" s="85"/>
    </row>
    <row r="298" spans="1:10">
      <c r="A298" s="85">
        <v>41337</v>
      </c>
      <c r="B298" s="70">
        <v>4.88</v>
      </c>
      <c r="C298" s="70">
        <v>5.17</v>
      </c>
      <c r="D298" s="70">
        <v>6.2</v>
      </c>
      <c r="E298" s="86">
        <v>41334</v>
      </c>
      <c r="F298" s="71" t="s">
        <v>154</v>
      </c>
      <c r="G298" s="63"/>
      <c r="H298" s="74"/>
      <c r="I298" s="74"/>
      <c r="J298" s="85"/>
    </row>
    <row r="299" spans="1:10">
      <c r="A299" s="85">
        <v>41338</v>
      </c>
      <c r="B299" s="70">
        <v>4.88</v>
      </c>
      <c r="C299" s="70">
        <v>5.23</v>
      </c>
      <c r="D299" s="70">
        <v>6.31</v>
      </c>
      <c r="E299" s="86">
        <v>41337</v>
      </c>
      <c r="F299" s="71" t="s">
        <v>272</v>
      </c>
      <c r="G299" s="63"/>
      <c r="H299" s="74"/>
      <c r="I299" s="74"/>
      <c r="J299" s="85"/>
    </row>
    <row r="300" spans="1:10">
      <c r="A300" s="85">
        <v>41339</v>
      </c>
      <c r="B300" s="70">
        <v>4.8499999999999996</v>
      </c>
      <c r="C300" s="70">
        <v>5.24</v>
      </c>
      <c r="D300" s="70">
        <v>6.3</v>
      </c>
      <c r="E300" s="86">
        <v>41338</v>
      </c>
      <c r="F300" s="71" t="s">
        <v>156</v>
      </c>
      <c r="G300" s="63"/>
      <c r="H300" s="74"/>
      <c r="I300" s="74"/>
      <c r="J300" s="85"/>
    </row>
    <row r="301" spans="1:10">
      <c r="A301" s="85">
        <v>41340</v>
      </c>
      <c r="B301" s="70">
        <v>4.8499999999999996</v>
      </c>
      <c r="C301" s="70">
        <v>5.2</v>
      </c>
      <c r="D301" s="70">
        <v>6.33</v>
      </c>
      <c r="E301" s="86">
        <v>41339</v>
      </c>
      <c r="F301" s="71" t="s">
        <v>157</v>
      </c>
      <c r="G301" s="63"/>
      <c r="H301" s="74"/>
      <c r="I301" s="74"/>
      <c r="J301" s="85"/>
    </row>
    <row r="302" spans="1:10">
      <c r="A302" s="85">
        <v>41341</v>
      </c>
      <c r="B302" s="70">
        <v>4.84</v>
      </c>
      <c r="C302" s="70">
        <v>5.18</v>
      </c>
      <c r="D302" s="70">
        <v>6.33</v>
      </c>
      <c r="E302" s="86">
        <v>41340</v>
      </c>
      <c r="F302" s="71" t="s">
        <v>158</v>
      </c>
      <c r="G302" s="63"/>
      <c r="H302" s="74"/>
      <c r="I302" s="74"/>
      <c r="J302" s="85"/>
    </row>
    <row r="303" spans="1:10">
      <c r="A303" s="85">
        <v>41344</v>
      </c>
      <c r="B303" s="70">
        <v>4.83</v>
      </c>
      <c r="C303" s="70">
        <v>5.28</v>
      </c>
      <c r="D303" s="70">
        <v>6.41</v>
      </c>
      <c r="E303" s="86">
        <v>41341</v>
      </c>
      <c r="F303" s="71" t="s">
        <v>159</v>
      </c>
      <c r="G303" s="63"/>
      <c r="H303" s="74"/>
      <c r="I303" s="74"/>
      <c r="J303" s="85"/>
    </row>
    <row r="304" spans="1:10">
      <c r="A304" s="85">
        <v>41345</v>
      </c>
      <c r="B304" s="70">
        <v>4.82</v>
      </c>
      <c r="C304" s="70">
        <v>5.26</v>
      </c>
      <c r="D304" s="70">
        <v>6.42</v>
      </c>
      <c r="E304" s="86">
        <v>41344</v>
      </c>
      <c r="F304" s="71" t="s">
        <v>273</v>
      </c>
      <c r="G304" s="63"/>
      <c r="H304" s="74"/>
      <c r="I304" s="74"/>
      <c r="J304" s="85"/>
    </row>
    <row r="305" spans="1:10">
      <c r="A305" s="85">
        <v>41346</v>
      </c>
      <c r="B305" s="70">
        <v>4.8</v>
      </c>
      <c r="C305" s="70">
        <v>5.28</v>
      </c>
      <c r="D305" s="70">
        <v>6.52</v>
      </c>
      <c r="E305" s="86">
        <v>41345</v>
      </c>
      <c r="F305" s="71" t="s">
        <v>161</v>
      </c>
      <c r="G305" s="63"/>
      <c r="H305" s="74"/>
      <c r="I305" s="74"/>
      <c r="J305" s="85"/>
    </row>
    <row r="306" spans="1:10">
      <c r="A306" s="85">
        <v>41347</v>
      </c>
      <c r="B306" s="70">
        <v>4.78</v>
      </c>
      <c r="C306" s="70">
        <v>5.27</v>
      </c>
      <c r="D306" s="70">
        <v>6.5</v>
      </c>
      <c r="E306" s="86">
        <v>41346</v>
      </c>
      <c r="F306" s="71" t="s">
        <v>162</v>
      </c>
      <c r="G306" s="63"/>
      <c r="H306" s="74"/>
      <c r="I306" s="74"/>
      <c r="J306" s="85"/>
    </row>
    <row r="307" spans="1:10">
      <c r="A307" s="85">
        <v>41351</v>
      </c>
      <c r="B307" s="70">
        <v>4.7300000000000004</v>
      </c>
      <c r="C307" s="70">
        <v>5.29</v>
      </c>
      <c r="D307" s="70">
        <v>6.53</v>
      </c>
      <c r="E307" s="86">
        <v>41347</v>
      </c>
      <c r="F307" s="71" t="s">
        <v>163</v>
      </c>
      <c r="G307" s="63"/>
      <c r="H307" s="74"/>
      <c r="I307" s="74"/>
      <c r="J307" s="85"/>
    </row>
    <row r="308" spans="1:10">
      <c r="A308" s="85">
        <v>41352</v>
      </c>
      <c r="B308" s="70">
        <v>4.7300000000000004</v>
      </c>
      <c r="C308" s="70">
        <v>5.28</v>
      </c>
      <c r="D308" s="70">
        <v>6.49</v>
      </c>
      <c r="E308" s="86">
        <v>41351</v>
      </c>
      <c r="F308" s="71" t="s">
        <v>274</v>
      </c>
      <c r="G308" s="63"/>
      <c r="H308" s="74"/>
      <c r="I308" s="74"/>
      <c r="J308" s="85"/>
    </row>
    <row r="309" spans="1:10">
      <c r="A309" s="85">
        <v>41353</v>
      </c>
      <c r="B309" s="70">
        <v>4.7300000000000004</v>
      </c>
      <c r="C309" s="70">
        <v>5.26</v>
      </c>
      <c r="D309" s="70">
        <v>6.47</v>
      </c>
      <c r="E309" s="86">
        <v>41352</v>
      </c>
      <c r="F309" s="71" t="s">
        <v>166</v>
      </c>
      <c r="G309" s="63"/>
      <c r="H309" s="74"/>
      <c r="I309" s="74"/>
      <c r="J309" s="85"/>
    </row>
    <row r="310" spans="1:10">
      <c r="A310" s="85">
        <v>41354</v>
      </c>
      <c r="B310" s="70">
        <v>4.7300000000000004</v>
      </c>
      <c r="C310" s="70">
        <v>5.24</v>
      </c>
      <c r="D310" s="70">
        <v>6.43</v>
      </c>
      <c r="E310" s="86">
        <v>41353</v>
      </c>
      <c r="F310" s="71" t="s">
        <v>167</v>
      </c>
      <c r="G310" s="63"/>
      <c r="H310" s="74"/>
      <c r="I310" s="74"/>
      <c r="J310" s="85"/>
    </row>
    <row r="311" spans="1:10">
      <c r="A311" s="85">
        <v>41355</v>
      </c>
      <c r="B311" s="70">
        <v>4.7300000000000004</v>
      </c>
      <c r="C311" s="70">
        <v>5.28</v>
      </c>
      <c r="D311" s="70">
        <v>6.51</v>
      </c>
      <c r="E311" s="86">
        <v>41354</v>
      </c>
      <c r="F311" s="71" t="s">
        <v>168</v>
      </c>
      <c r="G311" s="63"/>
      <c r="H311" s="74"/>
      <c r="I311" s="74"/>
      <c r="J311" s="85"/>
    </row>
    <row r="312" spans="1:10">
      <c r="A312" s="85">
        <v>41358</v>
      </c>
      <c r="B312" s="70">
        <v>4.72</v>
      </c>
      <c r="C312" s="70">
        <v>5.24</v>
      </c>
      <c r="D312" s="70">
        <v>6.45</v>
      </c>
      <c r="E312" s="86">
        <v>41355</v>
      </c>
      <c r="F312" s="71" t="s">
        <v>169</v>
      </c>
      <c r="G312" s="63"/>
      <c r="H312" s="74"/>
      <c r="I312" s="74"/>
      <c r="J312" s="85"/>
    </row>
    <row r="313" spans="1:10">
      <c r="A313" s="85">
        <v>41359</v>
      </c>
      <c r="B313" s="70">
        <v>4.71</v>
      </c>
      <c r="C313" s="70">
        <v>5.18</v>
      </c>
      <c r="D313" s="70">
        <v>6.38</v>
      </c>
      <c r="E313" s="86">
        <v>41358</v>
      </c>
      <c r="F313" s="71" t="s">
        <v>275</v>
      </c>
      <c r="G313" s="63"/>
      <c r="H313" s="74"/>
      <c r="I313" s="74"/>
      <c r="J313" s="85"/>
    </row>
    <row r="314" spans="1:10">
      <c r="A314" s="85">
        <v>41360</v>
      </c>
      <c r="B314" s="70">
        <v>4.71</v>
      </c>
      <c r="C314" s="70">
        <v>5.12</v>
      </c>
      <c r="D314" s="70">
        <v>6.27</v>
      </c>
      <c r="E314" s="86">
        <v>41359</v>
      </c>
      <c r="F314" s="71" t="s">
        <v>171</v>
      </c>
      <c r="G314" s="63"/>
      <c r="H314" s="74"/>
      <c r="I314" s="74"/>
      <c r="J314" s="85"/>
    </row>
    <row r="315" spans="1:10">
      <c r="A315" s="85">
        <v>41361</v>
      </c>
      <c r="B315" s="70">
        <v>4.71</v>
      </c>
      <c r="C315" s="70">
        <v>5.12</v>
      </c>
      <c r="D315" s="70">
        <v>6.27</v>
      </c>
      <c r="E315" s="86">
        <v>41360</v>
      </c>
      <c r="F315" s="71" t="s">
        <v>172</v>
      </c>
      <c r="G315" s="63"/>
      <c r="H315" s="74"/>
      <c r="I315" s="74"/>
      <c r="J315" s="85"/>
    </row>
    <row r="316" spans="1:10">
      <c r="A316" s="85">
        <v>41366</v>
      </c>
      <c r="B316" s="70">
        <v>4.7</v>
      </c>
      <c r="C316" s="70">
        <v>5.09</v>
      </c>
      <c r="D316" s="70">
        <v>6.23</v>
      </c>
      <c r="E316" s="86">
        <v>41361</v>
      </c>
      <c r="F316" s="71" t="s">
        <v>173</v>
      </c>
      <c r="G316" s="63"/>
      <c r="H316" s="74"/>
      <c r="I316" s="74"/>
      <c r="J316" s="85"/>
    </row>
    <row r="317" spans="1:10">
      <c r="A317" s="85">
        <v>41367</v>
      </c>
      <c r="B317" s="70">
        <v>4.5999999999999996</v>
      </c>
      <c r="C317" s="70">
        <v>4.97</v>
      </c>
      <c r="D317" s="70">
        <v>6.11</v>
      </c>
      <c r="E317" s="86">
        <v>41366</v>
      </c>
      <c r="F317" s="71" t="s">
        <v>176</v>
      </c>
      <c r="G317" s="63"/>
      <c r="H317" s="74"/>
      <c r="I317" s="74"/>
      <c r="J317" s="85"/>
    </row>
    <row r="318" spans="1:10">
      <c r="A318" s="85">
        <v>41368</v>
      </c>
      <c r="B318" s="70">
        <v>4.5599999999999996</v>
      </c>
      <c r="C318" s="70">
        <v>4.84</v>
      </c>
      <c r="D318" s="70">
        <v>5.99</v>
      </c>
      <c r="E318" s="86">
        <v>41367</v>
      </c>
      <c r="F318" s="71" t="s">
        <v>177</v>
      </c>
      <c r="G318" s="63"/>
      <c r="H318" s="74"/>
      <c r="I318" s="74"/>
      <c r="J318" s="85"/>
    </row>
    <row r="319" spans="1:10">
      <c r="A319" s="85">
        <v>41369</v>
      </c>
      <c r="B319" s="70">
        <v>4.55</v>
      </c>
      <c r="C319" s="70">
        <v>4.8099999999999996</v>
      </c>
      <c r="D319" s="70">
        <v>6.02</v>
      </c>
      <c r="E319" s="86">
        <v>41368</v>
      </c>
      <c r="F319" s="71" t="s">
        <v>178</v>
      </c>
      <c r="G319" s="63"/>
      <c r="H319" s="74"/>
      <c r="I319" s="74"/>
      <c r="J319" s="85"/>
    </row>
    <row r="320" spans="1:10">
      <c r="A320" s="85">
        <v>41372</v>
      </c>
      <c r="B320" s="70">
        <v>4.46</v>
      </c>
      <c r="C320" s="70">
        <v>4.67</v>
      </c>
      <c r="D320" s="70">
        <v>5.83</v>
      </c>
      <c r="E320" s="86">
        <v>41369</v>
      </c>
      <c r="F320" s="71" t="s">
        <v>179</v>
      </c>
      <c r="G320" s="63"/>
      <c r="H320" s="74"/>
      <c r="I320" s="74"/>
      <c r="J320" s="85"/>
    </row>
    <row r="321" spans="1:10">
      <c r="A321" s="85">
        <v>41373</v>
      </c>
      <c r="B321" s="70">
        <v>4.4400000000000004</v>
      </c>
      <c r="C321" s="70">
        <v>4.6399999999999997</v>
      </c>
      <c r="D321" s="70">
        <v>5.8</v>
      </c>
      <c r="E321" s="86">
        <v>41372</v>
      </c>
      <c r="F321" s="71" t="s">
        <v>277</v>
      </c>
      <c r="G321" s="63"/>
      <c r="H321" s="74"/>
      <c r="I321" s="74"/>
      <c r="J321" s="85"/>
    </row>
    <row r="322" spans="1:10">
      <c r="A322" s="85">
        <v>41374</v>
      </c>
      <c r="B322" s="70">
        <v>4.45</v>
      </c>
      <c r="C322" s="70">
        <v>4.71</v>
      </c>
      <c r="D322" s="70">
        <v>5.79</v>
      </c>
      <c r="E322" s="86">
        <v>41373</v>
      </c>
      <c r="F322" s="71" t="s">
        <v>181</v>
      </c>
      <c r="G322" s="63"/>
      <c r="H322" s="74"/>
      <c r="I322" s="74"/>
      <c r="J322" s="85"/>
    </row>
    <row r="323" spans="1:10">
      <c r="A323" s="85">
        <v>41375</v>
      </c>
      <c r="B323" s="70">
        <v>4.4400000000000004</v>
      </c>
      <c r="C323" s="70">
        <v>4.71</v>
      </c>
      <c r="D323" s="70">
        <v>5.75</v>
      </c>
      <c r="E323" s="86">
        <v>41374</v>
      </c>
      <c r="F323" s="71" t="s">
        <v>182</v>
      </c>
      <c r="G323" s="63"/>
      <c r="H323" s="74"/>
      <c r="I323" s="74"/>
      <c r="J323" s="85"/>
    </row>
    <row r="324" spans="1:10">
      <c r="A324" s="85">
        <v>41376</v>
      </c>
      <c r="B324" s="70">
        <v>4.45</v>
      </c>
      <c r="C324" s="70">
        <v>4.71</v>
      </c>
      <c r="D324" s="70">
        <v>5.68</v>
      </c>
      <c r="E324" s="86">
        <v>41375</v>
      </c>
      <c r="F324" s="71" t="s">
        <v>183</v>
      </c>
      <c r="G324" s="63"/>
      <c r="H324" s="74"/>
      <c r="I324" s="74"/>
      <c r="J324" s="85"/>
    </row>
    <row r="325" spans="1:10">
      <c r="A325" s="85">
        <v>41379</v>
      </c>
      <c r="B325" s="70">
        <v>4.45</v>
      </c>
      <c r="C325" s="70">
        <v>4.71</v>
      </c>
      <c r="D325" s="70">
        <v>5.56</v>
      </c>
      <c r="E325" s="86">
        <v>41376</v>
      </c>
      <c r="F325" s="71" t="s">
        <v>184</v>
      </c>
      <c r="G325" s="63"/>
      <c r="H325" s="74"/>
      <c r="I325" s="74"/>
      <c r="J325" s="85"/>
    </row>
    <row r="326" spans="1:10">
      <c r="A326" s="85">
        <v>41380</v>
      </c>
      <c r="B326" s="70">
        <v>4.41</v>
      </c>
      <c r="C326" s="70">
        <v>4.72</v>
      </c>
      <c r="D326" s="70">
        <v>5.53</v>
      </c>
      <c r="E326" s="86">
        <v>41379</v>
      </c>
      <c r="F326" s="71" t="s">
        <v>278</v>
      </c>
      <c r="G326" s="63"/>
      <c r="H326" s="74"/>
      <c r="I326" s="74"/>
      <c r="J326" s="85"/>
    </row>
    <row r="327" spans="1:10">
      <c r="A327" s="85">
        <v>41381</v>
      </c>
      <c r="B327" s="70">
        <v>4.37</v>
      </c>
      <c r="C327" s="70">
        <v>4.72</v>
      </c>
      <c r="D327" s="70">
        <v>5.56</v>
      </c>
      <c r="E327" s="86">
        <v>41380</v>
      </c>
      <c r="F327" s="71" t="s">
        <v>186</v>
      </c>
      <c r="G327" s="63"/>
      <c r="H327" s="74"/>
      <c r="I327" s="74"/>
      <c r="J327" s="85"/>
    </row>
    <row r="328" spans="1:10">
      <c r="A328" s="85">
        <v>41382</v>
      </c>
      <c r="B328" s="70">
        <v>4.3499999999999996</v>
      </c>
      <c r="C328" s="70">
        <v>4.67</v>
      </c>
      <c r="D328" s="70">
        <v>5.53</v>
      </c>
      <c r="E328" s="86">
        <v>41381</v>
      </c>
      <c r="F328" s="71" t="s">
        <v>187</v>
      </c>
      <c r="G328" s="63"/>
      <c r="H328" s="74"/>
      <c r="I328" s="74"/>
      <c r="J328" s="85"/>
    </row>
    <row r="329" spans="1:10">
      <c r="A329" s="85">
        <v>41383</v>
      </c>
      <c r="B329" s="70">
        <v>4.34</v>
      </c>
      <c r="C329" s="70">
        <v>4.5999999999999996</v>
      </c>
      <c r="D329" s="70">
        <v>5.49</v>
      </c>
      <c r="E329" s="86">
        <v>41382</v>
      </c>
      <c r="F329" s="71" t="s">
        <v>188</v>
      </c>
      <c r="G329" s="63"/>
      <c r="H329" s="74"/>
      <c r="I329" s="74"/>
      <c r="J329" s="85"/>
    </row>
    <row r="330" spans="1:10">
      <c r="A330" s="85">
        <v>41386</v>
      </c>
      <c r="B330" s="70">
        <v>4.32</v>
      </c>
      <c r="C330" s="70">
        <v>4.5999999999999996</v>
      </c>
      <c r="D330" s="70">
        <v>5.5</v>
      </c>
      <c r="E330" s="86">
        <v>41383</v>
      </c>
      <c r="F330" s="71" t="s">
        <v>189</v>
      </c>
      <c r="G330" s="63"/>
      <c r="H330" s="74"/>
      <c r="I330" s="74"/>
      <c r="J330" s="85"/>
    </row>
    <row r="331" spans="1:10">
      <c r="A331" s="85">
        <v>41387</v>
      </c>
      <c r="B331" s="70">
        <v>4.17</v>
      </c>
      <c r="C331" s="70">
        <v>4.55</v>
      </c>
      <c r="D331" s="70">
        <v>5.33</v>
      </c>
      <c r="E331" s="86">
        <v>41386</v>
      </c>
      <c r="F331" s="71" t="s">
        <v>279</v>
      </c>
      <c r="G331" s="63"/>
      <c r="H331" s="74"/>
      <c r="I331" s="74"/>
      <c r="J331" s="85"/>
    </row>
    <row r="332" spans="1:10">
      <c r="A332" s="85">
        <v>41388</v>
      </c>
      <c r="B332" s="70">
        <v>4.18</v>
      </c>
      <c r="C332" s="70">
        <v>4.5199999999999996</v>
      </c>
      <c r="D332" s="70">
        <v>5.31</v>
      </c>
      <c r="E332" s="86">
        <v>41387</v>
      </c>
      <c r="F332" s="71" t="s">
        <v>191</v>
      </c>
      <c r="G332" s="63"/>
      <c r="H332" s="74"/>
      <c r="I332" s="74"/>
      <c r="J332" s="85"/>
    </row>
    <row r="333" spans="1:10">
      <c r="A333" s="85">
        <v>41389</v>
      </c>
      <c r="B333" s="70">
        <v>4.16</v>
      </c>
      <c r="C333" s="70">
        <v>4.62</v>
      </c>
      <c r="D333" s="70">
        <v>5.37</v>
      </c>
      <c r="E333" s="86">
        <v>41388</v>
      </c>
      <c r="F333" s="71" t="s">
        <v>192</v>
      </c>
      <c r="G333" s="63"/>
      <c r="H333" s="74"/>
      <c r="I333" s="74"/>
      <c r="J333" s="85"/>
    </row>
    <row r="334" spans="1:10">
      <c r="A334" s="85">
        <v>41390</v>
      </c>
      <c r="B334" s="70">
        <v>4.2</v>
      </c>
      <c r="C334" s="70">
        <v>4.7</v>
      </c>
      <c r="D334" s="70">
        <v>5.49</v>
      </c>
      <c r="E334" s="86">
        <v>41389</v>
      </c>
      <c r="F334" s="71" t="s">
        <v>193</v>
      </c>
      <c r="G334" s="63"/>
      <c r="H334" s="74"/>
      <c r="I334" s="74"/>
      <c r="J334" s="85"/>
    </row>
    <row r="335" spans="1:10">
      <c r="A335" s="85">
        <v>41393</v>
      </c>
      <c r="B335" s="70">
        <v>4.21</v>
      </c>
      <c r="C335" s="70">
        <v>4.71</v>
      </c>
      <c r="D335" s="70">
        <v>5.42</v>
      </c>
      <c r="E335" s="86">
        <v>41390</v>
      </c>
      <c r="F335" s="71" t="s">
        <v>194</v>
      </c>
      <c r="G335" s="63"/>
      <c r="H335" s="74"/>
      <c r="I335" s="74"/>
      <c r="J335" s="85"/>
    </row>
    <row r="336" spans="1:10">
      <c r="A336" s="85">
        <v>41394</v>
      </c>
      <c r="B336" s="70">
        <v>4.21</v>
      </c>
      <c r="C336" s="70">
        <v>4.6500000000000004</v>
      </c>
      <c r="D336" s="70">
        <v>5.32</v>
      </c>
      <c r="E336" s="86">
        <v>41393</v>
      </c>
      <c r="F336" s="71" t="s">
        <v>280</v>
      </c>
      <c r="G336" s="63"/>
      <c r="H336" s="74"/>
      <c r="I336" s="74"/>
      <c r="J336" s="85"/>
    </row>
    <row r="337" spans="1:10">
      <c r="A337" s="85">
        <v>41396</v>
      </c>
      <c r="B337" s="70">
        <v>4.2</v>
      </c>
      <c r="C337" s="70">
        <v>4.5999999999999996</v>
      </c>
      <c r="D337" s="70">
        <v>5.19</v>
      </c>
      <c r="E337" s="86">
        <v>41394</v>
      </c>
      <c r="F337" s="71" t="s">
        <v>196</v>
      </c>
      <c r="G337" s="63"/>
      <c r="H337" s="74"/>
      <c r="I337" s="74"/>
      <c r="J337" s="85"/>
    </row>
    <row r="338" spans="1:10">
      <c r="A338" s="85">
        <v>41397</v>
      </c>
      <c r="B338" s="70">
        <v>4.22</v>
      </c>
      <c r="C338" s="70">
        <v>4.49</v>
      </c>
      <c r="D338" s="70">
        <v>4.95</v>
      </c>
      <c r="E338" s="86">
        <v>41396</v>
      </c>
      <c r="F338" s="71" t="s">
        <v>366</v>
      </c>
      <c r="G338" s="63"/>
      <c r="H338" s="74"/>
      <c r="I338" s="74"/>
      <c r="J338" s="85"/>
    </row>
    <row r="339" spans="1:10">
      <c r="A339" s="85">
        <v>41400</v>
      </c>
      <c r="B339" s="70">
        <v>4.09</v>
      </c>
      <c r="C339" s="70">
        <v>4.49</v>
      </c>
      <c r="D339" s="70">
        <v>5.03</v>
      </c>
      <c r="E339" s="86">
        <v>41397</v>
      </c>
      <c r="F339" s="71" t="s">
        <v>367</v>
      </c>
      <c r="G339" s="63"/>
      <c r="H339" s="74"/>
      <c r="I339" s="74"/>
      <c r="J339" s="85"/>
    </row>
    <row r="340" spans="1:10">
      <c r="A340" s="85">
        <v>41401</v>
      </c>
      <c r="B340" s="70">
        <v>4.16</v>
      </c>
      <c r="C340" s="70">
        <v>4.51</v>
      </c>
      <c r="D340" s="70">
        <v>5.04</v>
      </c>
      <c r="E340" s="86">
        <v>41400</v>
      </c>
      <c r="F340" s="71" t="s">
        <v>368</v>
      </c>
      <c r="G340" s="63"/>
      <c r="H340" s="74"/>
      <c r="I340" s="74"/>
      <c r="J340" s="85"/>
    </row>
    <row r="341" spans="1:10">
      <c r="A341" s="85">
        <v>41402</v>
      </c>
      <c r="B341" s="70">
        <v>4.13</v>
      </c>
      <c r="C341" s="70">
        <v>4.45</v>
      </c>
      <c r="D341" s="70">
        <v>4.9800000000000004</v>
      </c>
      <c r="E341" s="86">
        <v>41401</v>
      </c>
      <c r="F341" s="71" t="s">
        <v>369</v>
      </c>
      <c r="G341" s="63"/>
      <c r="H341" s="74"/>
      <c r="I341" s="74"/>
      <c r="J341" s="85"/>
    </row>
    <row r="342" spans="1:10">
      <c r="A342" s="85">
        <v>41403</v>
      </c>
      <c r="B342" s="70">
        <v>4.08</v>
      </c>
      <c r="C342" s="70">
        <v>4.3899999999999997</v>
      </c>
      <c r="D342" s="70">
        <v>4.9400000000000004</v>
      </c>
      <c r="E342" s="86">
        <v>41402</v>
      </c>
      <c r="F342" s="71" t="s">
        <v>370</v>
      </c>
      <c r="G342" s="63"/>
      <c r="H342" s="74"/>
      <c r="I342" s="74"/>
      <c r="J342" s="85"/>
    </row>
    <row r="343" spans="1:10">
      <c r="A343" s="85">
        <v>41404</v>
      </c>
      <c r="B343" s="70">
        <v>4.0999999999999996</v>
      </c>
      <c r="C343" s="70">
        <v>4.5199999999999996</v>
      </c>
      <c r="D343" s="70">
        <v>5.09</v>
      </c>
      <c r="E343" s="86">
        <v>41403</v>
      </c>
      <c r="F343" s="71" t="s">
        <v>371</v>
      </c>
      <c r="G343" s="63"/>
      <c r="H343" s="74"/>
      <c r="I343" s="74"/>
      <c r="J343" s="85"/>
    </row>
    <row r="344" spans="1:10">
      <c r="A344" s="85">
        <v>41407</v>
      </c>
      <c r="B344" s="70">
        <v>4.08</v>
      </c>
      <c r="C344" s="70">
        <v>4.5</v>
      </c>
      <c r="D344" s="70">
        <v>5.09</v>
      </c>
      <c r="E344" s="86">
        <v>41404</v>
      </c>
      <c r="F344" s="71" t="s">
        <v>372</v>
      </c>
      <c r="G344" s="63"/>
      <c r="H344" s="74"/>
      <c r="I344" s="74"/>
      <c r="J344" s="85"/>
    </row>
    <row r="345" spans="1:10">
      <c r="A345" s="85">
        <v>41408</v>
      </c>
      <c r="B345" s="70">
        <v>4.08</v>
      </c>
      <c r="C345" s="70">
        <v>4.51</v>
      </c>
      <c r="D345" s="70">
        <v>5.1100000000000003</v>
      </c>
      <c r="E345" s="86">
        <v>41407</v>
      </c>
      <c r="F345" s="71" t="s">
        <v>373</v>
      </c>
      <c r="G345" s="63"/>
      <c r="H345" s="74"/>
      <c r="I345" s="74"/>
      <c r="J345" s="85"/>
    </row>
    <row r="346" spans="1:10">
      <c r="A346" s="85">
        <v>41410</v>
      </c>
      <c r="B346" s="70">
        <v>4.08</v>
      </c>
      <c r="C346" s="70">
        <v>4.37</v>
      </c>
      <c r="D346" s="70">
        <v>4.8899999999999997</v>
      </c>
      <c r="E346" s="86">
        <v>41408</v>
      </c>
      <c r="F346" s="71" t="s">
        <v>374</v>
      </c>
      <c r="G346" s="63"/>
      <c r="H346" s="74"/>
      <c r="I346" s="74"/>
      <c r="J346" s="85"/>
    </row>
    <row r="347" spans="1:10">
      <c r="A347" s="85">
        <v>41411</v>
      </c>
      <c r="B347" s="70">
        <v>4.1100000000000003</v>
      </c>
      <c r="C347" s="70">
        <v>4.38</v>
      </c>
      <c r="D347" s="70">
        <v>4.88</v>
      </c>
      <c r="E347" s="86">
        <v>41410</v>
      </c>
      <c r="F347" s="71" t="s">
        <v>376</v>
      </c>
      <c r="G347" s="63"/>
      <c r="H347" s="74"/>
      <c r="I347" s="74"/>
      <c r="J347" s="85"/>
    </row>
    <row r="348" spans="1:10">
      <c r="A348" s="85">
        <v>41415</v>
      </c>
      <c r="B348" s="70">
        <v>4.1100000000000003</v>
      </c>
      <c r="C348" s="70">
        <v>4.5199999999999996</v>
      </c>
      <c r="D348" s="70">
        <v>4.9800000000000004</v>
      </c>
      <c r="E348" s="86">
        <v>41411</v>
      </c>
      <c r="F348" s="71" t="s">
        <v>377</v>
      </c>
      <c r="G348" s="63"/>
      <c r="H348" s="74"/>
      <c r="I348" s="74"/>
      <c r="J348" s="85"/>
    </row>
    <row r="349" spans="1:10">
      <c r="A349" s="85">
        <v>41416</v>
      </c>
      <c r="B349" s="70">
        <v>4.08</v>
      </c>
      <c r="C349" s="70">
        <v>4.47</v>
      </c>
      <c r="D349" s="70">
        <v>5</v>
      </c>
      <c r="E349" s="86">
        <v>41415</v>
      </c>
      <c r="F349" s="71" t="s">
        <v>379</v>
      </c>
      <c r="G349" s="63"/>
      <c r="H349" s="74"/>
      <c r="I349" s="74"/>
      <c r="J349" s="85"/>
    </row>
    <row r="350" spans="1:10">
      <c r="A350" s="85">
        <v>41417</v>
      </c>
      <c r="B350" s="70">
        <v>4.08</v>
      </c>
      <c r="C350" s="70">
        <v>4.47</v>
      </c>
      <c r="D350" s="70">
        <v>5.09</v>
      </c>
      <c r="E350" s="86">
        <v>41416</v>
      </c>
      <c r="F350" s="71" t="s">
        <v>380</v>
      </c>
      <c r="G350" s="63"/>
      <c r="H350" s="74"/>
      <c r="I350" s="74"/>
      <c r="J350" s="85"/>
    </row>
    <row r="351" spans="1:10">
      <c r="A351" s="85">
        <v>41418</v>
      </c>
      <c r="B351" s="70">
        <v>4.0999999999999996</v>
      </c>
      <c r="C351" s="70">
        <v>4.5</v>
      </c>
      <c r="D351" s="70">
        <v>5.04</v>
      </c>
      <c r="E351" s="86">
        <v>41417</v>
      </c>
      <c r="F351" s="71" t="s">
        <v>381</v>
      </c>
      <c r="G351" s="63"/>
      <c r="H351" s="74"/>
      <c r="I351" s="74"/>
      <c r="J351" s="85"/>
    </row>
    <row r="352" spans="1:10">
      <c r="A352" s="85">
        <v>41421</v>
      </c>
      <c r="B352" s="70">
        <v>4.08</v>
      </c>
      <c r="C352" s="70">
        <v>4.47</v>
      </c>
      <c r="D352" s="70">
        <v>5.0999999999999996</v>
      </c>
      <c r="E352" s="86">
        <v>41418</v>
      </c>
      <c r="F352" s="71" t="s">
        <v>382</v>
      </c>
      <c r="G352" s="63"/>
      <c r="H352" s="74"/>
      <c r="I352" s="74"/>
      <c r="J352" s="85"/>
    </row>
    <row r="353" spans="1:10">
      <c r="A353" s="85">
        <v>41422</v>
      </c>
      <c r="B353" s="70">
        <v>4.08</v>
      </c>
      <c r="C353" s="70">
        <v>4.4000000000000004</v>
      </c>
      <c r="D353" s="70">
        <v>5.04</v>
      </c>
      <c r="E353" s="86">
        <v>41421</v>
      </c>
      <c r="F353" s="71" t="s">
        <v>383</v>
      </c>
      <c r="G353" s="63"/>
      <c r="H353" s="74"/>
      <c r="I353" s="74"/>
      <c r="J353" s="85"/>
    </row>
    <row r="354" spans="1:10">
      <c r="A354" s="85">
        <v>41423</v>
      </c>
      <c r="B354" s="70">
        <v>4.08</v>
      </c>
      <c r="C354" s="70">
        <v>4.4400000000000004</v>
      </c>
      <c r="D354" s="70">
        <v>5.17</v>
      </c>
      <c r="E354" s="86">
        <v>41422</v>
      </c>
      <c r="F354" s="71" t="s">
        <v>384</v>
      </c>
      <c r="G354" s="63"/>
      <c r="H354" s="74"/>
      <c r="I354" s="74"/>
      <c r="J354" s="85"/>
    </row>
    <row r="355" spans="1:10">
      <c r="A355" s="85">
        <v>41424</v>
      </c>
      <c r="B355" s="70">
        <v>4.08</v>
      </c>
      <c r="C355" s="70">
        <v>4.57</v>
      </c>
      <c r="D355" s="70">
        <v>5.48</v>
      </c>
      <c r="E355" s="86">
        <v>41423</v>
      </c>
      <c r="F355" s="71" t="s">
        <v>385</v>
      </c>
      <c r="G355" s="63"/>
      <c r="H355" s="74"/>
      <c r="I355" s="74"/>
      <c r="J355" s="85"/>
    </row>
    <row r="356" spans="1:10">
      <c r="A356" s="85">
        <v>41425</v>
      </c>
      <c r="B356" s="70">
        <v>4.13</v>
      </c>
      <c r="C356" s="70">
        <v>4.6399999999999997</v>
      </c>
      <c r="D356" s="70">
        <v>5.64</v>
      </c>
      <c r="E356" s="86">
        <v>41424</v>
      </c>
      <c r="F356" s="71" t="s">
        <v>386</v>
      </c>
      <c r="G356" s="63"/>
      <c r="H356" s="74"/>
      <c r="I356" s="74"/>
      <c r="J356" s="85"/>
    </row>
    <row r="357" spans="1:10">
      <c r="A357" s="85">
        <v>41428</v>
      </c>
      <c r="B357" s="70">
        <v>4.1399999999999997</v>
      </c>
      <c r="C357" s="70">
        <v>4.5599999999999996</v>
      </c>
      <c r="D357" s="70">
        <v>5.6</v>
      </c>
      <c r="E357" s="86">
        <v>41425</v>
      </c>
      <c r="F357" s="71" t="s">
        <v>387</v>
      </c>
      <c r="G357" s="63"/>
      <c r="H357" s="74"/>
      <c r="I357" s="74"/>
      <c r="J357" s="85"/>
    </row>
    <row r="358" spans="1:10">
      <c r="A358" s="85">
        <v>41429</v>
      </c>
      <c r="B358" s="70">
        <v>4.13</v>
      </c>
      <c r="C358" s="70">
        <v>4.46</v>
      </c>
      <c r="D358" s="70">
        <v>5.37</v>
      </c>
      <c r="E358" s="86">
        <v>41428</v>
      </c>
      <c r="F358" s="71" t="s">
        <v>388</v>
      </c>
      <c r="G358" s="63"/>
      <c r="H358" s="74"/>
      <c r="I358" s="74"/>
      <c r="J358" s="85"/>
    </row>
    <row r="359" spans="1:10">
      <c r="A359" s="85">
        <v>41430</v>
      </c>
      <c r="B359" s="70">
        <v>4.1100000000000003</v>
      </c>
      <c r="C359" s="70">
        <v>4.57</v>
      </c>
      <c r="D359" s="70">
        <v>5.6</v>
      </c>
      <c r="E359" s="86">
        <v>41429</v>
      </c>
      <c r="F359" s="71" t="s">
        <v>389</v>
      </c>
      <c r="G359" s="63"/>
      <c r="H359" s="74"/>
      <c r="I359" s="74"/>
      <c r="J359" s="85"/>
    </row>
    <row r="360" spans="1:10">
      <c r="A360" s="85">
        <v>41431</v>
      </c>
      <c r="B360" s="70">
        <v>4.18</v>
      </c>
      <c r="C360" s="70">
        <v>4.71</v>
      </c>
      <c r="D360" s="70">
        <v>5.8</v>
      </c>
      <c r="E360" s="86">
        <v>41430</v>
      </c>
      <c r="F360" s="71" t="s">
        <v>390</v>
      </c>
      <c r="G360" s="63"/>
      <c r="H360" s="74"/>
      <c r="I360" s="74"/>
      <c r="J360" s="85"/>
    </row>
    <row r="361" spans="1:10">
      <c r="A361" s="85">
        <v>41432</v>
      </c>
      <c r="B361" s="70">
        <v>4.18</v>
      </c>
      <c r="C361" s="70">
        <v>4.72</v>
      </c>
      <c r="D361" s="70">
        <v>5.83</v>
      </c>
      <c r="E361" s="86">
        <v>41431</v>
      </c>
      <c r="F361" s="71" t="s">
        <v>391</v>
      </c>
      <c r="G361" s="63"/>
      <c r="H361" s="74"/>
      <c r="I361" s="74"/>
      <c r="J361" s="85"/>
    </row>
    <row r="362" spans="1:10">
      <c r="A362" s="85">
        <v>41435</v>
      </c>
      <c r="B362" s="70">
        <v>4.2</v>
      </c>
      <c r="C362" s="70">
        <v>4.91</v>
      </c>
      <c r="D362" s="70">
        <v>5.93</v>
      </c>
      <c r="E362" s="86">
        <v>41432</v>
      </c>
      <c r="F362" s="71" t="s">
        <v>392</v>
      </c>
      <c r="G362" s="63"/>
      <c r="H362" s="74"/>
      <c r="I362" s="74"/>
      <c r="J362" s="85"/>
    </row>
    <row r="363" spans="1:10">
      <c r="A363" s="85">
        <v>41436</v>
      </c>
      <c r="B363" s="70">
        <v>4.33</v>
      </c>
      <c r="C363" s="70">
        <v>5.29</v>
      </c>
      <c r="D363" s="70">
        <v>6.38</v>
      </c>
      <c r="E363" s="86">
        <v>41435</v>
      </c>
      <c r="F363" s="71" t="s">
        <v>393</v>
      </c>
      <c r="G363" s="63"/>
      <c r="H363" s="74"/>
      <c r="I363" s="74"/>
      <c r="J363" s="85"/>
    </row>
    <row r="364" spans="1:10">
      <c r="A364" s="85">
        <v>41437</v>
      </c>
      <c r="B364" s="70">
        <v>4.3099999999999996</v>
      </c>
      <c r="C364" s="70">
        <v>5.05</v>
      </c>
      <c r="D364" s="70">
        <v>6.04</v>
      </c>
      <c r="E364" s="86">
        <v>41436</v>
      </c>
      <c r="F364" s="71" t="s">
        <v>394</v>
      </c>
      <c r="G364" s="63"/>
      <c r="H364" s="74"/>
      <c r="I364" s="74"/>
      <c r="J364" s="85"/>
    </row>
    <row r="365" spans="1:10">
      <c r="A365" s="85">
        <v>41438</v>
      </c>
      <c r="B365" s="70">
        <v>4.33</v>
      </c>
      <c r="C365" s="70">
        <v>5.08</v>
      </c>
      <c r="D365" s="70">
        <v>6.06</v>
      </c>
      <c r="E365" s="86">
        <v>41437</v>
      </c>
      <c r="F365" s="71" t="s">
        <v>395</v>
      </c>
      <c r="G365" s="63"/>
      <c r="H365" s="74"/>
      <c r="I365" s="74"/>
      <c r="J365" s="85"/>
    </row>
    <row r="366" spans="1:10">
      <c r="A366" s="85">
        <v>41439</v>
      </c>
      <c r="B366" s="70">
        <v>4.3099999999999996</v>
      </c>
      <c r="C366" s="70">
        <v>4.9400000000000004</v>
      </c>
      <c r="D366" s="70">
        <v>5.71</v>
      </c>
      <c r="E366" s="86">
        <v>41438</v>
      </c>
      <c r="F366" s="71" t="s">
        <v>396</v>
      </c>
      <c r="G366" s="63"/>
      <c r="H366" s="74"/>
      <c r="I366" s="74"/>
      <c r="J366" s="85"/>
    </row>
    <row r="367" spans="1:10">
      <c r="A367" s="85">
        <v>41442</v>
      </c>
      <c r="B367" s="70">
        <v>4.33</v>
      </c>
      <c r="C367" s="70">
        <v>4.8600000000000003</v>
      </c>
      <c r="D367" s="70">
        <v>5.65</v>
      </c>
      <c r="E367" s="86">
        <v>41439</v>
      </c>
      <c r="F367" s="71" t="s">
        <v>397</v>
      </c>
      <c r="G367" s="63"/>
      <c r="H367" s="74"/>
      <c r="I367" s="74"/>
      <c r="J367" s="85"/>
    </row>
    <row r="368" spans="1:10">
      <c r="A368" s="85">
        <v>41443</v>
      </c>
      <c r="B368" s="70">
        <v>4.13</v>
      </c>
      <c r="C368" s="70">
        <v>4.88</v>
      </c>
      <c r="D368" s="70">
        <v>5.75</v>
      </c>
      <c r="E368" s="86">
        <v>41442</v>
      </c>
      <c r="F368" s="71" t="s">
        <v>398</v>
      </c>
      <c r="G368" s="63"/>
      <c r="H368" s="74"/>
      <c r="I368" s="74"/>
      <c r="J368" s="85"/>
    </row>
    <row r="369" spans="1:10">
      <c r="A369" s="85">
        <v>41444</v>
      </c>
      <c r="B369" s="70">
        <v>4.2</v>
      </c>
      <c r="C369" s="70">
        <v>4.93</v>
      </c>
      <c r="D369" s="70">
        <v>5.83</v>
      </c>
      <c r="E369" s="86">
        <v>41443</v>
      </c>
      <c r="F369" s="71" t="s">
        <v>399</v>
      </c>
      <c r="G369" s="63"/>
      <c r="H369" s="74"/>
      <c r="I369" s="74"/>
      <c r="J369" s="85"/>
    </row>
    <row r="370" spans="1:10">
      <c r="A370" s="85">
        <v>41445</v>
      </c>
      <c r="B370" s="70">
        <v>4.3</v>
      </c>
      <c r="C370" s="70">
        <v>5.18</v>
      </c>
      <c r="D370" s="70">
        <v>6.19</v>
      </c>
      <c r="E370" s="86">
        <v>41444</v>
      </c>
      <c r="F370" s="71" t="s">
        <v>400</v>
      </c>
      <c r="G370" s="63"/>
      <c r="H370" s="74"/>
      <c r="I370" s="74"/>
      <c r="J370" s="85"/>
    </row>
    <row r="371" spans="1:10">
      <c r="A371" s="85">
        <v>41446</v>
      </c>
      <c r="B371" s="70">
        <v>4.3499999999999996</v>
      </c>
      <c r="C371" s="70">
        <v>5.37</v>
      </c>
      <c r="D371" s="70">
        <v>6.33</v>
      </c>
      <c r="E371" s="86">
        <v>41445</v>
      </c>
      <c r="F371" s="71" t="s">
        <v>401</v>
      </c>
      <c r="G371" s="63"/>
      <c r="H371" s="74"/>
      <c r="I371" s="74"/>
      <c r="J371" s="85"/>
    </row>
    <row r="372" spans="1:10">
      <c r="A372" s="85">
        <v>41449</v>
      </c>
      <c r="B372" s="70">
        <v>4.38</v>
      </c>
      <c r="C372" s="70">
        <v>5.67</v>
      </c>
      <c r="D372" s="70">
        <v>6.75</v>
      </c>
      <c r="E372" s="86">
        <v>41446</v>
      </c>
      <c r="F372" s="71" t="s">
        <v>402</v>
      </c>
      <c r="G372" s="63"/>
      <c r="H372" s="74"/>
      <c r="I372" s="74"/>
      <c r="J372" s="85"/>
    </row>
    <row r="373" spans="1:10">
      <c r="A373" s="85">
        <v>41450</v>
      </c>
      <c r="B373" s="70">
        <v>4.28</v>
      </c>
      <c r="C373" s="70">
        <v>5.41</v>
      </c>
      <c r="D373" s="70">
        <v>6.56</v>
      </c>
      <c r="E373" s="86">
        <v>41449</v>
      </c>
      <c r="F373" s="71" t="s">
        <v>403</v>
      </c>
      <c r="G373" s="63"/>
      <c r="H373" s="74"/>
      <c r="I373" s="74"/>
      <c r="J373" s="85"/>
    </row>
    <row r="374" spans="1:10">
      <c r="A374" s="85">
        <v>41451</v>
      </c>
      <c r="B374" s="70">
        <v>4.18</v>
      </c>
      <c r="C374" s="70">
        <v>5.4</v>
      </c>
      <c r="D374" s="70">
        <v>6.65</v>
      </c>
      <c r="E374" s="86">
        <v>41450</v>
      </c>
      <c r="F374" s="71" t="s">
        <v>404</v>
      </c>
      <c r="G374" s="63"/>
      <c r="H374" s="74"/>
      <c r="I374" s="74"/>
      <c r="J374" s="85"/>
    </row>
    <row r="375" spans="1:10">
      <c r="A375" s="85">
        <v>41452</v>
      </c>
      <c r="B375" s="70">
        <v>4.2</v>
      </c>
      <c r="C375" s="70">
        <v>5.18</v>
      </c>
      <c r="D375" s="70">
        <v>6.32</v>
      </c>
      <c r="E375" s="86">
        <v>41451</v>
      </c>
      <c r="F375" s="71" t="s">
        <v>405</v>
      </c>
      <c r="G375" s="63"/>
      <c r="H375" s="74"/>
      <c r="I375" s="74"/>
      <c r="J375" s="85"/>
    </row>
    <row r="376" spans="1:10">
      <c r="A376" s="85">
        <v>41453</v>
      </c>
      <c r="B376" s="70">
        <v>4.18</v>
      </c>
      <c r="C376" s="70">
        <v>5.1100000000000003</v>
      </c>
      <c r="D376" s="70">
        <v>6.12</v>
      </c>
      <c r="E376" s="86">
        <v>41452</v>
      </c>
      <c r="F376" s="71" t="s">
        <v>406</v>
      </c>
      <c r="G376" s="63"/>
      <c r="H376" s="74"/>
      <c r="I376" s="74"/>
      <c r="J376" s="85"/>
    </row>
    <row r="377" spans="1:10">
      <c r="A377" s="85">
        <v>41456</v>
      </c>
      <c r="B377" s="70">
        <v>4.18</v>
      </c>
      <c r="C377" s="70">
        <v>4.8600000000000003</v>
      </c>
      <c r="D377" s="70">
        <v>5.94</v>
      </c>
      <c r="E377" s="86">
        <v>41453</v>
      </c>
      <c r="F377" s="71" t="s">
        <v>407</v>
      </c>
      <c r="G377" s="63"/>
      <c r="H377" s="74"/>
      <c r="I377" s="74"/>
      <c r="J377" s="85"/>
    </row>
    <row r="378" spans="1:10">
      <c r="A378" s="85">
        <v>41457</v>
      </c>
      <c r="B378" s="70">
        <v>4.13</v>
      </c>
      <c r="C378" s="70">
        <v>4.67</v>
      </c>
      <c r="D378" s="70">
        <v>5.56</v>
      </c>
      <c r="E378" s="86">
        <v>41456</v>
      </c>
      <c r="F378" s="71" t="s">
        <v>408</v>
      </c>
      <c r="G378" s="63"/>
      <c r="H378" s="74"/>
      <c r="I378" s="74"/>
      <c r="J378" s="85"/>
    </row>
    <row r="379" spans="1:10">
      <c r="A379" s="85">
        <v>41458</v>
      </c>
      <c r="B379" s="70">
        <v>4.13</v>
      </c>
      <c r="C379" s="70">
        <v>4.67</v>
      </c>
      <c r="D379" s="70">
        <v>5.61</v>
      </c>
      <c r="E379" s="86">
        <v>41457</v>
      </c>
      <c r="F379" s="71" t="s">
        <v>409</v>
      </c>
      <c r="G379" s="63"/>
      <c r="H379" s="74"/>
      <c r="I379" s="74"/>
      <c r="J379" s="85"/>
    </row>
    <row r="380" spans="1:10">
      <c r="A380" s="85">
        <v>41459</v>
      </c>
      <c r="B380" s="70">
        <v>4.13</v>
      </c>
      <c r="C380" s="70">
        <v>4.6399999999999997</v>
      </c>
      <c r="D380" s="70">
        <v>5.57</v>
      </c>
      <c r="E380" s="86">
        <v>41458</v>
      </c>
      <c r="F380" s="71" t="s">
        <v>410</v>
      </c>
      <c r="G380" s="63"/>
      <c r="H380" s="74"/>
      <c r="I380" s="74"/>
      <c r="J380" s="85"/>
    </row>
    <row r="381" spans="1:10">
      <c r="A381" s="85">
        <v>41460</v>
      </c>
      <c r="B381" s="70">
        <v>4.13</v>
      </c>
      <c r="C381" s="70">
        <v>4.4800000000000004</v>
      </c>
      <c r="D381" s="70">
        <v>5.44</v>
      </c>
      <c r="E381" s="86">
        <v>41459</v>
      </c>
      <c r="F381" s="71" t="s">
        <v>411</v>
      </c>
      <c r="G381" s="63"/>
      <c r="H381" s="74"/>
      <c r="I381" s="74"/>
      <c r="J381" s="85"/>
    </row>
    <row r="382" spans="1:10">
      <c r="A382" s="85">
        <v>41463</v>
      </c>
      <c r="B382" s="70">
        <v>4.13</v>
      </c>
      <c r="C382" s="70">
        <v>4.57</v>
      </c>
      <c r="D382" s="70">
        <v>5.55</v>
      </c>
      <c r="E382" s="86">
        <v>41460</v>
      </c>
      <c r="F382" s="71" t="s">
        <v>412</v>
      </c>
      <c r="G382" s="63"/>
      <c r="H382" s="74"/>
      <c r="I382" s="74"/>
      <c r="J382" s="85"/>
    </row>
    <row r="383" spans="1:10">
      <c r="A383" s="85">
        <v>41464</v>
      </c>
      <c r="B383" s="70">
        <v>4.13</v>
      </c>
      <c r="C383" s="70">
        <v>4.55</v>
      </c>
      <c r="D383" s="70">
        <v>5.55</v>
      </c>
      <c r="E383" s="86">
        <v>41463</v>
      </c>
      <c r="F383" s="71" t="s">
        <v>413</v>
      </c>
      <c r="G383" s="63"/>
      <c r="H383" s="74"/>
      <c r="I383" s="74"/>
      <c r="J383" s="85"/>
    </row>
    <row r="384" spans="1:10">
      <c r="A384" s="85">
        <v>41465</v>
      </c>
      <c r="B384" s="70">
        <v>4.08</v>
      </c>
      <c r="C384" s="70">
        <v>4.5599999999999996</v>
      </c>
      <c r="D384" s="70">
        <v>5.61</v>
      </c>
      <c r="E384" s="86">
        <v>41464</v>
      </c>
      <c r="F384" s="71" t="s">
        <v>414</v>
      </c>
      <c r="G384" s="63"/>
      <c r="H384" s="74"/>
      <c r="I384" s="74"/>
      <c r="J384" s="85"/>
    </row>
    <row r="385" spans="1:10">
      <c r="A385" s="85">
        <v>41466</v>
      </c>
      <c r="B385" s="70">
        <v>4.09</v>
      </c>
      <c r="C385" s="70">
        <v>4.5599999999999996</v>
      </c>
      <c r="D385" s="70">
        <v>5.65</v>
      </c>
      <c r="E385" s="86">
        <v>41465</v>
      </c>
      <c r="F385" s="71" t="s">
        <v>415</v>
      </c>
      <c r="G385" s="63"/>
      <c r="H385" s="74"/>
      <c r="I385" s="74"/>
      <c r="J385" s="85"/>
    </row>
    <row r="386" spans="1:10">
      <c r="A386" s="85">
        <v>41467</v>
      </c>
      <c r="B386" s="70">
        <v>4.12</v>
      </c>
      <c r="C386" s="70">
        <v>4.54</v>
      </c>
      <c r="D386" s="70">
        <v>5.62</v>
      </c>
      <c r="E386" s="86">
        <v>41466</v>
      </c>
      <c r="F386" s="71" t="s">
        <v>416</v>
      </c>
      <c r="G386" s="63"/>
      <c r="H386" s="74"/>
      <c r="I386" s="74"/>
      <c r="J386" s="85"/>
    </row>
    <row r="387" spans="1:10">
      <c r="A387" s="85">
        <v>41470</v>
      </c>
      <c r="B387" s="70">
        <v>4.09</v>
      </c>
      <c r="C387" s="70">
        <v>4.5199999999999996</v>
      </c>
      <c r="D387" s="70">
        <v>5.6</v>
      </c>
      <c r="E387" s="86">
        <v>41467</v>
      </c>
      <c r="F387" s="71" t="s">
        <v>417</v>
      </c>
      <c r="G387" s="63"/>
      <c r="H387" s="74"/>
      <c r="I387" s="74"/>
      <c r="J387" s="85"/>
    </row>
    <row r="388" spans="1:10">
      <c r="A388" s="85">
        <v>41471</v>
      </c>
      <c r="B388" s="70">
        <v>4.08</v>
      </c>
      <c r="C388" s="70">
        <v>4.55</v>
      </c>
      <c r="D388" s="70">
        <v>5.59</v>
      </c>
      <c r="E388" s="86">
        <v>41470</v>
      </c>
      <c r="F388" s="71" t="s">
        <v>418</v>
      </c>
      <c r="G388" s="63"/>
      <c r="H388" s="74"/>
      <c r="I388" s="74"/>
      <c r="J388" s="85"/>
    </row>
    <row r="389" spans="1:10">
      <c r="A389" s="85">
        <v>41472</v>
      </c>
      <c r="B389" s="70">
        <v>4.08</v>
      </c>
      <c r="C389" s="70">
        <v>4.5999999999999996</v>
      </c>
      <c r="D389" s="70">
        <v>5.69</v>
      </c>
      <c r="E389" s="86">
        <v>41471</v>
      </c>
      <c r="F389" s="71" t="s">
        <v>419</v>
      </c>
      <c r="G389" s="63"/>
      <c r="H389" s="74"/>
      <c r="I389" s="74"/>
      <c r="J389" s="85"/>
    </row>
    <row r="390" spans="1:10">
      <c r="A390" s="85">
        <v>41473</v>
      </c>
      <c r="B390" s="70">
        <v>4.0599999999999996</v>
      </c>
      <c r="C390" s="70">
        <v>4.5999999999999996</v>
      </c>
      <c r="D390" s="70">
        <v>5.7</v>
      </c>
      <c r="E390" s="86">
        <v>41472</v>
      </c>
      <c r="F390" s="71" t="s">
        <v>420</v>
      </c>
      <c r="G390" s="63"/>
      <c r="H390" s="74"/>
      <c r="I390" s="74"/>
      <c r="J390" s="85"/>
    </row>
    <row r="391" spans="1:10">
      <c r="A391" s="85">
        <v>41474</v>
      </c>
      <c r="B391" s="70">
        <v>4.04</v>
      </c>
      <c r="C391" s="70">
        <v>4.66</v>
      </c>
      <c r="D391" s="70">
        <v>5.86</v>
      </c>
      <c r="E391" s="86">
        <v>41473</v>
      </c>
      <c r="F391" s="71" t="s">
        <v>421</v>
      </c>
      <c r="G391" s="63"/>
      <c r="H391" s="74"/>
      <c r="I391" s="74"/>
      <c r="J391" s="85"/>
    </row>
    <row r="392" spans="1:10">
      <c r="A392" s="85">
        <v>41477</v>
      </c>
      <c r="B392" s="70">
        <v>4.03</v>
      </c>
      <c r="C392" s="70">
        <v>4.6900000000000004</v>
      </c>
      <c r="D392" s="70">
        <v>5.85</v>
      </c>
      <c r="E392" s="86">
        <v>41474</v>
      </c>
      <c r="F392" s="71" t="s">
        <v>422</v>
      </c>
      <c r="G392" s="63"/>
      <c r="H392" s="74"/>
      <c r="I392" s="74"/>
      <c r="J392" s="85"/>
    </row>
    <row r="393" spans="1:10">
      <c r="A393" s="85">
        <v>41478</v>
      </c>
      <c r="B393" s="70">
        <v>3.99</v>
      </c>
      <c r="C393" s="70">
        <v>4.66</v>
      </c>
      <c r="D393" s="70">
        <v>5.83</v>
      </c>
      <c r="E393" s="86">
        <v>41477</v>
      </c>
      <c r="F393" s="71" t="s">
        <v>423</v>
      </c>
      <c r="G393" s="63"/>
      <c r="H393" s="74"/>
      <c r="I393" s="74"/>
      <c r="J393" s="85"/>
    </row>
    <row r="394" spans="1:10">
      <c r="A394" s="85">
        <v>41479</v>
      </c>
      <c r="B394" s="70">
        <v>3.93</v>
      </c>
      <c r="C394" s="70">
        <v>4.5599999999999996</v>
      </c>
      <c r="D394" s="70">
        <v>5.85</v>
      </c>
      <c r="E394" s="86">
        <v>41478</v>
      </c>
      <c r="F394" s="71" t="s">
        <v>424</v>
      </c>
      <c r="G394" s="63"/>
      <c r="H394" s="74"/>
      <c r="I394" s="74"/>
      <c r="J394" s="85"/>
    </row>
    <row r="395" spans="1:10">
      <c r="A395" s="85">
        <v>41480</v>
      </c>
      <c r="B395" s="70">
        <v>3.93</v>
      </c>
      <c r="C395" s="70">
        <v>4.6100000000000003</v>
      </c>
      <c r="D395" s="70">
        <v>6.01</v>
      </c>
      <c r="E395" s="86">
        <v>41479</v>
      </c>
      <c r="F395" s="71" t="s">
        <v>425</v>
      </c>
      <c r="G395" s="63"/>
      <c r="H395" s="74"/>
      <c r="I395" s="74"/>
      <c r="J395" s="85"/>
    </row>
    <row r="396" spans="1:10">
      <c r="A396" s="85">
        <v>41481</v>
      </c>
      <c r="B396" s="70">
        <v>3.93</v>
      </c>
      <c r="C396" s="70">
        <v>4.6100000000000003</v>
      </c>
      <c r="D396" s="70">
        <v>5.96</v>
      </c>
      <c r="E396" s="86">
        <v>41480</v>
      </c>
      <c r="F396" s="71" t="s">
        <v>426</v>
      </c>
      <c r="G396" s="63"/>
      <c r="H396" s="74"/>
      <c r="I396" s="74"/>
      <c r="J396" s="85"/>
    </row>
    <row r="397" spans="1:10">
      <c r="A397" s="85">
        <v>41484</v>
      </c>
      <c r="B397" s="70">
        <v>3.93</v>
      </c>
      <c r="C397" s="70">
        <v>4.78</v>
      </c>
      <c r="D397" s="70">
        <v>6.15</v>
      </c>
      <c r="E397" s="86">
        <v>41481</v>
      </c>
      <c r="F397" s="71" t="s">
        <v>427</v>
      </c>
      <c r="G397" s="63"/>
      <c r="H397" s="74"/>
      <c r="I397" s="74"/>
      <c r="J397" s="85"/>
    </row>
    <row r="398" spans="1:10">
      <c r="A398" s="85">
        <v>41485</v>
      </c>
      <c r="B398" s="70">
        <v>3.97</v>
      </c>
      <c r="C398" s="70">
        <v>4.91</v>
      </c>
      <c r="D398" s="70">
        <v>6.35</v>
      </c>
      <c r="E398" s="86">
        <v>41484</v>
      </c>
      <c r="F398" s="71" t="s">
        <v>428</v>
      </c>
      <c r="G398" s="63"/>
      <c r="H398" s="74"/>
      <c r="I398" s="74"/>
      <c r="J398" s="85"/>
    </row>
    <row r="399" spans="1:10">
      <c r="A399" s="85">
        <v>41486</v>
      </c>
      <c r="B399" s="70">
        <v>3.95</v>
      </c>
      <c r="C399" s="70">
        <v>4.92</v>
      </c>
      <c r="D399" s="70">
        <v>6.41</v>
      </c>
      <c r="E399" s="86">
        <v>41485</v>
      </c>
      <c r="F399" s="71" t="s">
        <v>429</v>
      </c>
      <c r="G399" s="63"/>
      <c r="H399" s="74"/>
      <c r="I399" s="74"/>
      <c r="J399" s="85"/>
    </row>
    <row r="400" spans="1:10">
      <c r="A400" s="85">
        <v>41487</v>
      </c>
      <c r="B400" s="70">
        <v>3.94</v>
      </c>
      <c r="C400" s="70">
        <v>4.76</v>
      </c>
      <c r="D400" s="70">
        <v>6.17</v>
      </c>
      <c r="E400" s="86">
        <v>41486</v>
      </c>
      <c r="F400" s="71" t="s">
        <v>430</v>
      </c>
      <c r="G400" s="63"/>
      <c r="H400" s="74"/>
      <c r="I400" s="74"/>
      <c r="J400" s="85"/>
    </row>
    <row r="401" spans="1:10">
      <c r="A401" s="85">
        <v>41488</v>
      </c>
      <c r="B401" s="70">
        <v>3.93</v>
      </c>
      <c r="C401" s="70">
        <v>4.83</v>
      </c>
      <c r="D401" s="70">
        <v>6.32</v>
      </c>
      <c r="E401" s="86">
        <v>41487</v>
      </c>
      <c r="F401" s="71" t="s">
        <v>197</v>
      </c>
      <c r="G401" s="63"/>
      <c r="H401" s="74"/>
      <c r="I401" s="74"/>
      <c r="J401" s="85"/>
    </row>
    <row r="402" spans="1:10">
      <c r="A402" s="85">
        <v>41491</v>
      </c>
      <c r="B402" s="70">
        <v>3.93</v>
      </c>
      <c r="C402" s="70">
        <v>4.76</v>
      </c>
      <c r="D402" s="70">
        <v>6.22</v>
      </c>
      <c r="E402" s="86">
        <v>41488</v>
      </c>
      <c r="F402" s="71" t="s">
        <v>198</v>
      </c>
      <c r="G402" s="63"/>
      <c r="H402" s="74"/>
      <c r="I402" s="74"/>
      <c r="J402" s="85"/>
    </row>
    <row r="403" spans="1:10">
      <c r="A403" s="85">
        <v>41492</v>
      </c>
      <c r="B403" s="70">
        <v>3.92</v>
      </c>
      <c r="C403" s="70">
        <v>4.71</v>
      </c>
      <c r="D403" s="70">
        <v>6.12</v>
      </c>
      <c r="E403" s="86">
        <v>41491</v>
      </c>
      <c r="F403" s="71" t="s">
        <v>281</v>
      </c>
      <c r="G403" s="63"/>
      <c r="H403" s="74"/>
      <c r="I403" s="74"/>
      <c r="J403" s="85"/>
    </row>
    <row r="404" spans="1:10">
      <c r="A404" s="85">
        <v>41493</v>
      </c>
      <c r="B404" s="70">
        <v>3.94</v>
      </c>
      <c r="C404" s="70">
        <v>4.71</v>
      </c>
      <c r="D404" s="70">
        <v>6.14</v>
      </c>
      <c r="E404" s="86">
        <v>41492</v>
      </c>
      <c r="F404" s="71" t="s">
        <v>200</v>
      </c>
      <c r="G404" s="63"/>
      <c r="H404" s="74"/>
      <c r="I404" s="74"/>
      <c r="J404" s="85"/>
    </row>
    <row r="405" spans="1:10">
      <c r="A405" s="85">
        <v>41495</v>
      </c>
      <c r="B405" s="70">
        <v>3.93</v>
      </c>
      <c r="C405" s="70">
        <v>4.72</v>
      </c>
      <c r="D405" s="70">
        <v>6.09</v>
      </c>
      <c r="E405" s="86">
        <v>41493</v>
      </c>
      <c r="F405" s="71" t="s">
        <v>201</v>
      </c>
      <c r="G405" s="63"/>
      <c r="H405" s="74"/>
      <c r="I405" s="74"/>
      <c r="J405" s="85"/>
    </row>
    <row r="406" spans="1:10">
      <c r="A406" s="85">
        <v>41498</v>
      </c>
      <c r="B406" s="70">
        <v>3.92</v>
      </c>
      <c r="C406" s="70">
        <v>4.72</v>
      </c>
      <c r="D406" s="70">
        <v>6.09</v>
      </c>
      <c r="E406" s="86">
        <v>41495</v>
      </c>
      <c r="F406" s="71" t="s">
        <v>203</v>
      </c>
      <c r="G406" s="63"/>
      <c r="H406" s="74"/>
      <c r="I406" s="74"/>
      <c r="J406" s="85"/>
    </row>
    <row r="407" spans="1:10">
      <c r="A407" s="85">
        <v>41499</v>
      </c>
      <c r="B407" s="70">
        <v>4</v>
      </c>
      <c r="C407" s="70">
        <v>4.79</v>
      </c>
      <c r="D407" s="70">
        <v>6.16</v>
      </c>
      <c r="E407" s="86">
        <v>41498</v>
      </c>
      <c r="F407" s="71" t="s">
        <v>282</v>
      </c>
      <c r="G407" s="63"/>
      <c r="H407" s="74"/>
      <c r="I407" s="74"/>
      <c r="J407" s="85"/>
    </row>
    <row r="408" spans="1:10">
      <c r="A408" s="85">
        <v>41500</v>
      </c>
      <c r="B408" s="70">
        <v>4.0199999999999996</v>
      </c>
      <c r="C408" s="70">
        <v>4.84</v>
      </c>
      <c r="D408" s="70">
        <v>6.22</v>
      </c>
      <c r="E408" s="86">
        <v>41499</v>
      </c>
      <c r="F408" s="71" t="s">
        <v>205</v>
      </c>
      <c r="G408" s="63"/>
      <c r="H408" s="74"/>
      <c r="I408" s="74"/>
      <c r="J408" s="85"/>
    </row>
    <row r="409" spans="1:10">
      <c r="A409" s="85">
        <v>41501</v>
      </c>
      <c r="B409" s="70">
        <v>4.0199999999999996</v>
      </c>
      <c r="C409" s="70">
        <v>4.84</v>
      </c>
      <c r="D409" s="70">
        <v>6.23</v>
      </c>
      <c r="E409" s="86">
        <v>41500</v>
      </c>
      <c r="F409" s="71" t="s">
        <v>206</v>
      </c>
      <c r="G409" s="63"/>
      <c r="H409" s="74"/>
      <c r="I409" s="74"/>
      <c r="J409" s="85"/>
    </row>
    <row r="410" spans="1:10">
      <c r="A410" s="85">
        <v>41502</v>
      </c>
      <c r="B410" s="70">
        <v>4.05</v>
      </c>
      <c r="C410" s="70">
        <v>5.07</v>
      </c>
      <c r="D410" s="70">
        <v>6.48</v>
      </c>
      <c r="E410" s="86">
        <v>41501</v>
      </c>
      <c r="F410" s="71" t="s">
        <v>207</v>
      </c>
      <c r="G410" s="63"/>
      <c r="H410" s="74"/>
      <c r="I410" s="74"/>
      <c r="J410" s="85"/>
    </row>
    <row r="411" spans="1:10">
      <c r="A411" s="85">
        <v>41507</v>
      </c>
      <c r="B411" s="70">
        <v>4.05</v>
      </c>
      <c r="C411" s="70">
        <v>5.0599999999999996</v>
      </c>
      <c r="D411" s="70">
        <v>6.39</v>
      </c>
      <c r="E411" s="86">
        <v>41502</v>
      </c>
      <c r="F411" s="71" t="s">
        <v>208</v>
      </c>
      <c r="G411" s="63"/>
      <c r="H411" s="74"/>
      <c r="I411" s="74"/>
      <c r="J411" s="85"/>
    </row>
    <row r="412" spans="1:10">
      <c r="A412" s="85">
        <v>41508</v>
      </c>
      <c r="B412" s="70">
        <v>4.05</v>
      </c>
      <c r="C412" s="70">
        <v>5.14</v>
      </c>
      <c r="D412" s="70">
        <v>6.4</v>
      </c>
      <c r="E412" s="86">
        <v>41507</v>
      </c>
      <c r="F412" s="71" t="s">
        <v>211</v>
      </c>
      <c r="G412" s="63"/>
      <c r="H412" s="74"/>
      <c r="I412" s="74"/>
      <c r="J412" s="85"/>
    </row>
    <row r="413" spans="1:10">
      <c r="A413" s="85">
        <v>41509</v>
      </c>
      <c r="B413" s="70">
        <v>4.05</v>
      </c>
      <c r="C413" s="70">
        <v>5.15</v>
      </c>
      <c r="D413" s="70">
        <v>6.4</v>
      </c>
      <c r="E413" s="86">
        <v>41508</v>
      </c>
      <c r="F413" s="71" t="s">
        <v>212</v>
      </c>
      <c r="G413" s="63"/>
      <c r="H413" s="74"/>
      <c r="I413" s="74"/>
      <c r="J413" s="85"/>
    </row>
    <row r="414" spans="1:10">
      <c r="A414" s="85">
        <v>41512</v>
      </c>
      <c r="B414" s="70">
        <v>4.05</v>
      </c>
      <c r="C414" s="70">
        <v>5.13</v>
      </c>
      <c r="D414" s="70">
        <v>6.42</v>
      </c>
      <c r="E414" s="86">
        <v>41509</v>
      </c>
      <c r="F414" s="71" t="s">
        <v>213</v>
      </c>
      <c r="G414" s="63"/>
      <c r="H414" s="74"/>
      <c r="I414" s="74"/>
      <c r="J414" s="85"/>
    </row>
    <row r="415" spans="1:10">
      <c r="A415" s="85">
        <v>41513</v>
      </c>
      <c r="B415" s="70">
        <v>3.9</v>
      </c>
      <c r="C415" s="70">
        <v>5.15</v>
      </c>
      <c r="D415" s="70">
        <v>6.42</v>
      </c>
      <c r="E415" s="86">
        <v>41512</v>
      </c>
      <c r="F415" s="71" t="s">
        <v>284</v>
      </c>
      <c r="G415" s="63"/>
      <c r="H415" s="74"/>
      <c r="I415" s="74"/>
      <c r="J415" s="85"/>
    </row>
    <row r="416" spans="1:10">
      <c r="A416" s="85">
        <v>41514</v>
      </c>
      <c r="B416" s="70">
        <v>3.8</v>
      </c>
      <c r="C416" s="70">
        <v>5.25</v>
      </c>
      <c r="D416" s="70">
        <v>6.64</v>
      </c>
      <c r="E416" s="86">
        <v>41513</v>
      </c>
      <c r="F416" s="71" t="s">
        <v>215</v>
      </c>
      <c r="G416" s="63"/>
      <c r="H416" s="74"/>
      <c r="I416" s="74"/>
      <c r="J416" s="85"/>
    </row>
    <row r="417" spans="1:10">
      <c r="A417" s="85">
        <v>41515</v>
      </c>
      <c r="B417" s="70">
        <v>3.8</v>
      </c>
      <c r="C417" s="70">
        <v>5.23</v>
      </c>
      <c r="D417" s="70">
        <v>6.61</v>
      </c>
      <c r="E417" s="86">
        <v>41514</v>
      </c>
      <c r="F417" s="71" t="s">
        <v>216</v>
      </c>
      <c r="G417" s="63"/>
      <c r="H417" s="74"/>
      <c r="I417" s="74"/>
      <c r="J417" s="85"/>
    </row>
    <row r="418" spans="1:10">
      <c r="A418" s="85">
        <v>41516</v>
      </c>
      <c r="B418" s="70">
        <v>3.8</v>
      </c>
      <c r="C418" s="70">
        <v>5.19</v>
      </c>
      <c r="D418" s="70">
        <v>6.58</v>
      </c>
      <c r="E418" s="86">
        <v>41515</v>
      </c>
      <c r="F418" s="71" t="s">
        <v>217</v>
      </c>
      <c r="G418" s="63"/>
      <c r="H418" s="74"/>
      <c r="I418" s="74"/>
      <c r="J418" s="85"/>
    </row>
    <row r="419" spans="1:10">
      <c r="A419" s="85">
        <v>41519</v>
      </c>
      <c r="B419" s="70">
        <v>3.73</v>
      </c>
      <c r="C419" s="70">
        <v>5.17</v>
      </c>
      <c r="D419" s="70">
        <v>6.56</v>
      </c>
      <c r="E419" s="86">
        <v>41516</v>
      </c>
      <c r="F419" s="71" t="s">
        <v>218</v>
      </c>
      <c r="G419" s="63"/>
      <c r="H419" s="74"/>
      <c r="I419" s="74"/>
      <c r="J419" s="85"/>
    </row>
    <row r="420" spans="1:10">
      <c r="A420" s="85">
        <v>41520</v>
      </c>
      <c r="B420" s="70">
        <v>3.71</v>
      </c>
      <c r="C420" s="70">
        <v>5.18</v>
      </c>
      <c r="D420" s="70">
        <v>6.6</v>
      </c>
      <c r="E420" s="86">
        <v>41519</v>
      </c>
      <c r="F420" s="71" t="s">
        <v>49</v>
      </c>
      <c r="G420" s="63"/>
      <c r="H420" s="74"/>
      <c r="I420" s="74"/>
      <c r="J420" s="85"/>
    </row>
    <row r="421" spans="1:10">
      <c r="A421" s="85">
        <v>41521</v>
      </c>
      <c r="B421" s="70">
        <v>3.71</v>
      </c>
      <c r="C421" s="70">
        <v>5.19</v>
      </c>
      <c r="D421" s="70">
        <v>6.59</v>
      </c>
      <c r="E421" s="86">
        <v>41520</v>
      </c>
      <c r="F421" s="71" t="s">
        <v>220</v>
      </c>
      <c r="G421" s="63"/>
      <c r="H421" s="74"/>
      <c r="I421" s="74"/>
      <c r="J421" s="85"/>
    </row>
    <row r="422" spans="1:10">
      <c r="A422" s="85">
        <v>41522</v>
      </c>
      <c r="B422" s="70">
        <v>3.71</v>
      </c>
      <c r="C422" s="70">
        <v>5.26</v>
      </c>
      <c r="D422" s="70">
        <v>6.73</v>
      </c>
      <c r="E422" s="86">
        <v>41521</v>
      </c>
      <c r="F422" s="71" t="s">
        <v>221</v>
      </c>
      <c r="G422" s="63"/>
      <c r="H422" s="74"/>
      <c r="I422" s="74"/>
      <c r="J422" s="85"/>
    </row>
    <row r="423" spans="1:10">
      <c r="A423" s="85">
        <v>41523</v>
      </c>
      <c r="B423" s="70">
        <v>3.72</v>
      </c>
      <c r="C423" s="70">
        <v>5.26</v>
      </c>
      <c r="D423" s="70">
        <v>6.73</v>
      </c>
      <c r="E423" s="86">
        <v>41522</v>
      </c>
      <c r="F423" s="71" t="s">
        <v>50</v>
      </c>
      <c r="G423" s="63"/>
      <c r="H423" s="74"/>
      <c r="I423" s="74"/>
      <c r="J423" s="85"/>
    </row>
    <row r="424" spans="1:10">
      <c r="A424" s="85">
        <v>41526</v>
      </c>
      <c r="B424" s="70">
        <v>3.71</v>
      </c>
      <c r="C424" s="70">
        <v>5.22</v>
      </c>
      <c r="D424" s="70">
        <v>6.64</v>
      </c>
      <c r="E424" s="86">
        <v>41523</v>
      </c>
      <c r="F424" s="71" t="s">
        <v>51</v>
      </c>
      <c r="G424" s="63"/>
      <c r="H424" s="74"/>
      <c r="I424" s="74"/>
      <c r="J424" s="85"/>
    </row>
    <row r="425" spans="1:10">
      <c r="A425" s="85">
        <v>41527</v>
      </c>
      <c r="B425" s="70">
        <v>3.71</v>
      </c>
      <c r="C425" s="70">
        <v>5.14</v>
      </c>
      <c r="D425" s="70">
        <v>6.52</v>
      </c>
      <c r="E425" s="86">
        <v>41526</v>
      </c>
      <c r="F425" s="71" t="s">
        <v>54</v>
      </c>
      <c r="G425" s="63"/>
      <c r="H425" s="74"/>
      <c r="I425" s="74"/>
      <c r="J425" s="85"/>
    </row>
    <row r="426" spans="1:10">
      <c r="A426" s="85">
        <v>41528</v>
      </c>
      <c r="B426" s="70">
        <v>3.72</v>
      </c>
      <c r="C426" s="70">
        <v>5.04</v>
      </c>
      <c r="D426" s="70">
        <v>6.35</v>
      </c>
      <c r="E426" s="86">
        <v>41527</v>
      </c>
      <c r="F426" s="71" t="s">
        <v>222</v>
      </c>
      <c r="G426" s="63"/>
      <c r="H426" s="74"/>
      <c r="I426" s="74"/>
      <c r="J426" s="85"/>
    </row>
    <row r="427" spans="1:10">
      <c r="A427" s="85">
        <v>41529</v>
      </c>
      <c r="B427" s="70">
        <v>3.71</v>
      </c>
      <c r="C427" s="70">
        <v>5.03</v>
      </c>
      <c r="D427" s="70">
        <v>6.33</v>
      </c>
      <c r="E427" s="86">
        <v>41528</v>
      </c>
      <c r="F427" s="71" t="s">
        <v>223</v>
      </c>
      <c r="G427" s="63"/>
      <c r="H427" s="74"/>
      <c r="I427" s="74"/>
      <c r="J427" s="85"/>
    </row>
    <row r="428" spans="1:10">
      <c r="A428" s="85">
        <v>41530</v>
      </c>
      <c r="B428" s="70">
        <v>3.71</v>
      </c>
      <c r="C428" s="70">
        <v>4.92</v>
      </c>
      <c r="D428" s="70">
        <v>6.17</v>
      </c>
      <c r="E428" s="86">
        <v>41529</v>
      </c>
      <c r="F428" s="71" t="s">
        <v>55</v>
      </c>
      <c r="G428" s="63"/>
      <c r="H428" s="74"/>
      <c r="I428" s="74"/>
      <c r="J428" s="85"/>
    </row>
    <row r="429" spans="1:10">
      <c r="A429" s="85">
        <v>41533</v>
      </c>
      <c r="B429" s="70">
        <v>3.71</v>
      </c>
      <c r="C429" s="70">
        <v>4.76</v>
      </c>
      <c r="D429" s="70">
        <v>5.99</v>
      </c>
      <c r="E429" s="86">
        <v>41530</v>
      </c>
      <c r="F429" s="71" t="s">
        <v>56</v>
      </c>
      <c r="G429" s="63"/>
      <c r="H429" s="74"/>
      <c r="I429" s="74"/>
      <c r="J429" s="85"/>
    </row>
    <row r="430" spans="1:10">
      <c r="A430" s="85">
        <v>41534</v>
      </c>
      <c r="B430" s="70">
        <v>3.67</v>
      </c>
      <c r="C430" s="70">
        <v>4.78</v>
      </c>
      <c r="D430" s="70">
        <v>6.05</v>
      </c>
      <c r="E430" s="86">
        <v>41533</v>
      </c>
      <c r="F430" s="71" t="s">
        <v>59</v>
      </c>
      <c r="G430" s="63"/>
      <c r="H430" s="74"/>
      <c r="I430" s="74"/>
      <c r="J430" s="85"/>
    </row>
    <row r="431" spans="1:10">
      <c r="A431" s="85">
        <v>41535</v>
      </c>
      <c r="B431" s="70">
        <v>3.67</v>
      </c>
      <c r="C431" s="70">
        <v>4.75</v>
      </c>
      <c r="D431" s="70">
        <v>5.98</v>
      </c>
      <c r="E431" s="86">
        <v>41534</v>
      </c>
      <c r="F431" s="71" t="s">
        <v>224</v>
      </c>
      <c r="G431" s="63"/>
      <c r="H431" s="74"/>
      <c r="I431" s="74"/>
      <c r="J431" s="85"/>
    </row>
    <row r="432" spans="1:10">
      <c r="A432" s="85">
        <v>41536</v>
      </c>
      <c r="B432" s="70">
        <v>3.6</v>
      </c>
      <c r="C432" s="70">
        <v>4.51</v>
      </c>
      <c r="D432" s="70">
        <v>5.61</v>
      </c>
      <c r="E432" s="86">
        <v>41535</v>
      </c>
      <c r="F432" s="71" t="s">
        <v>225</v>
      </c>
      <c r="G432" s="63"/>
      <c r="H432" s="74"/>
      <c r="I432" s="74"/>
      <c r="J432" s="85"/>
    </row>
    <row r="433" spans="1:10">
      <c r="A433" s="85">
        <v>41537</v>
      </c>
      <c r="B433" s="70">
        <v>3.6</v>
      </c>
      <c r="C433" s="70">
        <v>4.63</v>
      </c>
      <c r="D433" s="70">
        <v>5.8</v>
      </c>
      <c r="E433" s="86">
        <v>41536</v>
      </c>
      <c r="F433" s="71" t="s">
        <v>60</v>
      </c>
      <c r="G433" s="63"/>
      <c r="H433" s="74"/>
      <c r="I433" s="74"/>
      <c r="J433" s="85"/>
    </row>
    <row r="434" spans="1:10">
      <c r="A434" s="85">
        <v>41540</v>
      </c>
      <c r="B434" s="70">
        <v>3.58</v>
      </c>
      <c r="C434" s="70">
        <v>4.58</v>
      </c>
      <c r="D434" s="70">
        <v>5.81</v>
      </c>
      <c r="E434" s="86">
        <v>41537</v>
      </c>
      <c r="F434" s="71" t="s">
        <v>61</v>
      </c>
      <c r="G434" s="63"/>
      <c r="H434" s="74"/>
      <c r="I434" s="74"/>
      <c r="J434" s="85"/>
    </row>
    <row r="435" spans="1:10">
      <c r="A435" s="85">
        <v>41541</v>
      </c>
      <c r="B435" s="70">
        <v>3.56</v>
      </c>
      <c r="C435" s="70">
        <v>4.54</v>
      </c>
      <c r="D435" s="70">
        <v>5.76</v>
      </c>
      <c r="E435" s="86">
        <v>41540</v>
      </c>
      <c r="F435" s="71" t="s">
        <v>63</v>
      </c>
      <c r="G435" s="63"/>
      <c r="H435" s="74"/>
      <c r="I435" s="74"/>
      <c r="J435" s="85"/>
    </row>
    <row r="436" spans="1:10">
      <c r="A436" s="85">
        <v>41542</v>
      </c>
      <c r="B436" s="70">
        <v>3.55</v>
      </c>
      <c r="C436" s="70">
        <v>4.51</v>
      </c>
      <c r="D436" s="70">
        <v>5.72</v>
      </c>
      <c r="E436" s="86">
        <v>41541</v>
      </c>
      <c r="F436" s="71" t="s">
        <v>226</v>
      </c>
      <c r="G436" s="63"/>
      <c r="H436" s="74"/>
      <c r="I436" s="74"/>
      <c r="J436" s="85"/>
    </row>
    <row r="437" spans="1:10">
      <c r="A437" s="85">
        <v>41543</v>
      </c>
      <c r="B437" s="70">
        <v>3.55</v>
      </c>
      <c r="C437" s="70">
        <v>4.53</v>
      </c>
      <c r="D437" s="70">
        <v>5.78</v>
      </c>
      <c r="E437" s="86">
        <v>41542</v>
      </c>
      <c r="F437" s="71" t="s">
        <v>227</v>
      </c>
      <c r="G437" s="63"/>
      <c r="H437" s="74"/>
      <c r="I437" s="74"/>
      <c r="J437" s="85"/>
    </row>
    <row r="438" spans="1:10">
      <c r="A438" s="85">
        <v>41544</v>
      </c>
      <c r="B438" s="70">
        <v>3.55</v>
      </c>
      <c r="C438" s="70">
        <v>4.5599999999999996</v>
      </c>
      <c r="D438" s="70">
        <v>5.85</v>
      </c>
      <c r="E438" s="86">
        <v>41543</v>
      </c>
      <c r="F438" s="71" t="s">
        <v>64</v>
      </c>
      <c r="G438" s="63"/>
      <c r="H438" s="74"/>
      <c r="I438" s="74"/>
      <c r="J438" s="85"/>
    </row>
    <row r="439" spans="1:10">
      <c r="A439" s="85">
        <v>41547</v>
      </c>
      <c r="B439" s="70">
        <v>3.55</v>
      </c>
      <c r="C439" s="70">
        <v>4.55</v>
      </c>
      <c r="D439" s="70">
        <v>5.83</v>
      </c>
      <c r="E439" s="86">
        <v>41544</v>
      </c>
      <c r="F439" s="71" t="s">
        <v>65</v>
      </c>
      <c r="G439" s="63"/>
      <c r="H439" s="74"/>
      <c r="I439" s="74"/>
      <c r="J439" s="85"/>
    </row>
    <row r="440" spans="1:10">
      <c r="A440" s="85">
        <v>41548</v>
      </c>
      <c r="B440" s="70">
        <v>3.5</v>
      </c>
      <c r="C440" s="70">
        <v>4.49</v>
      </c>
      <c r="D440" s="70">
        <v>5.78</v>
      </c>
      <c r="E440" s="86">
        <v>41547</v>
      </c>
      <c r="F440" s="71" t="s">
        <v>67</v>
      </c>
      <c r="G440" s="63"/>
      <c r="H440" s="74"/>
      <c r="I440" s="74"/>
      <c r="J440" s="85"/>
    </row>
    <row r="441" spans="1:10">
      <c r="A441" s="85">
        <v>41549</v>
      </c>
      <c r="B441" s="70">
        <v>3.45</v>
      </c>
      <c r="C441" s="70">
        <v>4.4800000000000004</v>
      </c>
      <c r="D441" s="70">
        <v>5.77</v>
      </c>
      <c r="E441" s="86">
        <v>41548</v>
      </c>
      <c r="F441" s="71" t="s">
        <v>228</v>
      </c>
      <c r="G441" s="63"/>
      <c r="H441" s="74"/>
      <c r="I441" s="74"/>
      <c r="J441" s="85"/>
    </row>
    <row r="442" spans="1:10">
      <c r="A442" s="85">
        <v>41550</v>
      </c>
      <c r="B442" s="70">
        <v>3.45</v>
      </c>
      <c r="C442" s="70">
        <v>4.46</v>
      </c>
      <c r="D442" s="70">
        <v>5.74</v>
      </c>
      <c r="E442" s="86">
        <v>41549</v>
      </c>
      <c r="F442" s="71" t="s">
        <v>229</v>
      </c>
      <c r="G442" s="63"/>
      <c r="H442" s="74"/>
      <c r="I442" s="74"/>
      <c r="J442" s="85"/>
    </row>
    <row r="443" spans="1:10">
      <c r="A443" s="85">
        <v>41551</v>
      </c>
      <c r="B443" s="70">
        <v>3.45</v>
      </c>
      <c r="C443" s="70">
        <v>4.5199999999999996</v>
      </c>
      <c r="D443" s="70">
        <v>5.8</v>
      </c>
      <c r="E443" s="86">
        <v>41550</v>
      </c>
      <c r="F443" s="71" t="s">
        <v>68</v>
      </c>
      <c r="G443" s="63"/>
      <c r="H443" s="74"/>
      <c r="I443" s="74"/>
      <c r="J443" s="85"/>
    </row>
    <row r="444" spans="1:10">
      <c r="A444" s="85">
        <v>41554</v>
      </c>
      <c r="B444" s="70">
        <v>3.45</v>
      </c>
      <c r="C444" s="70">
        <v>4.5199999999999996</v>
      </c>
      <c r="D444" s="70">
        <v>5.78</v>
      </c>
      <c r="E444" s="86">
        <v>41551</v>
      </c>
      <c r="F444" s="71" t="s">
        <v>69</v>
      </c>
      <c r="G444" s="63"/>
      <c r="H444" s="74"/>
      <c r="I444" s="74"/>
      <c r="J444" s="85"/>
    </row>
    <row r="445" spans="1:10">
      <c r="A445" s="85">
        <v>41555</v>
      </c>
      <c r="B445" s="70">
        <v>3.4</v>
      </c>
      <c r="C445" s="70">
        <v>4.46</v>
      </c>
      <c r="D445" s="70">
        <v>5.71</v>
      </c>
      <c r="E445" s="86">
        <v>41554</v>
      </c>
      <c r="F445" s="71" t="s">
        <v>71</v>
      </c>
      <c r="G445" s="63"/>
      <c r="H445" s="74"/>
      <c r="I445" s="74"/>
      <c r="J445" s="85"/>
    </row>
    <row r="446" spans="1:10">
      <c r="A446" s="85">
        <v>41556</v>
      </c>
      <c r="B446" s="70">
        <v>3.4</v>
      </c>
      <c r="C446" s="70">
        <v>4.4800000000000004</v>
      </c>
      <c r="D446" s="70">
        <v>5.74</v>
      </c>
      <c r="E446" s="86">
        <v>41555</v>
      </c>
      <c r="F446" s="71" t="s">
        <v>230</v>
      </c>
      <c r="G446" s="63"/>
      <c r="H446" s="74"/>
      <c r="I446" s="74"/>
      <c r="J446" s="85"/>
    </row>
    <row r="447" spans="1:10">
      <c r="A447" s="85">
        <v>41557</v>
      </c>
      <c r="B447" s="70">
        <v>3.39</v>
      </c>
      <c r="C447" s="70">
        <v>4.47</v>
      </c>
      <c r="D447" s="70">
        <v>5.68</v>
      </c>
      <c r="E447" s="86">
        <v>41556</v>
      </c>
      <c r="F447" s="71" t="s">
        <v>231</v>
      </c>
      <c r="G447" s="63"/>
      <c r="H447" s="74"/>
      <c r="I447" s="74"/>
      <c r="J447" s="85"/>
    </row>
    <row r="448" spans="1:10">
      <c r="A448" s="85">
        <v>41558</v>
      </c>
      <c r="B448" s="70">
        <v>3.37</v>
      </c>
      <c r="C448" s="70">
        <v>4.42</v>
      </c>
      <c r="D448" s="70">
        <v>5.6</v>
      </c>
      <c r="E448" s="86">
        <v>41557</v>
      </c>
      <c r="F448" s="71" t="s">
        <v>72</v>
      </c>
      <c r="G448" s="63"/>
      <c r="H448" s="74"/>
      <c r="I448" s="74"/>
      <c r="J448" s="85"/>
    </row>
    <row r="449" spans="1:10">
      <c r="A449" s="85">
        <v>41561</v>
      </c>
      <c r="B449" s="70">
        <v>3.35</v>
      </c>
      <c r="C449" s="70">
        <v>4.42</v>
      </c>
      <c r="D449" s="70">
        <v>5.62</v>
      </c>
      <c r="E449" s="86">
        <v>41558</v>
      </c>
      <c r="F449" s="71" t="s">
        <v>73</v>
      </c>
      <c r="G449" s="63"/>
      <c r="H449" s="74"/>
      <c r="I449" s="74"/>
      <c r="J449" s="85"/>
    </row>
    <row r="450" spans="1:10">
      <c r="A450" s="85">
        <v>41562</v>
      </c>
      <c r="B450" s="70">
        <v>3.35</v>
      </c>
      <c r="C450" s="70">
        <v>4.4000000000000004</v>
      </c>
      <c r="D450" s="70">
        <v>5.63</v>
      </c>
      <c r="E450" s="86">
        <v>41561</v>
      </c>
      <c r="F450" s="71" t="s">
        <v>75</v>
      </c>
      <c r="G450" s="63"/>
      <c r="H450" s="74"/>
      <c r="I450" s="74"/>
      <c r="J450" s="85"/>
    </row>
    <row r="451" spans="1:10">
      <c r="A451" s="85">
        <v>41563</v>
      </c>
      <c r="B451" s="70">
        <v>3.33</v>
      </c>
      <c r="C451" s="70">
        <v>4.4000000000000004</v>
      </c>
      <c r="D451" s="70">
        <v>5.64</v>
      </c>
      <c r="E451" s="86">
        <v>41562</v>
      </c>
      <c r="F451" s="71" t="s">
        <v>232</v>
      </c>
      <c r="G451" s="63"/>
      <c r="H451" s="74"/>
      <c r="I451" s="74"/>
      <c r="J451" s="85"/>
    </row>
    <row r="452" spans="1:10">
      <c r="A452" s="85">
        <v>41564</v>
      </c>
      <c r="B452" s="70">
        <v>3.33</v>
      </c>
      <c r="C452" s="70">
        <v>4.4000000000000004</v>
      </c>
      <c r="D452" s="70">
        <v>5.64</v>
      </c>
      <c r="E452" s="86">
        <v>41563</v>
      </c>
      <c r="F452" s="71" t="s">
        <v>233</v>
      </c>
      <c r="G452" s="63"/>
      <c r="H452" s="74"/>
      <c r="I452" s="74"/>
      <c r="J452" s="85"/>
    </row>
    <row r="453" spans="1:10">
      <c r="A453" s="85">
        <v>41565</v>
      </c>
      <c r="B453" s="70">
        <v>3.33</v>
      </c>
      <c r="C453" s="70">
        <v>4.4000000000000004</v>
      </c>
      <c r="D453" s="70">
        <v>5.64</v>
      </c>
      <c r="E453" s="86">
        <v>41564</v>
      </c>
      <c r="F453" s="71" t="s">
        <v>76</v>
      </c>
      <c r="G453" s="63"/>
      <c r="H453" s="74"/>
      <c r="I453" s="74"/>
      <c r="J453" s="85"/>
    </row>
    <row r="454" spans="1:10">
      <c r="A454" s="85">
        <v>41568</v>
      </c>
      <c r="B454" s="70">
        <v>3.33</v>
      </c>
      <c r="C454" s="70">
        <v>4.4000000000000004</v>
      </c>
      <c r="D454" s="70">
        <v>5.64</v>
      </c>
      <c r="E454" s="86">
        <v>41565</v>
      </c>
      <c r="F454" s="71" t="s">
        <v>77</v>
      </c>
      <c r="G454" s="63"/>
      <c r="H454" s="74"/>
      <c r="I454" s="74"/>
      <c r="J454" s="85"/>
    </row>
    <row r="455" spans="1:10">
      <c r="A455" s="85">
        <v>41569</v>
      </c>
      <c r="B455" s="70">
        <v>3.33</v>
      </c>
      <c r="C455" s="70">
        <v>4.2699999999999996</v>
      </c>
      <c r="D455" s="70">
        <v>5.46</v>
      </c>
      <c r="E455" s="86">
        <v>41568</v>
      </c>
      <c r="F455" s="71" t="s">
        <v>79</v>
      </c>
      <c r="G455" s="63"/>
      <c r="H455" s="74"/>
      <c r="I455" s="74"/>
      <c r="J455" s="85"/>
    </row>
    <row r="456" spans="1:10">
      <c r="A456" s="85">
        <v>41571</v>
      </c>
      <c r="B456" s="70">
        <v>3.33</v>
      </c>
      <c r="C456" s="70">
        <v>4.21</v>
      </c>
      <c r="D456" s="70">
        <v>5.35</v>
      </c>
      <c r="E456" s="86">
        <v>41569</v>
      </c>
      <c r="F456" s="71" t="s">
        <v>234</v>
      </c>
      <c r="G456" s="63"/>
      <c r="H456" s="74"/>
      <c r="I456" s="74"/>
      <c r="J456" s="85"/>
    </row>
    <row r="457" spans="1:10">
      <c r="A457" s="85">
        <v>41572</v>
      </c>
      <c r="B457" s="70">
        <v>3.3</v>
      </c>
      <c r="C457" s="70">
        <v>4.21</v>
      </c>
      <c r="D457" s="70">
        <v>5.36</v>
      </c>
      <c r="E457" s="86">
        <v>41571</v>
      </c>
      <c r="F457" s="71" t="s">
        <v>80</v>
      </c>
      <c r="G457" s="63"/>
      <c r="H457" s="74"/>
      <c r="I457" s="74"/>
      <c r="J457" s="85"/>
    </row>
    <row r="458" spans="1:10">
      <c r="A458" s="85">
        <v>41575</v>
      </c>
      <c r="B458" s="70">
        <v>3.3</v>
      </c>
      <c r="C458" s="70">
        <v>4.22</v>
      </c>
      <c r="D458" s="70">
        <v>5.36</v>
      </c>
      <c r="E458" s="86">
        <v>41572</v>
      </c>
      <c r="F458" s="71" t="s">
        <v>81</v>
      </c>
      <c r="G458" s="63"/>
      <c r="H458" s="74"/>
      <c r="I458" s="74"/>
      <c r="J458" s="85"/>
    </row>
    <row r="459" spans="1:10">
      <c r="A459" s="85">
        <v>41576</v>
      </c>
      <c r="B459" s="70">
        <v>3.28</v>
      </c>
      <c r="C459" s="70">
        <v>4.17</v>
      </c>
      <c r="D459" s="70">
        <v>5.32</v>
      </c>
      <c r="E459" s="86">
        <v>41575</v>
      </c>
      <c r="F459" s="71" t="s">
        <v>83</v>
      </c>
      <c r="G459" s="63"/>
      <c r="H459" s="74"/>
      <c r="I459" s="74"/>
      <c r="J459" s="85"/>
    </row>
    <row r="460" spans="1:10">
      <c r="A460" s="85">
        <v>41577</v>
      </c>
      <c r="B460" s="70">
        <v>3.25</v>
      </c>
      <c r="C460" s="70">
        <v>4.16</v>
      </c>
      <c r="D460" s="70">
        <v>5.36</v>
      </c>
      <c r="E460" s="86">
        <v>41576</v>
      </c>
      <c r="F460" s="71" t="s">
        <v>236</v>
      </c>
      <c r="G460" s="63"/>
      <c r="H460" s="74"/>
      <c r="I460" s="74"/>
      <c r="J460" s="85"/>
    </row>
    <row r="461" spans="1:10">
      <c r="A461" s="85">
        <v>41578</v>
      </c>
      <c r="B461" s="70">
        <v>3.3</v>
      </c>
      <c r="C461" s="70">
        <v>4.21</v>
      </c>
      <c r="D461" s="70">
        <v>5.45</v>
      </c>
      <c r="E461" s="86">
        <v>41577</v>
      </c>
      <c r="F461" s="71" t="s">
        <v>237</v>
      </c>
      <c r="G461" s="63"/>
      <c r="H461" s="74"/>
      <c r="I461" s="74"/>
      <c r="J461" s="85"/>
    </row>
    <row r="462" spans="1:10">
      <c r="A462" s="85">
        <v>41582</v>
      </c>
      <c r="B462" s="70">
        <v>3.3</v>
      </c>
      <c r="C462" s="70">
        <v>4.26</v>
      </c>
      <c r="D462" s="70">
        <v>5.53</v>
      </c>
      <c r="E462" s="86">
        <v>41578</v>
      </c>
      <c r="F462" s="71" t="s">
        <v>84</v>
      </c>
      <c r="G462" s="63"/>
      <c r="H462" s="74"/>
      <c r="I462" s="74"/>
      <c r="J462" s="85"/>
    </row>
    <row r="463" spans="1:10">
      <c r="A463" s="85">
        <v>41583</v>
      </c>
      <c r="B463" s="70">
        <v>3.11</v>
      </c>
      <c r="C463" s="70">
        <v>4.2</v>
      </c>
      <c r="D463" s="70">
        <v>5.54</v>
      </c>
      <c r="E463" s="86">
        <v>41582</v>
      </c>
      <c r="F463" s="71" t="s">
        <v>87</v>
      </c>
      <c r="G463" s="63"/>
      <c r="H463" s="74"/>
      <c r="I463" s="74"/>
      <c r="J463" s="85"/>
    </row>
    <row r="464" spans="1:10">
      <c r="A464" s="85">
        <v>41584</v>
      </c>
      <c r="B464" s="70">
        <v>3.15</v>
      </c>
      <c r="C464" s="70">
        <v>4.26</v>
      </c>
      <c r="D464" s="70">
        <v>5.65</v>
      </c>
      <c r="E464" s="86">
        <v>41583</v>
      </c>
      <c r="F464" s="71" t="s">
        <v>238</v>
      </c>
      <c r="G464" s="63"/>
      <c r="H464" s="74"/>
      <c r="I464" s="74"/>
      <c r="J464" s="85"/>
    </row>
    <row r="465" spans="1:10">
      <c r="A465" s="85">
        <v>41585</v>
      </c>
      <c r="B465" s="70">
        <v>3.15</v>
      </c>
      <c r="C465" s="70">
        <v>4.22</v>
      </c>
      <c r="D465" s="70">
        <v>5.6</v>
      </c>
      <c r="E465" s="86">
        <v>41584</v>
      </c>
      <c r="F465" s="71" t="s">
        <v>239</v>
      </c>
      <c r="G465" s="63"/>
      <c r="H465" s="74"/>
      <c r="I465" s="74"/>
      <c r="J465" s="85"/>
    </row>
    <row r="466" spans="1:10">
      <c r="A466" s="85">
        <v>41586</v>
      </c>
      <c r="B466" s="70">
        <v>3.13</v>
      </c>
      <c r="C466" s="70">
        <v>4.2</v>
      </c>
      <c r="D466" s="70">
        <v>5.69</v>
      </c>
      <c r="E466" s="86">
        <v>41585</v>
      </c>
      <c r="F466" s="71" t="s">
        <v>88</v>
      </c>
      <c r="G466" s="63"/>
      <c r="H466" s="74"/>
      <c r="I466" s="74"/>
      <c r="J466" s="85"/>
    </row>
    <row r="467" spans="1:10">
      <c r="A467" s="85">
        <v>41589</v>
      </c>
      <c r="B467" s="70">
        <v>3.15</v>
      </c>
      <c r="C467" s="70">
        <v>4.28</v>
      </c>
      <c r="D467" s="70">
        <v>5.86</v>
      </c>
      <c r="E467" s="86">
        <v>41586</v>
      </c>
      <c r="F467" s="71" t="s">
        <v>89</v>
      </c>
      <c r="G467" s="63"/>
      <c r="H467" s="74"/>
      <c r="I467" s="74"/>
      <c r="J467" s="85"/>
    </row>
    <row r="468" spans="1:10">
      <c r="A468" s="85">
        <v>41590</v>
      </c>
      <c r="B468" s="70">
        <v>3.12</v>
      </c>
      <c r="C468" s="70">
        <v>4.37</v>
      </c>
      <c r="D468" s="70">
        <v>6.07</v>
      </c>
      <c r="E468" s="86">
        <v>41589</v>
      </c>
      <c r="F468" s="71" t="s">
        <v>91</v>
      </c>
      <c r="G468" s="63"/>
      <c r="H468" s="74"/>
      <c r="I468" s="74"/>
      <c r="J468" s="85"/>
    </row>
    <row r="469" spans="1:10">
      <c r="A469" s="85">
        <v>41591</v>
      </c>
      <c r="B469" s="70">
        <v>3.03</v>
      </c>
      <c r="C469" s="70">
        <v>4.3</v>
      </c>
      <c r="D469" s="70">
        <v>5.86</v>
      </c>
      <c r="E469" s="86">
        <v>41590</v>
      </c>
      <c r="F469" s="71" t="s">
        <v>240</v>
      </c>
      <c r="G469" s="63"/>
      <c r="H469" s="74"/>
      <c r="I469" s="74"/>
      <c r="J469" s="85"/>
    </row>
    <row r="470" spans="1:10">
      <c r="A470" s="85">
        <v>41592</v>
      </c>
      <c r="B470" s="70">
        <v>3.04</v>
      </c>
      <c r="C470" s="70">
        <v>4.1900000000000004</v>
      </c>
      <c r="D470" s="70">
        <v>5.79</v>
      </c>
      <c r="E470" s="86">
        <v>41591</v>
      </c>
      <c r="F470" s="71" t="s">
        <v>241</v>
      </c>
      <c r="G470" s="63"/>
      <c r="H470" s="74"/>
      <c r="I470" s="74"/>
      <c r="J470" s="85"/>
    </row>
    <row r="471" spans="1:10">
      <c r="A471" s="85">
        <v>41593</v>
      </c>
      <c r="B471" s="70">
        <v>3.04</v>
      </c>
      <c r="C471" s="70">
        <v>4.1900000000000004</v>
      </c>
      <c r="D471" s="70">
        <v>5.8</v>
      </c>
      <c r="E471" s="86">
        <v>41592</v>
      </c>
      <c r="F471" s="71" t="s">
        <v>92</v>
      </c>
      <c r="G471" s="63"/>
      <c r="H471" s="74"/>
      <c r="I471" s="74"/>
      <c r="J471" s="85"/>
    </row>
    <row r="472" spans="1:10">
      <c r="A472" s="85">
        <v>41596</v>
      </c>
      <c r="B472" s="70">
        <v>3.04</v>
      </c>
      <c r="C472" s="70">
        <v>4.1100000000000003</v>
      </c>
      <c r="D472" s="70">
        <v>5.75</v>
      </c>
      <c r="E472" s="86">
        <v>41593</v>
      </c>
      <c r="F472" s="71" t="s">
        <v>93</v>
      </c>
      <c r="G472" s="63"/>
      <c r="H472" s="74"/>
      <c r="I472" s="74"/>
      <c r="J472" s="85"/>
    </row>
    <row r="473" spans="1:10">
      <c r="A473" s="85">
        <v>41597</v>
      </c>
      <c r="B473" s="70">
        <v>2.84</v>
      </c>
      <c r="C473" s="70">
        <v>4.08</v>
      </c>
      <c r="D473" s="70">
        <v>5.74</v>
      </c>
      <c r="E473" s="86">
        <v>41596</v>
      </c>
      <c r="F473" s="71" t="s">
        <v>95</v>
      </c>
      <c r="G473" s="63"/>
      <c r="H473" s="74"/>
      <c r="I473" s="74"/>
      <c r="J473" s="85"/>
    </row>
    <row r="474" spans="1:10">
      <c r="A474" s="85">
        <v>41598</v>
      </c>
      <c r="B474" s="70">
        <v>2.88</v>
      </c>
      <c r="C474" s="70">
        <v>4.1100000000000003</v>
      </c>
      <c r="D474" s="70">
        <v>5.85</v>
      </c>
      <c r="E474" s="86">
        <v>41597</v>
      </c>
      <c r="F474" s="71" t="s">
        <v>242</v>
      </c>
      <c r="G474" s="63"/>
      <c r="H474" s="74"/>
      <c r="I474" s="74"/>
      <c r="J474" s="85"/>
    </row>
    <row r="475" spans="1:10">
      <c r="A475" s="85">
        <v>41599</v>
      </c>
      <c r="B475" s="70">
        <v>2.9</v>
      </c>
      <c r="C475" s="70">
        <v>4.16</v>
      </c>
      <c r="D475" s="70">
        <v>5.91</v>
      </c>
      <c r="E475" s="86">
        <v>41598</v>
      </c>
      <c r="F475" s="71" t="s">
        <v>243</v>
      </c>
      <c r="G475" s="63"/>
      <c r="H475" s="74"/>
      <c r="I475" s="74"/>
      <c r="J475" s="85"/>
    </row>
    <row r="476" spans="1:10">
      <c r="A476" s="85">
        <v>41600</v>
      </c>
      <c r="B476" s="70">
        <v>2.9</v>
      </c>
      <c r="C476" s="70">
        <v>4.1399999999999997</v>
      </c>
      <c r="D476" s="70">
        <v>5.89</v>
      </c>
      <c r="E476" s="86">
        <v>41599</v>
      </c>
      <c r="F476" s="71" t="s">
        <v>96</v>
      </c>
      <c r="G476" s="63"/>
      <c r="H476" s="74"/>
      <c r="I476" s="74"/>
      <c r="J476" s="85"/>
    </row>
    <row r="477" spans="1:10">
      <c r="A477" s="85">
        <v>41603</v>
      </c>
      <c r="B477" s="70">
        <v>2.87</v>
      </c>
      <c r="C477" s="70">
        <v>4.16</v>
      </c>
      <c r="D477" s="70">
        <v>5.94</v>
      </c>
      <c r="E477" s="86">
        <v>41600</v>
      </c>
      <c r="F477" s="71" t="s">
        <v>97</v>
      </c>
      <c r="G477" s="63"/>
      <c r="H477" s="74"/>
      <c r="I477" s="74"/>
      <c r="J477" s="85"/>
    </row>
    <row r="478" spans="1:10">
      <c r="A478" s="85">
        <v>41604</v>
      </c>
      <c r="B478" s="70">
        <v>2.85</v>
      </c>
      <c r="C478" s="70">
        <v>4.0999999999999996</v>
      </c>
      <c r="D478" s="70">
        <v>5.91</v>
      </c>
      <c r="E478" s="86">
        <v>41603</v>
      </c>
      <c r="F478" s="71" t="s">
        <v>99</v>
      </c>
      <c r="G478" s="63"/>
      <c r="H478" s="74"/>
      <c r="I478" s="74"/>
      <c r="J478" s="85"/>
    </row>
    <row r="479" spans="1:10">
      <c r="A479" s="85">
        <v>41605</v>
      </c>
      <c r="B479" s="70">
        <v>2.85</v>
      </c>
      <c r="C479" s="70">
        <v>4.09</v>
      </c>
      <c r="D479" s="70">
        <v>5.91</v>
      </c>
      <c r="E479" s="86">
        <v>41604</v>
      </c>
      <c r="F479" s="71" t="s">
        <v>244</v>
      </c>
      <c r="G479" s="63"/>
      <c r="H479" s="74"/>
      <c r="I479" s="74"/>
      <c r="J479" s="85"/>
    </row>
    <row r="480" spans="1:10">
      <c r="A480" s="85">
        <v>41606</v>
      </c>
      <c r="B480" s="70">
        <v>2.85</v>
      </c>
      <c r="C480" s="70" t="e">
        <v>#N/A</v>
      </c>
      <c r="D480" s="70" t="e">
        <v>#N/A</v>
      </c>
      <c r="E480" s="86">
        <v>41605</v>
      </c>
      <c r="F480" s="71" t="s">
        <v>245</v>
      </c>
      <c r="G480" s="63"/>
      <c r="H480" s="74"/>
      <c r="I480" s="74"/>
      <c r="J480" s="85"/>
    </row>
    <row r="481" spans="1:10">
      <c r="A481" s="85">
        <v>41607</v>
      </c>
      <c r="B481" s="70">
        <v>2.85</v>
      </c>
      <c r="C481" s="70">
        <v>4.2300000000000004</v>
      </c>
      <c r="D481" s="70">
        <v>6.07</v>
      </c>
      <c r="E481" s="86">
        <v>41606</v>
      </c>
      <c r="F481" s="71" t="s">
        <v>100</v>
      </c>
      <c r="G481" s="63"/>
      <c r="H481" s="74"/>
      <c r="I481" s="74"/>
      <c r="J481" s="85"/>
    </row>
    <row r="482" spans="1:10">
      <c r="A482" s="85">
        <v>41610</v>
      </c>
      <c r="B482" s="70">
        <v>2.85</v>
      </c>
      <c r="C482" s="70">
        <v>4.2300000000000004</v>
      </c>
      <c r="D482" s="70">
        <v>6.07</v>
      </c>
      <c r="E482" s="86">
        <v>41607</v>
      </c>
      <c r="F482" s="71" t="s">
        <v>101</v>
      </c>
      <c r="G482" s="63"/>
      <c r="H482" s="74"/>
      <c r="I482" s="74"/>
      <c r="J482" s="85"/>
    </row>
    <row r="483" spans="1:10">
      <c r="A483" s="85">
        <v>41611</v>
      </c>
      <c r="B483" s="70">
        <v>2.94</v>
      </c>
      <c r="C483" s="70">
        <v>4.2300000000000004</v>
      </c>
      <c r="D483" s="70">
        <v>6.06</v>
      </c>
      <c r="E483" s="86">
        <v>41610</v>
      </c>
      <c r="F483" s="71" t="s">
        <v>103</v>
      </c>
      <c r="G483" s="63"/>
      <c r="H483" s="74"/>
      <c r="I483" s="74"/>
      <c r="J483" s="85"/>
    </row>
    <row r="484" spans="1:10">
      <c r="A484" s="85">
        <v>41612</v>
      </c>
      <c r="B484" s="70">
        <v>2.94</v>
      </c>
      <c r="C484" s="70">
        <v>4.21</v>
      </c>
      <c r="D484" s="70">
        <v>6</v>
      </c>
      <c r="E484" s="86">
        <v>41611</v>
      </c>
      <c r="F484" s="71" t="s">
        <v>246</v>
      </c>
      <c r="G484" s="63"/>
      <c r="H484" s="74"/>
      <c r="I484" s="74"/>
      <c r="J484" s="85"/>
    </row>
    <row r="485" spans="1:10">
      <c r="A485" s="85">
        <v>41613</v>
      </c>
      <c r="B485" s="70">
        <v>2.92</v>
      </c>
      <c r="C485" s="70">
        <v>4.16</v>
      </c>
      <c r="D485" s="70">
        <v>5.86</v>
      </c>
      <c r="E485" s="86">
        <v>41612</v>
      </c>
      <c r="F485" s="71" t="s">
        <v>247</v>
      </c>
      <c r="G485" s="63"/>
      <c r="H485" s="74"/>
      <c r="I485" s="74"/>
      <c r="J485" s="85"/>
    </row>
    <row r="486" spans="1:10">
      <c r="A486" s="85">
        <v>41614</v>
      </c>
      <c r="B486" s="70">
        <v>2.92</v>
      </c>
      <c r="C486" s="70">
        <v>4.1500000000000004</v>
      </c>
      <c r="D486" s="70">
        <v>5.8</v>
      </c>
      <c r="E486" s="86">
        <v>41613</v>
      </c>
      <c r="F486" s="71" t="s">
        <v>104</v>
      </c>
      <c r="G486" s="63"/>
      <c r="H486" s="74"/>
      <c r="I486" s="74"/>
      <c r="J486" s="85"/>
    </row>
    <row r="487" spans="1:10">
      <c r="A487" s="85">
        <v>41617</v>
      </c>
      <c r="B487" s="70">
        <v>2.92</v>
      </c>
      <c r="C487" s="70">
        <v>4.12</v>
      </c>
      <c r="D487" s="70">
        <v>5.74</v>
      </c>
      <c r="E487" s="86">
        <v>41614</v>
      </c>
      <c r="F487" s="71" t="s">
        <v>105</v>
      </c>
      <c r="G487" s="63"/>
      <c r="H487" s="74"/>
      <c r="I487" s="74"/>
      <c r="J487" s="85"/>
    </row>
    <row r="488" spans="1:10">
      <c r="A488" s="85">
        <v>41618</v>
      </c>
      <c r="B488" s="70">
        <v>2.92</v>
      </c>
      <c r="C488" s="70">
        <v>4.12</v>
      </c>
      <c r="D488" s="70">
        <v>5.75</v>
      </c>
      <c r="E488" s="86">
        <v>41617</v>
      </c>
      <c r="F488" s="71" t="s">
        <v>107</v>
      </c>
      <c r="G488" s="63"/>
      <c r="H488" s="74"/>
      <c r="I488" s="74"/>
      <c r="J488" s="85"/>
    </row>
    <row r="489" spans="1:10">
      <c r="A489" s="85">
        <v>41619</v>
      </c>
      <c r="B489" s="70">
        <v>2.92</v>
      </c>
      <c r="C489" s="70">
        <v>4.12</v>
      </c>
      <c r="D489" s="70">
        <v>5.79</v>
      </c>
      <c r="E489" s="86">
        <v>41618</v>
      </c>
      <c r="F489" s="71" t="s">
        <v>248</v>
      </c>
      <c r="G489" s="63"/>
      <c r="H489" s="74"/>
      <c r="I489" s="74"/>
      <c r="J489" s="85"/>
    </row>
    <row r="490" spans="1:10">
      <c r="A490" s="85">
        <v>41620</v>
      </c>
      <c r="B490" s="70">
        <v>2.92</v>
      </c>
      <c r="C490" s="70">
        <v>4.1100000000000003</v>
      </c>
      <c r="D490" s="70">
        <v>5.81</v>
      </c>
      <c r="E490" s="86">
        <v>41619</v>
      </c>
      <c r="F490" s="71" t="s">
        <v>249</v>
      </c>
      <c r="G490" s="63"/>
      <c r="H490" s="74"/>
      <c r="I490" s="74"/>
      <c r="J490" s="85"/>
    </row>
    <row r="491" spans="1:10">
      <c r="A491" s="85">
        <v>41621</v>
      </c>
      <c r="B491" s="70">
        <v>2.92</v>
      </c>
      <c r="C491" s="70">
        <v>4.12</v>
      </c>
      <c r="D491" s="70">
        <v>5.82</v>
      </c>
      <c r="E491" s="86">
        <v>41620</v>
      </c>
      <c r="F491" s="71" t="s">
        <v>108</v>
      </c>
      <c r="G491" s="63"/>
      <c r="H491" s="74"/>
      <c r="I491" s="74"/>
      <c r="J491" s="85"/>
    </row>
    <row r="492" spans="1:10">
      <c r="A492" s="85">
        <v>41624</v>
      </c>
      <c r="B492" s="70">
        <v>2.92</v>
      </c>
      <c r="C492" s="70">
        <v>4.08</v>
      </c>
      <c r="D492" s="70">
        <v>5.68</v>
      </c>
      <c r="E492" s="86">
        <v>41621</v>
      </c>
      <c r="F492" s="71" t="s">
        <v>109</v>
      </c>
      <c r="G492" s="63"/>
      <c r="H492" s="74"/>
      <c r="I492" s="74"/>
      <c r="J492" s="85"/>
    </row>
    <row r="493" spans="1:10">
      <c r="A493" s="85">
        <v>41625</v>
      </c>
      <c r="B493" s="70">
        <v>2.91</v>
      </c>
      <c r="C493" s="70">
        <v>4.05</v>
      </c>
      <c r="D493" s="70">
        <v>5.65</v>
      </c>
      <c r="E493" s="86">
        <v>41624</v>
      </c>
      <c r="F493" s="71" t="s">
        <v>111</v>
      </c>
      <c r="G493" s="63"/>
      <c r="H493" s="74"/>
      <c r="I493" s="74"/>
      <c r="J493" s="85"/>
    </row>
    <row r="494" spans="1:10">
      <c r="A494" s="85">
        <v>41626</v>
      </c>
      <c r="B494" s="70">
        <v>2.86</v>
      </c>
      <c r="C494" s="70">
        <v>4.01</v>
      </c>
      <c r="D494" s="70">
        <v>5.65</v>
      </c>
      <c r="E494" s="86">
        <v>41625</v>
      </c>
      <c r="F494" s="71" t="s">
        <v>250</v>
      </c>
      <c r="G494" s="63"/>
      <c r="H494" s="74"/>
      <c r="I494" s="74"/>
      <c r="J494" s="85"/>
    </row>
    <row r="495" spans="1:10">
      <c r="A495" s="85">
        <v>41627</v>
      </c>
      <c r="B495" s="70">
        <v>2.86</v>
      </c>
      <c r="C495" s="70">
        <v>4.0199999999999996</v>
      </c>
      <c r="D495" s="70">
        <v>5.67</v>
      </c>
      <c r="E495" s="86">
        <v>41626</v>
      </c>
      <c r="F495" s="71" t="s">
        <v>251</v>
      </c>
      <c r="G495" s="63"/>
      <c r="H495" s="74"/>
      <c r="I495" s="74"/>
      <c r="J495" s="85"/>
    </row>
    <row r="496" spans="1:10">
      <c r="A496" s="85">
        <v>41628</v>
      </c>
      <c r="B496" s="70">
        <v>2.87</v>
      </c>
      <c r="C496" s="70">
        <v>4.04</v>
      </c>
      <c r="D496" s="70">
        <v>5.7</v>
      </c>
      <c r="E496" s="86">
        <v>41627</v>
      </c>
      <c r="F496" s="71" t="s">
        <v>112</v>
      </c>
      <c r="G496" s="63"/>
      <c r="H496" s="74"/>
      <c r="I496" s="74"/>
      <c r="J496" s="85"/>
    </row>
    <row r="497" spans="1:10">
      <c r="A497" s="85">
        <v>41631</v>
      </c>
      <c r="B497" s="70">
        <v>2.84</v>
      </c>
      <c r="C497" s="70">
        <v>3.99</v>
      </c>
      <c r="D497" s="70">
        <v>5.54</v>
      </c>
      <c r="E497" s="86">
        <v>41628</v>
      </c>
      <c r="F497" s="71" t="s">
        <v>113</v>
      </c>
      <c r="G497" s="63"/>
      <c r="H497" s="74"/>
      <c r="I497" s="74"/>
      <c r="J497" s="85"/>
    </row>
    <row r="498" spans="1:10">
      <c r="A498" s="85">
        <v>41638</v>
      </c>
      <c r="B498" s="70">
        <v>2.86</v>
      </c>
      <c r="C498" s="70">
        <v>4.01</v>
      </c>
      <c r="D498" s="70">
        <v>5.61</v>
      </c>
      <c r="E498" s="86">
        <v>41631</v>
      </c>
      <c r="F498" s="71" t="s">
        <v>115</v>
      </c>
      <c r="G498" s="63"/>
      <c r="H498" s="74"/>
      <c r="I498" s="74"/>
      <c r="J498" s="85"/>
    </row>
    <row r="499" spans="1:10">
      <c r="A499" s="85">
        <v>41641</v>
      </c>
      <c r="B499" s="70">
        <v>2.85</v>
      </c>
      <c r="C499" s="70">
        <v>4.0199999999999996</v>
      </c>
      <c r="D499" s="70">
        <v>5.64</v>
      </c>
      <c r="E499" s="86">
        <v>41638</v>
      </c>
      <c r="F499" s="71" t="s">
        <v>119</v>
      </c>
      <c r="G499" s="63"/>
      <c r="H499" s="74"/>
      <c r="I499" s="74"/>
      <c r="J499" s="85"/>
    </row>
    <row r="500" spans="1:10">
      <c r="A500" s="85">
        <v>41642</v>
      </c>
      <c r="B500" s="70">
        <v>2.85</v>
      </c>
      <c r="C500" s="70">
        <v>4.01</v>
      </c>
      <c r="D500" s="70">
        <v>5.6</v>
      </c>
      <c r="E500" s="86">
        <v>41641</v>
      </c>
      <c r="F500" s="71" t="s">
        <v>120</v>
      </c>
      <c r="G500" s="63"/>
      <c r="H500" s="74"/>
      <c r="I500" s="74"/>
      <c r="J500" s="85"/>
    </row>
    <row r="501" spans="1:10">
      <c r="A501" s="85">
        <v>41645</v>
      </c>
      <c r="B501" s="70">
        <v>2.85</v>
      </c>
      <c r="C501" s="70">
        <v>3.98</v>
      </c>
      <c r="D501" s="70">
        <v>5.59</v>
      </c>
      <c r="E501" s="86">
        <v>41642</v>
      </c>
      <c r="F501" s="71" t="s">
        <v>285</v>
      </c>
      <c r="G501" s="63"/>
      <c r="H501" s="74"/>
      <c r="I501" s="74"/>
      <c r="J501" s="85"/>
    </row>
    <row r="502" spans="1:10">
      <c r="A502" s="85">
        <v>41646</v>
      </c>
      <c r="B502" s="70">
        <v>2.85</v>
      </c>
      <c r="C502" s="70">
        <v>3.94</v>
      </c>
      <c r="D502" s="70">
        <v>5.58</v>
      </c>
      <c r="E502" s="86">
        <v>41645</v>
      </c>
      <c r="F502" s="71" t="s">
        <v>293</v>
      </c>
      <c r="G502" s="63"/>
      <c r="H502" s="74"/>
      <c r="I502" s="74"/>
      <c r="J502" s="85"/>
    </row>
    <row r="503" spans="1:10">
      <c r="A503" s="85">
        <v>41647</v>
      </c>
      <c r="B503" s="70">
        <v>2.85</v>
      </c>
      <c r="C503" s="70">
        <v>3.91</v>
      </c>
      <c r="D503" s="70">
        <v>5.56</v>
      </c>
      <c r="E503" s="86">
        <v>41646</v>
      </c>
      <c r="F503" s="71" t="s">
        <v>291</v>
      </c>
      <c r="G503" s="63"/>
      <c r="H503" s="74"/>
      <c r="I503" s="74"/>
      <c r="J503" s="85"/>
    </row>
    <row r="504" spans="1:10">
      <c r="A504" s="85">
        <v>41648</v>
      </c>
      <c r="B504" s="70">
        <v>2.83</v>
      </c>
      <c r="C504" s="70">
        <v>3.84</v>
      </c>
      <c r="D504" s="70">
        <v>5.46</v>
      </c>
      <c r="E504" s="86">
        <v>41647</v>
      </c>
      <c r="F504" s="71" t="s">
        <v>256</v>
      </c>
      <c r="G504" s="63"/>
      <c r="H504" s="74"/>
      <c r="I504" s="74"/>
      <c r="J504" s="85"/>
    </row>
    <row r="505" spans="1:10">
      <c r="A505" s="85">
        <v>41649</v>
      </c>
      <c r="B505" s="70">
        <v>2.81</v>
      </c>
      <c r="C505" s="70">
        <v>3.82</v>
      </c>
      <c r="D505" s="70">
        <v>5.5</v>
      </c>
      <c r="E505" s="86">
        <v>41648</v>
      </c>
      <c r="F505" s="71" t="s">
        <v>122</v>
      </c>
      <c r="G505" s="63"/>
      <c r="H505" s="74"/>
      <c r="I505" s="74"/>
      <c r="J505" s="85"/>
    </row>
    <row r="506" spans="1:10">
      <c r="A506" s="85">
        <v>41652</v>
      </c>
      <c r="B506" s="70">
        <v>2.79</v>
      </c>
      <c r="C506" s="70">
        <v>3.76</v>
      </c>
      <c r="D506" s="70">
        <v>5.43</v>
      </c>
      <c r="E506" s="86">
        <v>41649</v>
      </c>
      <c r="F506" s="71" t="s">
        <v>123</v>
      </c>
      <c r="G506" s="63"/>
      <c r="H506" s="74"/>
      <c r="I506" s="74"/>
      <c r="J506" s="85"/>
    </row>
    <row r="507" spans="1:10">
      <c r="A507" s="85">
        <v>41653</v>
      </c>
      <c r="B507" s="70">
        <v>2.77</v>
      </c>
      <c r="C507" s="70">
        <v>3.73</v>
      </c>
      <c r="D507" s="70">
        <v>5.46</v>
      </c>
      <c r="E507" s="86">
        <v>41652</v>
      </c>
      <c r="F507" s="71" t="s">
        <v>287</v>
      </c>
      <c r="G507" s="63"/>
      <c r="H507" s="74"/>
      <c r="I507" s="74"/>
      <c r="J507" s="85"/>
    </row>
    <row r="508" spans="1:10">
      <c r="A508" s="85">
        <v>41654</v>
      </c>
      <c r="B508" s="70">
        <v>2.74</v>
      </c>
      <c r="C508" s="70">
        <v>3.7</v>
      </c>
      <c r="D508" s="70">
        <v>5.44</v>
      </c>
      <c r="E508" s="86">
        <v>41653</v>
      </c>
      <c r="F508" s="71" t="s">
        <v>292</v>
      </c>
      <c r="G508" s="63"/>
      <c r="H508" s="74"/>
      <c r="I508" s="74"/>
      <c r="J508" s="85"/>
    </row>
    <row r="509" spans="1:10">
      <c r="A509" s="85">
        <v>41655</v>
      </c>
      <c r="B509" s="70">
        <v>2.71</v>
      </c>
      <c r="C509" s="70">
        <v>3.65</v>
      </c>
      <c r="D509" s="70">
        <v>5.44</v>
      </c>
      <c r="E509" s="86">
        <v>41654</v>
      </c>
      <c r="F509" s="71" t="s">
        <v>257</v>
      </c>
      <c r="G509" s="63"/>
      <c r="H509" s="74"/>
      <c r="I509" s="74"/>
      <c r="J509" s="85"/>
    </row>
    <row r="510" spans="1:10">
      <c r="A510" s="85">
        <v>41656</v>
      </c>
      <c r="B510" s="70">
        <v>2.67</v>
      </c>
      <c r="C510" s="70">
        <v>3.55</v>
      </c>
      <c r="D510" s="70">
        <v>5.34</v>
      </c>
      <c r="E510" s="86">
        <v>41655</v>
      </c>
      <c r="F510" s="71" t="s">
        <v>258</v>
      </c>
      <c r="G510" s="63"/>
      <c r="H510" s="74"/>
      <c r="I510" s="74"/>
      <c r="J510" s="85"/>
    </row>
    <row r="511" spans="1:10">
      <c r="A511" s="85">
        <v>41659</v>
      </c>
      <c r="B511" s="70">
        <v>2.68</v>
      </c>
      <c r="C511" s="70">
        <v>3.55</v>
      </c>
      <c r="D511" s="70">
        <v>5.41</v>
      </c>
      <c r="E511" s="86">
        <v>41656</v>
      </c>
      <c r="F511" s="71" t="s">
        <v>288</v>
      </c>
      <c r="G511" s="63"/>
      <c r="H511" s="74"/>
      <c r="I511" s="74"/>
      <c r="J511" s="85"/>
    </row>
    <row r="512" spans="1:10">
      <c r="A512" s="85">
        <v>41660</v>
      </c>
      <c r="B512" s="70">
        <v>2.68</v>
      </c>
      <c r="C512" s="70">
        <v>3.57</v>
      </c>
      <c r="D512" s="70">
        <v>5.47</v>
      </c>
      <c r="E512" s="86">
        <v>41659</v>
      </c>
      <c r="F512" s="71" t="s">
        <v>126</v>
      </c>
      <c r="G512" s="63"/>
      <c r="H512" s="74"/>
      <c r="I512" s="74"/>
      <c r="J512" s="85"/>
    </row>
    <row r="513" spans="1:10">
      <c r="A513" s="85">
        <v>41661</v>
      </c>
      <c r="B513" s="70">
        <v>2.64</v>
      </c>
      <c r="C513" s="70">
        <v>3.55</v>
      </c>
      <c r="D513" s="70">
        <v>5.4</v>
      </c>
      <c r="E513" s="86">
        <v>41660</v>
      </c>
      <c r="F513" s="71" t="s">
        <v>260</v>
      </c>
      <c r="G513" s="63"/>
      <c r="H513" s="74"/>
      <c r="I513" s="74"/>
      <c r="J513" s="85"/>
    </row>
    <row r="514" spans="1:10">
      <c r="A514" s="85">
        <v>41662</v>
      </c>
      <c r="B514" s="70">
        <v>2.63</v>
      </c>
      <c r="C514" s="70">
        <v>3.53</v>
      </c>
      <c r="D514" s="70">
        <v>5.41</v>
      </c>
      <c r="E514" s="86">
        <v>41661</v>
      </c>
      <c r="F514" s="71" t="s">
        <v>261</v>
      </c>
      <c r="G514" s="63"/>
      <c r="H514" s="74"/>
      <c r="I514" s="74"/>
      <c r="J514" s="85"/>
    </row>
    <row r="515" spans="1:10">
      <c r="A515" s="85">
        <v>41663</v>
      </c>
      <c r="B515" s="70">
        <v>2.65</v>
      </c>
      <c r="C515" s="70">
        <v>3.67</v>
      </c>
      <c r="D515" s="70">
        <v>5.66</v>
      </c>
      <c r="E515" s="86">
        <v>41662</v>
      </c>
      <c r="F515" s="71" t="s">
        <v>127</v>
      </c>
      <c r="G515" s="63"/>
      <c r="H515" s="74"/>
      <c r="I515" s="74"/>
      <c r="J515" s="85"/>
    </row>
    <row r="516" spans="1:10">
      <c r="A516" s="85">
        <v>41666</v>
      </c>
      <c r="B516" s="70">
        <v>2.65</v>
      </c>
      <c r="C516" s="70">
        <v>3.67</v>
      </c>
      <c r="D516" s="70">
        <v>5.7</v>
      </c>
      <c r="E516" s="86">
        <v>41663</v>
      </c>
      <c r="F516" s="71" t="s">
        <v>128</v>
      </c>
      <c r="G516" s="63"/>
      <c r="H516" s="74"/>
      <c r="I516" s="74"/>
      <c r="J516" s="85"/>
    </row>
    <row r="517" spans="1:10">
      <c r="A517" s="85">
        <v>41667</v>
      </c>
      <c r="B517" s="70">
        <v>2.73</v>
      </c>
      <c r="C517" s="70">
        <v>3.74</v>
      </c>
      <c r="D517" s="70">
        <v>5.68</v>
      </c>
      <c r="E517" s="86">
        <v>41666</v>
      </c>
      <c r="F517" s="71" t="s">
        <v>130</v>
      </c>
      <c r="G517" s="63"/>
      <c r="H517" s="74"/>
      <c r="I517" s="74"/>
      <c r="J517" s="85"/>
    </row>
    <row r="518" spans="1:10">
      <c r="A518" s="85">
        <v>41668</v>
      </c>
      <c r="B518" s="70">
        <v>2.78</v>
      </c>
      <c r="C518" s="70">
        <v>4.47</v>
      </c>
      <c r="D518" s="70">
        <v>6.03</v>
      </c>
      <c r="E518" s="86">
        <v>41667</v>
      </c>
      <c r="F518" s="71" t="s">
        <v>262</v>
      </c>
      <c r="G518" s="63"/>
      <c r="H518" s="74"/>
      <c r="I518" s="74"/>
      <c r="J518" s="85"/>
    </row>
    <row r="519" spans="1:10">
      <c r="A519" s="85">
        <v>41669</v>
      </c>
      <c r="B519" s="70">
        <v>3.15</v>
      </c>
      <c r="C519" s="70">
        <v>4.88</v>
      </c>
      <c r="D519" s="70">
        <v>6.19</v>
      </c>
      <c r="E519" s="86">
        <v>41668</v>
      </c>
      <c r="F519" s="71" t="s">
        <v>263</v>
      </c>
      <c r="G519" s="63"/>
      <c r="H519" s="74"/>
      <c r="I519" s="74"/>
      <c r="J519" s="85"/>
    </row>
    <row r="520" spans="1:10">
      <c r="A520" s="85">
        <v>41670</v>
      </c>
      <c r="B520" s="70">
        <v>3.23</v>
      </c>
      <c r="C520" s="70">
        <v>4.9800000000000004</v>
      </c>
      <c r="D520" s="70">
        <v>6.2</v>
      </c>
      <c r="E520" s="86">
        <v>41669</v>
      </c>
      <c r="F520" s="71" t="s">
        <v>131</v>
      </c>
      <c r="G520" s="63"/>
      <c r="H520" s="74"/>
      <c r="I520" s="74"/>
      <c r="J520" s="85"/>
    </row>
    <row r="521" spans="1:10">
      <c r="A521" s="85">
        <v>41673</v>
      </c>
      <c r="B521" s="70">
        <v>3.26</v>
      </c>
      <c r="C521" s="70">
        <v>5</v>
      </c>
      <c r="D521" s="70">
        <v>6.17</v>
      </c>
      <c r="E521" s="86">
        <v>41670</v>
      </c>
      <c r="F521" s="71" t="s">
        <v>132</v>
      </c>
      <c r="G521" s="63"/>
      <c r="H521" s="74"/>
      <c r="I521" s="74"/>
      <c r="J521" s="85"/>
    </row>
    <row r="522" spans="1:10">
      <c r="A522" s="85">
        <v>41674</v>
      </c>
      <c r="B522" s="70">
        <v>3.17</v>
      </c>
      <c r="C522" s="70">
        <v>4.96</v>
      </c>
      <c r="D522" s="70">
        <v>6.07</v>
      </c>
      <c r="E522" s="86">
        <v>41673</v>
      </c>
      <c r="F522" s="71" t="s">
        <v>135</v>
      </c>
      <c r="G522" s="63"/>
      <c r="H522" s="74"/>
      <c r="I522" s="74"/>
      <c r="J522" s="85"/>
    </row>
    <row r="523" spans="1:10">
      <c r="A523" s="85">
        <v>41675</v>
      </c>
      <c r="B523" s="70">
        <v>3.07</v>
      </c>
      <c r="C523" s="70">
        <v>4.7699999999999996</v>
      </c>
      <c r="D523" s="70">
        <v>5.93</v>
      </c>
      <c r="E523" s="86">
        <v>41674</v>
      </c>
      <c r="F523" s="71" t="s">
        <v>264</v>
      </c>
      <c r="G523" s="63"/>
      <c r="H523" s="74"/>
      <c r="I523" s="74"/>
      <c r="J523" s="85"/>
    </row>
    <row r="524" spans="1:10">
      <c r="A524" s="85">
        <v>41676</v>
      </c>
      <c r="B524" s="70">
        <v>2.98</v>
      </c>
      <c r="C524" s="70">
        <v>4.7699999999999996</v>
      </c>
      <c r="D524" s="70">
        <v>5.95</v>
      </c>
      <c r="E524" s="86">
        <v>41675</v>
      </c>
      <c r="F524" s="71" t="s">
        <v>265</v>
      </c>
      <c r="G524" s="63"/>
      <c r="H524" s="74"/>
      <c r="I524" s="74"/>
      <c r="J524" s="85"/>
    </row>
    <row r="525" spans="1:10">
      <c r="A525" s="85">
        <v>41677</v>
      </c>
      <c r="B525" s="70">
        <v>3.06</v>
      </c>
      <c r="C525" s="70">
        <v>4.78</v>
      </c>
      <c r="D525" s="70">
        <v>5.99</v>
      </c>
      <c r="E525" s="86">
        <v>41676</v>
      </c>
      <c r="F525" s="71" t="s">
        <v>136</v>
      </c>
      <c r="G525" s="63"/>
      <c r="H525" s="74"/>
      <c r="I525" s="74"/>
      <c r="J525" s="85"/>
    </row>
    <row r="526" spans="1:10">
      <c r="A526" s="85">
        <v>41680</v>
      </c>
      <c r="B526" s="70">
        <v>3</v>
      </c>
      <c r="C526" s="70">
        <v>4.8</v>
      </c>
      <c r="D526" s="70">
        <v>6.05</v>
      </c>
      <c r="E526" s="86">
        <v>41677</v>
      </c>
      <c r="F526" s="71" t="s">
        <v>137</v>
      </c>
      <c r="G526" s="63"/>
      <c r="H526" s="74"/>
      <c r="I526" s="74"/>
      <c r="J526" s="85"/>
    </row>
    <row r="527" spans="1:10">
      <c r="A527" s="85">
        <v>41681</v>
      </c>
      <c r="B527" s="70">
        <v>3.01</v>
      </c>
      <c r="C527" s="70">
        <v>4.7699999999999996</v>
      </c>
      <c r="D527" s="70">
        <v>6.03</v>
      </c>
      <c r="E527" s="86">
        <v>41680</v>
      </c>
      <c r="F527" s="71" t="s">
        <v>140</v>
      </c>
      <c r="G527" s="63"/>
      <c r="H527" s="74"/>
      <c r="I527" s="74"/>
      <c r="J527" s="85"/>
    </row>
    <row r="528" spans="1:10">
      <c r="A528" s="85">
        <v>41682</v>
      </c>
      <c r="B528" s="70">
        <v>3</v>
      </c>
      <c r="C528" s="70">
        <v>4.7300000000000004</v>
      </c>
      <c r="D528" s="70">
        <v>5.98</v>
      </c>
      <c r="E528" s="86">
        <v>41681</v>
      </c>
      <c r="F528" s="71" t="s">
        <v>266</v>
      </c>
      <c r="G528" s="63"/>
      <c r="H528" s="74"/>
      <c r="I528" s="74"/>
      <c r="J528" s="85"/>
    </row>
    <row r="529" spans="1:10">
      <c r="A529" s="85">
        <v>41683</v>
      </c>
      <c r="B529" s="70">
        <v>3.03</v>
      </c>
      <c r="C529" s="70">
        <v>4.74</v>
      </c>
      <c r="D529" s="70">
        <v>5.99</v>
      </c>
      <c r="E529" s="86">
        <v>41682</v>
      </c>
      <c r="F529" s="71" t="s">
        <v>267</v>
      </c>
      <c r="G529" s="63"/>
      <c r="H529" s="74"/>
      <c r="I529" s="74"/>
      <c r="J529" s="85"/>
    </row>
    <row r="530" spans="1:10">
      <c r="A530" s="85">
        <v>41684</v>
      </c>
      <c r="B530" s="70">
        <v>3</v>
      </c>
      <c r="C530" s="70">
        <v>4.71</v>
      </c>
      <c r="D530" s="70">
        <v>5.95</v>
      </c>
      <c r="E530" s="86">
        <v>41683</v>
      </c>
      <c r="F530" s="71" t="s">
        <v>141</v>
      </c>
      <c r="G530" s="63"/>
      <c r="H530" s="74"/>
      <c r="I530" s="74"/>
      <c r="J530" s="85"/>
    </row>
    <row r="531" spans="1:10">
      <c r="A531" s="85">
        <v>41687</v>
      </c>
      <c r="B531" s="70">
        <v>3</v>
      </c>
      <c r="C531" s="70">
        <v>4.7300000000000004</v>
      </c>
      <c r="D531" s="70">
        <v>6.01</v>
      </c>
      <c r="E531" s="86">
        <v>41684</v>
      </c>
      <c r="F531" s="71" t="s">
        <v>142</v>
      </c>
      <c r="G531" s="63"/>
      <c r="H531" s="74"/>
      <c r="I531" s="74"/>
      <c r="J531" s="85"/>
    </row>
    <row r="532" spans="1:10">
      <c r="A532" s="85">
        <v>41688</v>
      </c>
      <c r="B532" s="70">
        <v>3</v>
      </c>
      <c r="C532" s="70">
        <v>4.83</v>
      </c>
      <c r="D532" s="70">
        <v>6.08</v>
      </c>
      <c r="E532" s="86">
        <v>41687</v>
      </c>
      <c r="F532" s="71" t="s">
        <v>145</v>
      </c>
      <c r="G532" s="63"/>
      <c r="H532" s="74"/>
      <c r="I532" s="74"/>
      <c r="J532" s="85"/>
    </row>
    <row r="533" spans="1:10">
      <c r="A533" s="85">
        <v>41689</v>
      </c>
      <c r="B533" s="70">
        <v>3.03</v>
      </c>
      <c r="C533" s="70">
        <v>5.01</v>
      </c>
      <c r="D533" s="70">
        <v>6.21</v>
      </c>
      <c r="E533" s="86">
        <v>41688</v>
      </c>
      <c r="F533" s="71" t="s">
        <v>268</v>
      </c>
      <c r="G533" s="63"/>
      <c r="H533" s="74"/>
      <c r="I533" s="74"/>
      <c r="J533" s="85"/>
    </row>
    <row r="534" spans="1:10">
      <c r="A534" s="85">
        <v>41690</v>
      </c>
      <c r="B534" s="70">
        <v>3.06</v>
      </c>
      <c r="C534" s="70">
        <v>5.08</v>
      </c>
      <c r="D534" s="70">
        <v>6.2</v>
      </c>
      <c r="E534" s="86">
        <v>41689</v>
      </c>
      <c r="F534" s="71" t="s">
        <v>269</v>
      </c>
      <c r="G534" s="63"/>
      <c r="H534" s="74"/>
      <c r="I534" s="74"/>
      <c r="J534" s="85"/>
    </row>
    <row r="535" spans="1:10">
      <c r="A535" s="85">
        <v>41691</v>
      </c>
      <c r="B535" s="70">
        <v>3.02</v>
      </c>
      <c r="C535" s="70">
        <v>4.99</v>
      </c>
      <c r="D535" s="70">
        <v>6.02</v>
      </c>
      <c r="E535" s="86">
        <v>41690</v>
      </c>
      <c r="F535" s="71" t="s">
        <v>146</v>
      </c>
      <c r="G535" s="63"/>
      <c r="H535" s="74"/>
      <c r="I535" s="74"/>
      <c r="J535" s="85"/>
    </row>
    <row r="536" spans="1:10">
      <c r="A536" s="85">
        <v>41694</v>
      </c>
      <c r="B536" s="70">
        <v>3.02</v>
      </c>
      <c r="C536" s="70">
        <v>4.96</v>
      </c>
      <c r="D536" s="70">
        <v>6.01</v>
      </c>
      <c r="E536" s="86">
        <v>41691</v>
      </c>
      <c r="F536" s="71" t="s">
        <v>147</v>
      </c>
      <c r="G536" s="63"/>
      <c r="H536" s="74"/>
      <c r="I536" s="74"/>
      <c r="J536" s="85"/>
    </row>
    <row r="537" spans="1:10">
      <c r="A537" s="85">
        <v>41695</v>
      </c>
      <c r="B537" s="70">
        <v>2.88</v>
      </c>
      <c r="C537" s="70">
        <v>4.91</v>
      </c>
      <c r="D537" s="70">
        <v>5.96</v>
      </c>
      <c r="E537" s="86">
        <v>41694</v>
      </c>
      <c r="F537" s="71" t="s">
        <v>150</v>
      </c>
      <c r="G537" s="63"/>
      <c r="H537" s="74"/>
      <c r="I537" s="74"/>
      <c r="J537" s="85"/>
    </row>
    <row r="538" spans="1:10">
      <c r="A538" s="85">
        <v>41696</v>
      </c>
      <c r="B538" s="70">
        <v>2.88</v>
      </c>
      <c r="C538" s="70">
        <v>4.9000000000000004</v>
      </c>
      <c r="D538" s="70">
        <v>5.98</v>
      </c>
      <c r="E538" s="86">
        <v>41695</v>
      </c>
      <c r="F538" s="71" t="s">
        <v>270</v>
      </c>
      <c r="G538" s="63"/>
      <c r="H538" s="74"/>
      <c r="I538" s="74"/>
      <c r="J538" s="85"/>
    </row>
    <row r="539" spans="1:10">
      <c r="A539" s="85">
        <v>41697</v>
      </c>
      <c r="B539" s="70">
        <v>2.88</v>
      </c>
      <c r="C539" s="70">
        <v>4.9400000000000004</v>
      </c>
      <c r="D539" s="70">
        <v>6.03</v>
      </c>
      <c r="E539" s="86">
        <v>41696</v>
      </c>
      <c r="F539" s="71" t="s">
        <v>271</v>
      </c>
      <c r="G539" s="63"/>
      <c r="H539" s="74"/>
      <c r="I539" s="74"/>
      <c r="J539" s="85"/>
    </row>
    <row r="540" spans="1:10">
      <c r="A540" s="85">
        <v>41698</v>
      </c>
      <c r="B540" s="70">
        <v>2.87</v>
      </c>
      <c r="C540" s="70">
        <v>4.93</v>
      </c>
      <c r="D540" s="70">
        <v>6.01</v>
      </c>
      <c r="E540" s="86">
        <v>41697</v>
      </c>
      <c r="F540" s="71" t="s">
        <v>151</v>
      </c>
      <c r="G540" s="63"/>
      <c r="H540" s="74"/>
      <c r="I540" s="74"/>
      <c r="J540" s="85"/>
    </row>
    <row r="541" spans="1:10">
      <c r="A541" s="85">
        <v>41701</v>
      </c>
      <c r="B541" s="70">
        <v>2.9</v>
      </c>
      <c r="C541" s="70">
        <v>4.99</v>
      </c>
      <c r="D541" s="70">
        <v>6.11</v>
      </c>
      <c r="E541" s="86">
        <v>41698</v>
      </c>
      <c r="F541" s="71" t="s">
        <v>152</v>
      </c>
      <c r="G541" s="63"/>
      <c r="H541" s="74"/>
      <c r="I541" s="74"/>
      <c r="J541" s="85"/>
    </row>
    <row r="542" spans="1:10">
      <c r="A542" s="85">
        <v>41702</v>
      </c>
      <c r="B542" s="70">
        <v>2.9</v>
      </c>
      <c r="C542" s="70">
        <v>4.8</v>
      </c>
      <c r="D542" s="70">
        <v>5.8689999999999998</v>
      </c>
      <c r="E542" s="86">
        <v>41701</v>
      </c>
      <c r="F542" s="71" t="s">
        <v>307</v>
      </c>
      <c r="G542" s="63"/>
      <c r="H542" s="74"/>
      <c r="I542" s="74"/>
      <c r="J542" s="85"/>
    </row>
    <row r="543" spans="1:10">
      <c r="A543" s="85">
        <v>41703</v>
      </c>
      <c r="B543" s="70">
        <v>2.9</v>
      </c>
      <c r="C543" s="70">
        <v>4.7699999999999996</v>
      </c>
      <c r="D543" s="70">
        <v>5.81</v>
      </c>
      <c r="E543" s="86">
        <v>41702</v>
      </c>
      <c r="F543" s="71" t="s">
        <v>272</v>
      </c>
      <c r="G543" s="63"/>
      <c r="H543" s="74"/>
      <c r="I543" s="74"/>
      <c r="J543" s="85"/>
    </row>
    <row r="544" spans="1:10">
      <c r="A544" s="85">
        <v>41704</v>
      </c>
      <c r="B544" s="70">
        <v>2.87</v>
      </c>
      <c r="C544" s="70">
        <v>4.7</v>
      </c>
      <c r="D544" s="70">
        <v>5.75</v>
      </c>
      <c r="E544" s="86">
        <v>41703</v>
      </c>
      <c r="F544" s="71" t="s">
        <v>156</v>
      </c>
      <c r="G544" s="63"/>
      <c r="H544" s="74"/>
      <c r="I544" s="74"/>
      <c r="J544" s="85"/>
    </row>
    <row r="545" spans="1:10">
      <c r="A545" s="85">
        <v>41705</v>
      </c>
      <c r="B545" s="70">
        <v>2.85</v>
      </c>
      <c r="C545" s="70">
        <v>4.72</v>
      </c>
      <c r="D545" s="70">
        <v>5.81</v>
      </c>
      <c r="E545" s="86">
        <v>41704</v>
      </c>
      <c r="F545" s="71" t="s">
        <v>157</v>
      </c>
      <c r="G545" s="63"/>
      <c r="H545" s="74"/>
      <c r="I545" s="74"/>
      <c r="J545" s="85"/>
    </row>
    <row r="546" spans="1:10">
      <c r="A546" s="85">
        <v>41708</v>
      </c>
      <c r="B546" s="70">
        <v>2.85</v>
      </c>
      <c r="C546" s="70">
        <v>4.79</v>
      </c>
      <c r="D546" s="70">
        <v>5.91</v>
      </c>
      <c r="E546" s="86">
        <v>41705</v>
      </c>
      <c r="F546" s="71" t="s">
        <v>158</v>
      </c>
      <c r="G546" s="63"/>
      <c r="H546" s="74"/>
      <c r="I546" s="74"/>
      <c r="J546" s="85"/>
    </row>
    <row r="547" spans="1:10">
      <c r="A547" s="85">
        <v>41709</v>
      </c>
      <c r="B547" s="70">
        <v>2.84</v>
      </c>
      <c r="C547" s="70">
        <v>4.78</v>
      </c>
      <c r="D547" s="70">
        <v>5.92</v>
      </c>
      <c r="E547" s="86">
        <v>41708</v>
      </c>
      <c r="F547" s="71" t="s">
        <v>308</v>
      </c>
      <c r="G547" s="63"/>
      <c r="H547" s="74"/>
      <c r="I547" s="74"/>
      <c r="J547" s="85"/>
    </row>
    <row r="548" spans="1:10">
      <c r="A548" s="85">
        <v>41710</v>
      </c>
      <c r="B548" s="70">
        <v>2.84</v>
      </c>
      <c r="C548" s="70">
        <v>4.82</v>
      </c>
      <c r="D548" s="70">
        <v>5.98</v>
      </c>
      <c r="E548" s="86">
        <v>41709</v>
      </c>
      <c r="F548" s="71" t="s">
        <v>273</v>
      </c>
      <c r="G548" s="63"/>
      <c r="H548" s="74"/>
      <c r="I548" s="74"/>
      <c r="J548" s="85"/>
    </row>
    <row r="549" spans="1:10">
      <c r="A549" s="85">
        <v>41711</v>
      </c>
      <c r="B549" s="70">
        <v>2.85</v>
      </c>
      <c r="C549" s="70">
        <v>4.75</v>
      </c>
      <c r="D549" s="70">
        <v>5.92</v>
      </c>
      <c r="E549" s="86">
        <v>41710</v>
      </c>
      <c r="F549" s="71" t="s">
        <v>161</v>
      </c>
      <c r="G549" s="63"/>
      <c r="H549" s="74"/>
      <c r="I549" s="74"/>
      <c r="J549" s="85"/>
    </row>
    <row r="550" spans="1:10">
      <c r="A550" s="85">
        <v>41712</v>
      </c>
      <c r="B550" s="70">
        <v>2.85</v>
      </c>
      <c r="C550" s="70">
        <v>4.75</v>
      </c>
      <c r="D550" s="70">
        <v>5.94</v>
      </c>
      <c r="E550" s="86">
        <v>41711</v>
      </c>
      <c r="F550" s="71" t="s">
        <v>162</v>
      </c>
      <c r="G550" s="63"/>
      <c r="H550" s="74"/>
      <c r="I550" s="74"/>
      <c r="J550" s="85"/>
    </row>
    <row r="551" spans="1:10">
      <c r="A551" s="85">
        <v>41715</v>
      </c>
      <c r="B551" s="70">
        <v>2.81</v>
      </c>
      <c r="C551" s="70">
        <v>4.72</v>
      </c>
      <c r="D551" s="70">
        <v>5.88</v>
      </c>
      <c r="E551" s="86">
        <v>41712</v>
      </c>
      <c r="F551" s="71" t="s">
        <v>163</v>
      </c>
      <c r="G551" s="63"/>
      <c r="H551" s="74"/>
      <c r="I551" s="74"/>
      <c r="J551" s="85"/>
    </row>
    <row r="552" spans="1:10">
      <c r="A552" s="85">
        <v>41716</v>
      </c>
      <c r="B552" s="70">
        <v>2.81</v>
      </c>
      <c r="C552" s="70">
        <v>4.6900000000000004</v>
      </c>
      <c r="D552" s="70">
        <v>5.81</v>
      </c>
      <c r="E552" s="86">
        <v>41715</v>
      </c>
      <c r="F552" s="71" t="s">
        <v>311</v>
      </c>
      <c r="G552" s="63"/>
      <c r="H552" s="74"/>
      <c r="I552" s="74"/>
      <c r="J552" s="85"/>
    </row>
    <row r="553" spans="1:10">
      <c r="A553" s="85">
        <v>41717</v>
      </c>
      <c r="B553" s="70">
        <v>2.8</v>
      </c>
      <c r="C553" s="70">
        <v>4.6399999999999997</v>
      </c>
      <c r="D553" s="70">
        <v>5.78</v>
      </c>
      <c r="E553" s="86">
        <v>41716</v>
      </c>
      <c r="F553" s="71" t="s">
        <v>274</v>
      </c>
      <c r="G553" s="63"/>
      <c r="H553" s="74"/>
      <c r="I553" s="74"/>
      <c r="J553" s="85"/>
    </row>
    <row r="554" spans="1:10">
      <c r="A554" s="85">
        <v>41718</v>
      </c>
      <c r="B554" s="70">
        <v>2.79</v>
      </c>
      <c r="C554" s="70">
        <v>4.63</v>
      </c>
      <c r="D554" s="70">
        <v>5.75</v>
      </c>
      <c r="E554" s="86">
        <v>41717</v>
      </c>
      <c r="F554" s="71" t="s">
        <v>166</v>
      </c>
      <c r="G554" s="63"/>
      <c r="H554" s="74"/>
      <c r="I554" s="74"/>
      <c r="J554" s="85"/>
    </row>
    <row r="555" spans="1:10">
      <c r="A555" s="85">
        <v>41719</v>
      </c>
      <c r="B555" s="70">
        <v>2.81</v>
      </c>
      <c r="C555" s="70">
        <v>4.66</v>
      </c>
      <c r="D555" s="70">
        <v>5.77</v>
      </c>
      <c r="E555" s="86">
        <v>41718</v>
      </c>
      <c r="F555" s="71" t="s">
        <v>167</v>
      </c>
      <c r="G555" s="63"/>
      <c r="H555" s="74"/>
      <c r="I555" s="74"/>
      <c r="J555" s="85"/>
    </row>
    <row r="556" spans="1:10">
      <c r="A556" s="85">
        <v>41722</v>
      </c>
      <c r="B556" s="70">
        <v>2.8</v>
      </c>
      <c r="C556" s="70">
        <v>4.6900000000000004</v>
      </c>
      <c r="D556" s="70">
        <v>5.82</v>
      </c>
      <c r="E556" s="86">
        <v>41719</v>
      </c>
      <c r="F556" s="71" t="s">
        <v>168</v>
      </c>
      <c r="G556" s="63"/>
      <c r="H556" s="74"/>
      <c r="I556" s="74"/>
      <c r="J556" s="85"/>
    </row>
    <row r="557" spans="1:10">
      <c r="A557" s="85">
        <v>41723</v>
      </c>
      <c r="B557" s="70">
        <v>2.8</v>
      </c>
      <c r="C557" s="70">
        <v>4.68</v>
      </c>
      <c r="D557" s="70">
        <v>5.82</v>
      </c>
      <c r="E557" s="86">
        <v>41722</v>
      </c>
      <c r="F557" s="71" t="s">
        <v>294</v>
      </c>
      <c r="G557" s="63"/>
      <c r="H557" s="74"/>
      <c r="I557" s="74"/>
      <c r="J557" s="85"/>
    </row>
    <row r="558" spans="1:10">
      <c r="A558" s="85">
        <v>41724</v>
      </c>
      <c r="B558" s="70">
        <v>2.8</v>
      </c>
      <c r="C558" s="70">
        <v>4.66</v>
      </c>
      <c r="D558" s="70">
        <v>5.79</v>
      </c>
      <c r="E558" s="86">
        <v>41723</v>
      </c>
      <c r="F558" s="71" t="s">
        <v>275</v>
      </c>
      <c r="G558" s="63"/>
      <c r="H558" s="74"/>
      <c r="I558" s="74"/>
      <c r="J558" s="85"/>
    </row>
    <row r="559" spans="1:10">
      <c r="A559" s="85">
        <v>41725</v>
      </c>
      <c r="B559" s="70">
        <v>2.8</v>
      </c>
      <c r="C559" s="70">
        <v>4.68</v>
      </c>
      <c r="D559" s="70">
        <v>5.79</v>
      </c>
      <c r="E559" s="86">
        <v>41724</v>
      </c>
      <c r="F559" s="71" t="s">
        <v>171</v>
      </c>
      <c r="G559" s="63"/>
      <c r="H559" s="74"/>
      <c r="I559" s="74"/>
      <c r="J559" s="85"/>
    </row>
    <row r="560" spans="1:10">
      <c r="A560" s="85">
        <v>41726</v>
      </c>
      <c r="B560" s="70">
        <v>2.76</v>
      </c>
      <c r="C560" s="70">
        <v>4.55</v>
      </c>
      <c r="D560" s="70">
        <v>5.58</v>
      </c>
      <c r="E560" s="86">
        <v>41725</v>
      </c>
      <c r="F560" s="71" t="s">
        <v>172</v>
      </c>
      <c r="G560" s="63"/>
      <c r="H560" s="74"/>
      <c r="I560" s="74"/>
      <c r="J560" s="85"/>
    </row>
    <row r="561" spans="1:10">
      <c r="A561" s="85">
        <v>41729</v>
      </c>
      <c r="B561" s="70">
        <v>2.74</v>
      </c>
      <c r="C561" s="70">
        <v>4.53</v>
      </c>
      <c r="D561" s="70">
        <v>5.54</v>
      </c>
      <c r="E561" s="86">
        <v>41726</v>
      </c>
      <c r="F561" s="71" t="s">
        <v>173</v>
      </c>
      <c r="G561" s="63"/>
      <c r="H561" s="74"/>
      <c r="I561" s="74"/>
      <c r="J561" s="85"/>
    </row>
    <row r="562" spans="1:10">
      <c r="A562" s="85">
        <v>41730</v>
      </c>
      <c r="B562" s="70">
        <v>2.74</v>
      </c>
      <c r="C562" s="70">
        <v>4.5199999999999996</v>
      </c>
      <c r="D562" s="70">
        <v>5.54</v>
      </c>
      <c r="E562" s="86">
        <v>41729</v>
      </c>
      <c r="F562" s="71" t="s">
        <v>295</v>
      </c>
      <c r="G562" s="63"/>
      <c r="H562" s="74"/>
      <c r="I562" s="74"/>
      <c r="J562" s="85"/>
    </row>
    <row r="563" spans="1:10">
      <c r="A563" s="85">
        <v>41731</v>
      </c>
      <c r="B563" s="70">
        <v>2.74</v>
      </c>
      <c r="C563" s="70">
        <v>4.51</v>
      </c>
      <c r="D563" s="70">
        <v>5.58</v>
      </c>
      <c r="E563" s="86">
        <v>41730</v>
      </c>
      <c r="F563" s="71" t="s">
        <v>276</v>
      </c>
      <c r="G563" s="63"/>
      <c r="H563" s="74"/>
      <c r="I563" s="74"/>
      <c r="J563" s="85"/>
    </row>
    <row r="564" spans="1:10">
      <c r="A564" s="85">
        <v>41732</v>
      </c>
      <c r="B564" s="70">
        <v>2.73</v>
      </c>
      <c r="C564" s="70">
        <v>4.51</v>
      </c>
      <c r="D564" s="70">
        <v>5.61</v>
      </c>
      <c r="E564" s="86">
        <v>41731</v>
      </c>
      <c r="F564" s="71" t="s">
        <v>176</v>
      </c>
      <c r="G564" s="63"/>
      <c r="H564" s="74"/>
      <c r="I564" s="74"/>
      <c r="J564" s="85"/>
    </row>
    <row r="565" spans="1:10">
      <c r="A565" s="85">
        <v>41733</v>
      </c>
      <c r="B565" s="70">
        <v>2.73</v>
      </c>
      <c r="C565" s="70">
        <v>4.47</v>
      </c>
      <c r="D565" s="70">
        <v>5.57</v>
      </c>
      <c r="E565" s="86">
        <v>41732</v>
      </c>
      <c r="F565" s="71" t="s">
        <v>177</v>
      </c>
      <c r="G565" s="63"/>
      <c r="H565" s="74"/>
      <c r="I565" s="74"/>
      <c r="J565" s="85"/>
    </row>
    <row r="566" spans="1:10">
      <c r="A566" s="85">
        <v>41736</v>
      </c>
      <c r="B566" s="70">
        <v>2.73</v>
      </c>
      <c r="C566" s="70">
        <v>4.47</v>
      </c>
      <c r="D566" s="70">
        <v>5.54</v>
      </c>
      <c r="E566" s="86">
        <v>41733</v>
      </c>
      <c r="F566" s="71" t="s">
        <v>178</v>
      </c>
      <c r="G566" s="63"/>
      <c r="H566" s="74"/>
      <c r="I566" s="74"/>
      <c r="J566" s="85"/>
    </row>
    <row r="567" spans="1:10">
      <c r="A567" s="85">
        <v>41737</v>
      </c>
      <c r="B567" s="70">
        <v>2.7</v>
      </c>
      <c r="C567" s="70">
        <v>4.45</v>
      </c>
      <c r="D567" s="70">
        <v>5.51</v>
      </c>
      <c r="E567" s="86">
        <v>41736</v>
      </c>
      <c r="F567" s="71" t="s">
        <v>296</v>
      </c>
      <c r="G567" s="63"/>
      <c r="H567" s="74"/>
      <c r="I567" s="74"/>
      <c r="J567" s="85"/>
    </row>
    <row r="568" spans="1:10">
      <c r="A568" s="85">
        <v>41738</v>
      </c>
      <c r="B568" s="70">
        <v>2.7</v>
      </c>
      <c r="C568" s="70">
        <v>4.46</v>
      </c>
      <c r="D568" s="70">
        <v>5.64</v>
      </c>
      <c r="E568" s="86">
        <v>41737</v>
      </c>
      <c r="F568" s="71" t="s">
        <v>277</v>
      </c>
      <c r="G568" s="63"/>
      <c r="H568" s="74"/>
      <c r="I568" s="74"/>
      <c r="J568" s="85"/>
    </row>
    <row r="569" spans="1:10">
      <c r="A569" s="85">
        <v>41739</v>
      </c>
      <c r="B569" s="70">
        <v>2.7</v>
      </c>
      <c r="C569" s="70">
        <v>4.41</v>
      </c>
      <c r="D569" s="70">
        <v>5.58</v>
      </c>
      <c r="E569" s="86">
        <v>41738</v>
      </c>
      <c r="F569" s="71" t="s">
        <v>181</v>
      </c>
      <c r="G569" s="63"/>
      <c r="H569" s="74"/>
      <c r="I569" s="74"/>
      <c r="J569" s="85"/>
    </row>
    <row r="570" spans="1:10">
      <c r="A570" s="85">
        <v>41740</v>
      </c>
      <c r="B570" s="70">
        <v>2.7</v>
      </c>
      <c r="C570" s="70">
        <v>4.42</v>
      </c>
      <c r="D570" s="70">
        <v>5.58</v>
      </c>
      <c r="E570" s="86">
        <v>41739</v>
      </c>
      <c r="F570" s="71" t="s">
        <v>182</v>
      </c>
      <c r="G570" s="63"/>
      <c r="H570" s="74"/>
      <c r="I570" s="74"/>
      <c r="J570" s="85"/>
    </row>
    <row r="571" spans="1:10">
      <c r="A571" s="85">
        <v>41743</v>
      </c>
      <c r="B571" s="70">
        <v>2.7</v>
      </c>
      <c r="C571" s="70">
        <v>4.46</v>
      </c>
      <c r="D571" s="70">
        <v>5.63</v>
      </c>
      <c r="E571" s="86">
        <v>41740</v>
      </c>
      <c r="F571" s="71" t="s">
        <v>183</v>
      </c>
      <c r="G571" s="63"/>
      <c r="H571" s="74"/>
      <c r="I571" s="74"/>
      <c r="J571" s="85"/>
    </row>
    <row r="572" spans="1:10">
      <c r="A572" s="85">
        <v>41744</v>
      </c>
      <c r="B572" s="70">
        <v>2.7</v>
      </c>
      <c r="C572" s="70">
        <v>4.4800000000000004</v>
      </c>
      <c r="D572" s="70">
        <v>5.64</v>
      </c>
      <c r="E572" s="86">
        <v>41743</v>
      </c>
      <c r="F572" s="71" t="s">
        <v>297</v>
      </c>
      <c r="G572" s="63"/>
      <c r="H572" s="74"/>
      <c r="I572" s="74"/>
      <c r="J572" s="85"/>
    </row>
    <row r="573" spans="1:10">
      <c r="A573" s="85">
        <v>41745</v>
      </c>
      <c r="B573" s="70">
        <v>2.68</v>
      </c>
      <c r="C573" s="70">
        <v>4.49</v>
      </c>
      <c r="D573" s="70">
        <v>5.63</v>
      </c>
      <c r="E573" s="86">
        <v>41744</v>
      </c>
      <c r="F573" s="71" t="s">
        <v>278</v>
      </c>
      <c r="G573" s="63"/>
      <c r="H573" s="74"/>
      <c r="I573" s="74"/>
      <c r="J573" s="85"/>
    </row>
    <row r="574" spans="1:10">
      <c r="A574" s="85">
        <v>41746</v>
      </c>
      <c r="B574" s="70">
        <v>2.67</v>
      </c>
      <c r="C574" s="70">
        <v>4.43</v>
      </c>
      <c r="D574" s="70">
        <v>5.58</v>
      </c>
      <c r="E574" s="86">
        <v>41745</v>
      </c>
      <c r="F574" s="71" t="s">
        <v>186</v>
      </c>
      <c r="G574" s="63"/>
      <c r="H574" s="74"/>
      <c r="I574" s="74"/>
      <c r="J574" s="85"/>
    </row>
    <row r="575" spans="1:10">
      <c r="A575" s="85">
        <v>41751</v>
      </c>
      <c r="B575" s="70">
        <v>2.67</v>
      </c>
      <c r="C575" s="70">
        <v>4.43</v>
      </c>
      <c r="D575" s="70">
        <v>5.56</v>
      </c>
      <c r="E575" s="86">
        <v>41746</v>
      </c>
      <c r="F575" s="71" t="s">
        <v>187</v>
      </c>
      <c r="G575" s="63"/>
      <c r="H575" s="74"/>
      <c r="I575" s="74"/>
      <c r="J575" s="85"/>
    </row>
    <row r="576" spans="1:10">
      <c r="A576" s="85">
        <v>41752</v>
      </c>
      <c r="B576" s="70">
        <v>2.67</v>
      </c>
      <c r="C576" s="70">
        <v>4.46</v>
      </c>
      <c r="D576" s="70">
        <v>5.59</v>
      </c>
      <c r="E576" s="86">
        <v>41751</v>
      </c>
      <c r="F576" s="71" t="s">
        <v>279</v>
      </c>
      <c r="G576" s="63"/>
      <c r="H576" s="74"/>
      <c r="I576" s="74"/>
      <c r="J576" s="85"/>
    </row>
    <row r="577" spans="1:10">
      <c r="A577" s="85">
        <v>41753</v>
      </c>
      <c r="B577" s="70">
        <v>2.4</v>
      </c>
      <c r="C577" s="70">
        <v>4.3</v>
      </c>
      <c r="D577" s="70">
        <v>5.49</v>
      </c>
      <c r="E577" s="86">
        <v>41752</v>
      </c>
      <c r="F577" s="71" t="s">
        <v>191</v>
      </c>
      <c r="G577" s="63"/>
      <c r="H577" s="74"/>
      <c r="I577" s="74"/>
      <c r="J577" s="85"/>
    </row>
    <row r="578" spans="1:10">
      <c r="A578" s="85">
        <v>41754</v>
      </c>
      <c r="B578" s="70">
        <v>2.42</v>
      </c>
      <c r="C578" s="70">
        <v>4.29</v>
      </c>
      <c r="D578" s="70">
        <v>5.55</v>
      </c>
      <c r="E578" s="86">
        <v>41753</v>
      </c>
      <c r="F578" s="71" t="s">
        <v>192</v>
      </c>
      <c r="G578" s="63"/>
      <c r="H578" s="74"/>
      <c r="I578" s="74"/>
      <c r="J578" s="85"/>
    </row>
    <row r="579" spans="1:10">
      <c r="A579" s="85">
        <v>41757</v>
      </c>
      <c r="B579" s="70">
        <v>2.42</v>
      </c>
      <c r="C579" s="70">
        <v>4.33</v>
      </c>
      <c r="D579" s="70">
        <v>5.61</v>
      </c>
      <c r="E579" s="86">
        <v>41754</v>
      </c>
      <c r="F579" s="71" t="s">
        <v>193</v>
      </c>
      <c r="G579" s="63"/>
      <c r="H579" s="74"/>
      <c r="I579" s="74"/>
      <c r="J579" s="85"/>
    </row>
    <row r="580" spans="1:10">
      <c r="A580" s="85">
        <v>41758</v>
      </c>
      <c r="B580" s="70">
        <v>2.38</v>
      </c>
      <c r="C580" s="70">
        <v>4.2300000000000004</v>
      </c>
      <c r="D580" s="70">
        <v>5.46</v>
      </c>
      <c r="E580" s="86">
        <v>41757</v>
      </c>
      <c r="F580" s="71" t="s">
        <v>299</v>
      </c>
      <c r="G580" s="63"/>
      <c r="H580" s="74"/>
      <c r="I580" s="74"/>
      <c r="J580" s="85"/>
    </row>
    <row r="581" spans="1:10">
      <c r="A581" s="85">
        <v>41759</v>
      </c>
      <c r="B581" s="70">
        <v>2.35</v>
      </c>
      <c r="C581" s="70">
        <v>4.08</v>
      </c>
      <c r="D581" s="70">
        <v>5.35</v>
      </c>
      <c r="E581" s="86">
        <v>41758</v>
      </c>
      <c r="F581" s="71" t="s">
        <v>280</v>
      </c>
      <c r="G581" s="63"/>
      <c r="H581" s="74"/>
      <c r="I581" s="74"/>
      <c r="J581" s="85"/>
    </row>
    <row r="582" spans="1:10">
      <c r="A582" s="85">
        <v>41764</v>
      </c>
      <c r="B582" s="70">
        <v>2.35</v>
      </c>
      <c r="C582" s="70">
        <v>4.08</v>
      </c>
      <c r="D582" s="70">
        <v>5.35</v>
      </c>
      <c r="E582" s="86">
        <v>41759</v>
      </c>
      <c r="F582" s="71" t="s">
        <v>196</v>
      </c>
      <c r="G582" s="63"/>
      <c r="H582" s="74"/>
      <c r="I582" s="74"/>
      <c r="J582" s="85"/>
    </row>
    <row r="583" spans="1:10">
      <c r="A583" s="85">
        <v>41765</v>
      </c>
      <c r="B583" s="70">
        <v>2.35</v>
      </c>
      <c r="C583" s="70">
        <v>4.05</v>
      </c>
      <c r="D583" s="70">
        <v>5.33</v>
      </c>
      <c r="E583" s="86">
        <v>41764</v>
      </c>
      <c r="F583" s="71" t="s">
        <v>434</v>
      </c>
      <c r="G583" s="63"/>
      <c r="H583" s="74"/>
      <c r="I583" s="74"/>
      <c r="J583" s="85"/>
    </row>
    <row r="584" spans="1:10">
      <c r="A584" s="85">
        <v>41766</v>
      </c>
      <c r="B584" s="70">
        <v>2.35</v>
      </c>
      <c r="C584" s="70">
        <v>4</v>
      </c>
      <c r="D584" s="70">
        <v>5.3</v>
      </c>
      <c r="E584" s="86">
        <v>41765</v>
      </c>
      <c r="F584" s="71" t="s">
        <v>368</v>
      </c>
      <c r="G584" s="63"/>
      <c r="H584" s="74"/>
      <c r="I584" s="74"/>
      <c r="J584" s="85"/>
    </row>
    <row r="585" spans="1:10">
      <c r="A585" s="85">
        <v>41767</v>
      </c>
      <c r="B585" s="70">
        <v>2.35</v>
      </c>
      <c r="C585" s="70">
        <v>3.91</v>
      </c>
      <c r="D585" s="70">
        <v>5.19</v>
      </c>
      <c r="E585" s="86">
        <v>41766</v>
      </c>
      <c r="F585" s="71" t="s">
        <v>369</v>
      </c>
      <c r="G585" s="63"/>
      <c r="H585" s="74"/>
      <c r="I585" s="74"/>
      <c r="J585" s="85"/>
    </row>
    <row r="586" spans="1:10">
      <c r="A586" s="85">
        <v>41768</v>
      </c>
      <c r="B586" s="70">
        <v>2.4300000000000002</v>
      </c>
      <c r="C586" s="70">
        <v>3.89</v>
      </c>
      <c r="D586" s="70">
        <v>5.16</v>
      </c>
      <c r="E586" s="86">
        <v>41767</v>
      </c>
      <c r="F586" s="71" t="s">
        <v>370</v>
      </c>
      <c r="G586" s="63"/>
      <c r="H586" s="74"/>
      <c r="I586" s="74"/>
      <c r="J586" s="85"/>
    </row>
    <row r="587" spans="1:10">
      <c r="A587" s="85">
        <v>41771</v>
      </c>
      <c r="B587" s="70">
        <v>2.4300000000000002</v>
      </c>
      <c r="C587" s="70">
        <v>3.9</v>
      </c>
      <c r="D587" s="70">
        <v>5.15</v>
      </c>
      <c r="E587" s="86">
        <v>41768</v>
      </c>
      <c r="F587" s="71" t="s">
        <v>371</v>
      </c>
      <c r="G587" s="63"/>
      <c r="H587" s="74"/>
      <c r="I587" s="74"/>
      <c r="J587" s="85"/>
    </row>
    <row r="588" spans="1:10">
      <c r="A588" s="85">
        <v>41772</v>
      </c>
      <c r="B588" s="70">
        <v>2.44</v>
      </c>
      <c r="C588" s="70">
        <v>3.86</v>
      </c>
      <c r="D588" s="70">
        <v>5.14</v>
      </c>
      <c r="E588" s="86">
        <v>41771</v>
      </c>
      <c r="F588" s="71" t="s">
        <v>436</v>
      </c>
      <c r="G588" s="63"/>
      <c r="H588" s="74"/>
      <c r="I588" s="74"/>
      <c r="J588" s="85"/>
    </row>
    <row r="589" spans="1:10">
      <c r="A589" s="85">
        <v>41773</v>
      </c>
      <c r="B589" s="70">
        <v>2.41</v>
      </c>
      <c r="C589" s="70">
        <v>3.71</v>
      </c>
      <c r="D589" s="70">
        <v>5</v>
      </c>
      <c r="E589" s="86">
        <v>41772</v>
      </c>
      <c r="F589" s="71" t="s">
        <v>373</v>
      </c>
      <c r="G589" s="63"/>
      <c r="H589" s="74"/>
      <c r="I589" s="74"/>
      <c r="J589" s="85"/>
    </row>
    <row r="590" spans="1:10">
      <c r="A590" s="85">
        <v>41774</v>
      </c>
      <c r="B590" s="70">
        <v>2.37</v>
      </c>
      <c r="C590" s="70">
        <v>3.56</v>
      </c>
      <c r="D590" s="70">
        <v>4.8</v>
      </c>
      <c r="E590" s="86">
        <v>41773</v>
      </c>
      <c r="F590" s="71" t="s">
        <v>374</v>
      </c>
      <c r="G590" s="63"/>
      <c r="H590" s="74"/>
      <c r="I590" s="74"/>
      <c r="J590" s="85"/>
    </row>
    <row r="591" spans="1:10">
      <c r="A591" s="85">
        <v>41775</v>
      </c>
      <c r="B591" s="70">
        <v>2.4</v>
      </c>
      <c r="C591" s="70">
        <v>3.64</v>
      </c>
      <c r="D591" s="70">
        <v>4.93</v>
      </c>
      <c r="E591" s="86">
        <v>41774</v>
      </c>
      <c r="F591" s="71" t="s">
        <v>375</v>
      </c>
      <c r="G591" s="63"/>
      <c r="H591" s="74"/>
      <c r="I591" s="74"/>
      <c r="J591" s="85"/>
    </row>
    <row r="592" spans="1:10">
      <c r="A592" s="85">
        <v>41778</v>
      </c>
      <c r="B592" s="70">
        <v>2.4</v>
      </c>
      <c r="C592" s="70">
        <v>3.69</v>
      </c>
      <c r="D592" s="70">
        <v>4.99</v>
      </c>
      <c r="E592" s="86">
        <v>41775</v>
      </c>
      <c r="F592" s="71" t="s">
        <v>376</v>
      </c>
      <c r="G592" s="63"/>
      <c r="H592" s="74"/>
      <c r="I592" s="74"/>
      <c r="J592" s="85"/>
    </row>
    <row r="593" spans="1:10">
      <c r="A593" s="85">
        <v>41779</v>
      </c>
      <c r="B593" s="70">
        <v>2.4</v>
      </c>
      <c r="C593" s="70">
        <v>3.69</v>
      </c>
      <c r="D593" s="70">
        <v>5.04</v>
      </c>
      <c r="E593" s="86">
        <v>41778</v>
      </c>
      <c r="F593" s="71" t="s">
        <v>438</v>
      </c>
      <c r="G593" s="63"/>
      <c r="H593" s="74"/>
      <c r="I593" s="74"/>
      <c r="J593" s="85"/>
    </row>
    <row r="594" spans="1:10">
      <c r="A594" s="85">
        <v>41780</v>
      </c>
      <c r="B594" s="70">
        <v>2.4</v>
      </c>
      <c r="C594" s="70">
        <v>3.66</v>
      </c>
      <c r="D594" s="70">
        <v>5.05</v>
      </c>
      <c r="E594" s="86">
        <v>41779</v>
      </c>
      <c r="F594" s="71" t="s">
        <v>378</v>
      </c>
      <c r="G594" s="63"/>
      <c r="H594" s="74"/>
      <c r="I594" s="74"/>
      <c r="J594" s="85"/>
    </row>
    <row r="595" spans="1:10">
      <c r="A595" s="85">
        <v>41781</v>
      </c>
      <c r="B595" s="70">
        <v>2.4</v>
      </c>
      <c r="C595" s="70">
        <v>3.59</v>
      </c>
      <c r="D595" s="70">
        <v>5</v>
      </c>
      <c r="E595" s="86">
        <v>41780</v>
      </c>
      <c r="F595" s="71" t="s">
        <v>379</v>
      </c>
      <c r="G595" s="63"/>
      <c r="H595" s="74"/>
      <c r="I595" s="74"/>
      <c r="J595" s="85"/>
    </row>
    <row r="596" spans="1:10">
      <c r="A596" s="85">
        <v>41782</v>
      </c>
      <c r="B596" s="70">
        <v>2.4</v>
      </c>
      <c r="C596" s="70">
        <v>3.53</v>
      </c>
      <c r="D596" s="70">
        <v>4.88</v>
      </c>
      <c r="E596" s="86">
        <v>41781</v>
      </c>
      <c r="F596" s="71" t="s">
        <v>380</v>
      </c>
      <c r="G596" s="63"/>
      <c r="H596" s="74"/>
      <c r="I596" s="74"/>
      <c r="J596" s="85"/>
    </row>
    <row r="597" spans="1:10">
      <c r="A597" s="85">
        <v>41785</v>
      </c>
      <c r="B597" s="70">
        <v>2.4</v>
      </c>
      <c r="C597" s="70">
        <v>3.41</v>
      </c>
      <c r="D597" s="70">
        <v>4.79</v>
      </c>
      <c r="E597" s="86">
        <v>41782</v>
      </c>
      <c r="F597" s="71" t="s">
        <v>381</v>
      </c>
      <c r="G597" s="63"/>
      <c r="H597" s="74"/>
      <c r="I597" s="74"/>
      <c r="J597" s="85"/>
    </row>
    <row r="598" spans="1:10">
      <c r="A598" s="85">
        <v>41786</v>
      </c>
      <c r="B598" s="70">
        <v>2.38</v>
      </c>
      <c r="C598" s="70">
        <v>3.45</v>
      </c>
      <c r="D598" s="70">
        <v>4.83</v>
      </c>
      <c r="E598" s="86">
        <v>41785</v>
      </c>
      <c r="F598" s="71" t="s">
        <v>439</v>
      </c>
      <c r="G598" s="63"/>
      <c r="H598" s="74"/>
      <c r="I598" s="74"/>
      <c r="J598" s="85"/>
    </row>
    <row r="599" spans="1:10">
      <c r="A599" s="85">
        <v>41787</v>
      </c>
      <c r="B599" s="70">
        <v>2.38</v>
      </c>
      <c r="C599" s="70">
        <v>3.47</v>
      </c>
      <c r="D599" s="70">
        <v>4.8600000000000003</v>
      </c>
      <c r="E599" s="86">
        <v>41786</v>
      </c>
      <c r="F599" s="71" t="s">
        <v>383</v>
      </c>
      <c r="G599" s="63"/>
      <c r="H599" s="74"/>
      <c r="I599" s="74"/>
      <c r="J599" s="85"/>
    </row>
    <row r="600" spans="1:10">
      <c r="A600" s="85">
        <v>41788</v>
      </c>
      <c r="B600" s="70">
        <v>2.37</v>
      </c>
      <c r="C600" s="70">
        <v>3.34</v>
      </c>
      <c r="D600" s="70">
        <v>4.68</v>
      </c>
      <c r="E600" s="86">
        <v>41787</v>
      </c>
      <c r="F600" s="71" t="s">
        <v>384</v>
      </c>
      <c r="G600" s="63"/>
      <c r="H600" s="74"/>
      <c r="I600" s="74"/>
      <c r="J600" s="85"/>
    </row>
    <row r="601" spans="1:10">
      <c r="A601" s="85">
        <v>41789</v>
      </c>
      <c r="B601" s="70">
        <v>2.37</v>
      </c>
      <c r="C601" s="70">
        <v>3.36</v>
      </c>
      <c r="D601" s="70">
        <v>4.71</v>
      </c>
      <c r="E601" s="86">
        <v>41788</v>
      </c>
      <c r="F601" s="71" t="s">
        <v>385</v>
      </c>
      <c r="G601" s="63"/>
      <c r="H601" s="74"/>
      <c r="I601" s="74"/>
      <c r="J601" s="85"/>
    </row>
    <row r="602" spans="1:10">
      <c r="A602" s="85">
        <v>41792</v>
      </c>
      <c r="B602" s="70">
        <v>2.36</v>
      </c>
      <c r="C602" s="70">
        <v>3.13</v>
      </c>
      <c r="D602" s="70">
        <v>4.5599999999999996</v>
      </c>
      <c r="E602" s="86">
        <v>41789</v>
      </c>
      <c r="F602" s="71" t="s">
        <v>386</v>
      </c>
      <c r="G602" s="63"/>
      <c r="H602" s="74"/>
      <c r="I602" s="74"/>
      <c r="J602" s="85"/>
    </row>
    <row r="603" spans="1:10">
      <c r="A603" s="85">
        <v>41793</v>
      </c>
      <c r="B603" s="70">
        <v>2.36</v>
      </c>
      <c r="C603" s="70">
        <v>3.22</v>
      </c>
      <c r="D603" s="70">
        <v>4.68</v>
      </c>
      <c r="E603" s="86">
        <v>41792</v>
      </c>
      <c r="F603" s="71" t="s">
        <v>440</v>
      </c>
      <c r="G603" s="63"/>
      <c r="H603" s="74"/>
      <c r="I603" s="74"/>
      <c r="J603" s="85"/>
    </row>
    <row r="604" spans="1:10">
      <c r="A604" s="85">
        <v>41794</v>
      </c>
      <c r="B604" s="70">
        <v>2.36</v>
      </c>
      <c r="C604" s="70">
        <v>3.29</v>
      </c>
      <c r="D604" s="70">
        <v>4.79</v>
      </c>
      <c r="E604" s="86">
        <v>41793</v>
      </c>
      <c r="F604" s="71" t="s">
        <v>388</v>
      </c>
      <c r="G604" s="63"/>
      <c r="H604" s="74"/>
      <c r="I604" s="74"/>
      <c r="J604" s="85"/>
    </row>
    <row r="605" spans="1:10">
      <c r="A605" s="85">
        <v>41795</v>
      </c>
      <c r="B605" s="70">
        <v>2.36</v>
      </c>
      <c r="C605" s="70">
        <v>3.24</v>
      </c>
      <c r="D605" s="70">
        <v>4.72</v>
      </c>
      <c r="E605" s="86">
        <v>41794</v>
      </c>
      <c r="F605" s="71" t="s">
        <v>389</v>
      </c>
      <c r="G605" s="63"/>
      <c r="H605" s="74"/>
      <c r="I605" s="74"/>
      <c r="J605" s="85"/>
    </row>
    <row r="606" spans="1:10">
      <c r="A606" s="85">
        <v>41796</v>
      </c>
      <c r="B606" s="70">
        <v>2.31</v>
      </c>
      <c r="C606" s="70">
        <v>3.02</v>
      </c>
      <c r="D606" s="70">
        <v>4.4000000000000004</v>
      </c>
      <c r="E606" s="86">
        <v>41795</v>
      </c>
      <c r="F606" s="71" t="s">
        <v>390</v>
      </c>
      <c r="G606" s="63"/>
      <c r="H606" s="74"/>
      <c r="I606" s="74"/>
      <c r="J606" s="85"/>
    </row>
    <row r="607" spans="1:10">
      <c r="A607" s="85">
        <v>41800</v>
      </c>
      <c r="B607" s="70">
        <v>2.2999999999999998</v>
      </c>
      <c r="C607" s="70">
        <v>2.97</v>
      </c>
      <c r="D607" s="70">
        <v>4.3899999999999997</v>
      </c>
      <c r="E607" s="86">
        <v>41796</v>
      </c>
      <c r="F607" s="71" t="s">
        <v>391</v>
      </c>
      <c r="G607" s="63"/>
      <c r="H607" s="74"/>
      <c r="I607" s="74"/>
      <c r="J607" s="85"/>
    </row>
    <row r="608" spans="1:10">
      <c r="A608" s="85">
        <v>41801</v>
      </c>
      <c r="B608" s="70">
        <v>2.2999999999999998</v>
      </c>
      <c r="C608" s="70">
        <v>3.01</v>
      </c>
      <c r="D608" s="70">
        <v>4.42</v>
      </c>
      <c r="E608" s="86">
        <v>41800</v>
      </c>
      <c r="F608" s="71" t="s">
        <v>393</v>
      </c>
      <c r="G608" s="63"/>
      <c r="H608" s="74"/>
      <c r="I608" s="74"/>
      <c r="J608" s="85"/>
    </row>
    <row r="609" spans="1:10">
      <c r="A609" s="85">
        <v>41802</v>
      </c>
      <c r="B609" s="70">
        <v>2.2999999999999998</v>
      </c>
      <c r="C609" s="70">
        <v>3.07</v>
      </c>
      <c r="D609" s="70">
        <v>4.46</v>
      </c>
      <c r="E609" s="86">
        <v>41801</v>
      </c>
      <c r="F609" s="71" t="s">
        <v>394</v>
      </c>
      <c r="G609" s="63"/>
      <c r="H609" s="74"/>
      <c r="I609" s="74"/>
      <c r="J609" s="85"/>
    </row>
    <row r="610" spans="1:10">
      <c r="A610" s="85">
        <v>41803</v>
      </c>
      <c r="B610" s="70">
        <v>2.2999999999999998</v>
      </c>
      <c r="C610" s="70">
        <v>3.08</v>
      </c>
      <c r="D610" s="70">
        <v>4.46</v>
      </c>
      <c r="E610" s="86">
        <v>41802</v>
      </c>
      <c r="F610" s="71" t="s">
        <v>395</v>
      </c>
      <c r="G610" s="63"/>
      <c r="H610" s="74"/>
      <c r="I610" s="74"/>
      <c r="J610" s="85"/>
    </row>
    <row r="611" spans="1:10">
      <c r="A611" s="85">
        <v>41806</v>
      </c>
      <c r="B611" s="70">
        <v>2.2999999999999998</v>
      </c>
      <c r="C611" s="70">
        <v>3.16</v>
      </c>
      <c r="D611" s="70">
        <v>4.5199999999999996</v>
      </c>
      <c r="E611" s="86">
        <v>41803</v>
      </c>
      <c r="F611" s="71" t="s">
        <v>396</v>
      </c>
      <c r="G611" s="63"/>
      <c r="H611" s="74"/>
      <c r="I611" s="74"/>
      <c r="J611" s="85"/>
    </row>
    <row r="612" spans="1:10">
      <c r="A612" s="85">
        <v>41807</v>
      </c>
      <c r="B612" s="70">
        <v>2.29</v>
      </c>
      <c r="C612" s="70">
        <v>3.14</v>
      </c>
      <c r="D612" s="70">
        <v>4.4800000000000004</v>
      </c>
      <c r="E612" s="86">
        <v>41806</v>
      </c>
      <c r="F612" s="71" t="s">
        <v>443</v>
      </c>
      <c r="G612" s="63"/>
      <c r="H612" s="74"/>
      <c r="I612" s="74"/>
      <c r="J612" s="85"/>
    </row>
    <row r="613" spans="1:10">
      <c r="A613" s="85">
        <v>41808</v>
      </c>
      <c r="B613" s="70">
        <v>2.27</v>
      </c>
      <c r="C613" s="70">
        <v>3.24</v>
      </c>
      <c r="D613" s="70">
        <v>4.57</v>
      </c>
      <c r="E613" s="86">
        <v>41807</v>
      </c>
      <c r="F613" s="71" t="s">
        <v>398</v>
      </c>
      <c r="G613" s="63"/>
      <c r="H613" s="74"/>
      <c r="I613" s="74"/>
      <c r="J613" s="85"/>
    </row>
    <row r="614" spans="1:10">
      <c r="A614" s="85">
        <v>41809</v>
      </c>
      <c r="B614" s="70">
        <v>2.27</v>
      </c>
      <c r="C614" s="70">
        <v>3.18</v>
      </c>
      <c r="D614" s="70">
        <v>4.51</v>
      </c>
      <c r="E614" s="86">
        <v>41808</v>
      </c>
      <c r="F614" s="71" t="s">
        <v>399</v>
      </c>
      <c r="G614" s="63"/>
      <c r="H614" s="74"/>
      <c r="I614" s="74"/>
      <c r="J614" s="85"/>
    </row>
    <row r="615" spans="1:10">
      <c r="A615" s="85">
        <v>41810</v>
      </c>
      <c r="B615" s="70">
        <v>2.27</v>
      </c>
      <c r="C615" s="70">
        <v>3.21</v>
      </c>
      <c r="D615" s="70">
        <v>4.55</v>
      </c>
      <c r="E615" s="86">
        <v>41809</v>
      </c>
      <c r="F615" s="71" t="s">
        <v>400</v>
      </c>
      <c r="G615" s="63"/>
      <c r="H615" s="74"/>
      <c r="I615" s="74"/>
      <c r="J615" s="85"/>
    </row>
    <row r="616" spans="1:10">
      <c r="A616" s="85">
        <v>41813</v>
      </c>
      <c r="B616" s="70">
        <v>2.2599999999999998</v>
      </c>
      <c r="C616" s="70">
        <v>3.22</v>
      </c>
      <c r="D616" s="70">
        <v>4.57</v>
      </c>
      <c r="E616" s="86">
        <v>41810</v>
      </c>
      <c r="F616" s="71" t="s">
        <v>401</v>
      </c>
      <c r="G616" s="63"/>
      <c r="H616" s="74"/>
      <c r="I616" s="74"/>
      <c r="J616" s="85"/>
    </row>
    <row r="617" spans="1:10">
      <c r="A617" s="85">
        <v>41814</v>
      </c>
      <c r="B617" s="70">
        <v>2.23</v>
      </c>
      <c r="C617" s="70">
        <v>3.17</v>
      </c>
      <c r="D617" s="70">
        <v>4.49</v>
      </c>
      <c r="E617" s="86">
        <v>41813</v>
      </c>
      <c r="F617" s="71" t="s">
        <v>444</v>
      </c>
      <c r="G617" s="63"/>
      <c r="H617" s="74"/>
      <c r="I617" s="74"/>
      <c r="J617" s="85"/>
    </row>
    <row r="618" spans="1:10">
      <c r="A618" s="85">
        <v>41815</v>
      </c>
      <c r="B618" s="70">
        <v>2.2400000000000002</v>
      </c>
      <c r="C618" s="70">
        <v>3.18</v>
      </c>
      <c r="D618" s="70">
        <v>4.4800000000000004</v>
      </c>
      <c r="E618" s="86">
        <v>41814</v>
      </c>
      <c r="F618" s="71" t="s">
        <v>403</v>
      </c>
      <c r="G618" s="63"/>
      <c r="H618" s="74"/>
      <c r="I618" s="74"/>
      <c r="J618" s="85"/>
    </row>
    <row r="619" spans="1:10">
      <c r="A619" s="85">
        <v>41816</v>
      </c>
      <c r="B619" s="70">
        <v>2.2400000000000002</v>
      </c>
      <c r="C619" s="70">
        <v>3.01</v>
      </c>
      <c r="D619" s="70">
        <v>4.25</v>
      </c>
      <c r="E619" s="86">
        <v>41815</v>
      </c>
      <c r="F619" s="71" t="s">
        <v>404</v>
      </c>
      <c r="G619" s="63"/>
      <c r="H619" s="74"/>
      <c r="I619" s="74"/>
      <c r="J619" s="85"/>
    </row>
    <row r="620" spans="1:10">
      <c r="A620" s="85">
        <v>41817</v>
      </c>
      <c r="B620" s="70">
        <v>2.23</v>
      </c>
      <c r="C620" s="70">
        <v>2.95</v>
      </c>
      <c r="D620" s="70">
        <v>4.21</v>
      </c>
      <c r="E620" s="86">
        <v>41816</v>
      </c>
      <c r="F620" s="71" t="s">
        <v>405</v>
      </c>
      <c r="G620" s="63"/>
      <c r="H620" s="74"/>
      <c r="I620" s="74"/>
      <c r="J620" s="85"/>
    </row>
    <row r="621" spans="1:10">
      <c r="A621" s="85">
        <v>41820</v>
      </c>
      <c r="B621" s="70">
        <v>2.23</v>
      </c>
      <c r="C621" s="70">
        <v>3.07</v>
      </c>
      <c r="D621" s="70">
        <v>4.3899999999999997</v>
      </c>
      <c r="E621" s="86">
        <v>41817</v>
      </c>
      <c r="F621" s="71" t="s">
        <v>406</v>
      </c>
      <c r="G621" s="63"/>
      <c r="H621" s="74"/>
      <c r="I621" s="74"/>
      <c r="J621" s="85"/>
    </row>
    <row r="622" spans="1:10">
      <c r="A622" s="85">
        <v>41821</v>
      </c>
      <c r="B622" s="70">
        <v>2.1800000000000002</v>
      </c>
      <c r="C622" s="70">
        <v>3.1</v>
      </c>
      <c r="D622" s="70">
        <v>4.43</v>
      </c>
      <c r="E622" s="86">
        <v>41820</v>
      </c>
      <c r="F622" s="71" t="s">
        <v>445</v>
      </c>
      <c r="G622" s="63"/>
      <c r="H622" s="74"/>
      <c r="I622" s="74"/>
      <c r="J622" s="85"/>
    </row>
    <row r="623" spans="1:10">
      <c r="A623" s="85">
        <v>41822</v>
      </c>
      <c r="B623" s="70">
        <v>2.1800000000000002</v>
      </c>
      <c r="C623" s="70">
        <v>3.06</v>
      </c>
      <c r="D623" s="70">
        <v>4.3499999999999996</v>
      </c>
      <c r="E623" s="86">
        <v>41821</v>
      </c>
      <c r="F623" s="71" t="s">
        <v>408</v>
      </c>
      <c r="G623" s="63"/>
      <c r="H623" s="74"/>
      <c r="I623" s="74"/>
      <c r="J623" s="85"/>
    </row>
    <row r="624" spans="1:10">
      <c r="A624" s="85">
        <v>41823</v>
      </c>
      <c r="B624" s="70">
        <v>2.1800000000000002</v>
      </c>
      <c r="C624" s="70">
        <v>3.09</v>
      </c>
      <c r="D624" s="70">
        <v>4.3899999999999997</v>
      </c>
      <c r="E624" s="86">
        <v>41822</v>
      </c>
      <c r="F624" s="71" t="s">
        <v>409</v>
      </c>
      <c r="G624" s="63"/>
      <c r="H624" s="74"/>
      <c r="I624" s="74"/>
      <c r="J624" s="85"/>
    </row>
    <row r="625" spans="1:10">
      <c r="A625" s="85">
        <v>41824</v>
      </c>
      <c r="B625" s="70">
        <v>2.1800000000000002</v>
      </c>
      <c r="C625" s="70">
        <v>3.07</v>
      </c>
      <c r="D625" s="70">
        <v>4.37</v>
      </c>
      <c r="E625" s="86">
        <v>41823</v>
      </c>
      <c r="F625" s="71" t="s">
        <v>410</v>
      </c>
      <c r="G625" s="63"/>
      <c r="H625" s="74"/>
      <c r="I625" s="74"/>
      <c r="J625" s="85"/>
    </row>
    <row r="626" spans="1:10">
      <c r="A626" s="85">
        <v>41827</v>
      </c>
      <c r="B626" s="70">
        <v>2.1800000000000002</v>
      </c>
      <c r="C626" s="70">
        <v>3.1</v>
      </c>
      <c r="D626" s="70">
        <v>4.37</v>
      </c>
      <c r="E626" s="86">
        <v>41824</v>
      </c>
      <c r="F626" s="71" t="s">
        <v>411</v>
      </c>
      <c r="G626" s="63"/>
      <c r="H626" s="74"/>
      <c r="I626" s="74"/>
      <c r="J626" s="85"/>
    </row>
    <row r="627" spans="1:10">
      <c r="A627" s="85">
        <v>41828</v>
      </c>
      <c r="B627" s="70">
        <v>2.0699999999999998</v>
      </c>
      <c r="C627" s="70">
        <v>3.06</v>
      </c>
      <c r="D627" s="70">
        <v>4.32</v>
      </c>
      <c r="E627" s="86">
        <v>41827</v>
      </c>
      <c r="F627" s="71" t="s">
        <v>446</v>
      </c>
      <c r="G627" s="63"/>
      <c r="H627" s="74"/>
      <c r="I627" s="74"/>
      <c r="J627" s="85"/>
    </row>
    <row r="628" spans="1:10">
      <c r="A628" s="85">
        <v>41829</v>
      </c>
      <c r="B628" s="70">
        <v>2.06</v>
      </c>
      <c r="C628" s="70">
        <v>3.05</v>
      </c>
      <c r="D628" s="70">
        <v>4.28</v>
      </c>
      <c r="E628" s="86">
        <v>41828</v>
      </c>
      <c r="F628" s="71" t="s">
        <v>413</v>
      </c>
      <c r="G628" s="63"/>
      <c r="H628" s="74"/>
      <c r="I628" s="74"/>
      <c r="J628" s="85"/>
    </row>
    <row r="629" spans="1:10">
      <c r="A629" s="85">
        <v>41830</v>
      </c>
      <c r="B629" s="70">
        <v>2.06</v>
      </c>
      <c r="C629" s="70">
        <v>3.03</v>
      </c>
      <c r="D629" s="70">
        <v>4.2699999999999996</v>
      </c>
      <c r="E629" s="86">
        <v>41829</v>
      </c>
      <c r="F629" s="71" t="s">
        <v>414</v>
      </c>
      <c r="G629" s="63"/>
      <c r="H629" s="74"/>
      <c r="I629" s="74"/>
      <c r="J629" s="85"/>
    </row>
    <row r="630" spans="1:10">
      <c r="A630" s="85">
        <v>41831</v>
      </c>
      <c r="B630" s="70">
        <v>2.06</v>
      </c>
      <c r="C630" s="70">
        <v>3.07</v>
      </c>
      <c r="D630" s="70">
        <v>4.3099999999999996</v>
      </c>
      <c r="E630" s="86">
        <v>41830</v>
      </c>
      <c r="F630" s="71" t="s">
        <v>415</v>
      </c>
      <c r="G630" s="63"/>
      <c r="H630" s="74"/>
      <c r="I630" s="74"/>
      <c r="J630" s="85"/>
    </row>
    <row r="631" spans="1:10">
      <c r="A631" s="85">
        <v>41834</v>
      </c>
      <c r="B631" s="70">
        <v>2.04</v>
      </c>
      <c r="C631" s="70">
        <v>3.09</v>
      </c>
      <c r="D631" s="70">
        <v>4.3499999999999996</v>
      </c>
      <c r="E631" s="86">
        <v>41831</v>
      </c>
      <c r="F631" s="71" t="s">
        <v>416</v>
      </c>
      <c r="G631" s="63"/>
      <c r="H631" s="74"/>
      <c r="I631" s="74"/>
      <c r="J631" s="85"/>
    </row>
    <row r="632" spans="1:10">
      <c r="A632" s="85">
        <v>41835</v>
      </c>
      <c r="B632" s="70">
        <v>2</v>
      </c>
      <c r="C632" s="70">
        <v>3.13</v>
      </c>
      <c r="D632" s="70">
        <v>4.3899999999999997</v>
      </c>
      <c r="E632" s="86">
        <v>41834</v>
      </c>
      <c r="F632" s="71" t="s">
        <v>447</v>
      </c>
      <c r="G632" s="63"/>
      <c r="H632" s="74"/>
      <c r="I632" s="74"/>
      <c r="J632" s="85"/>
    </row>
    <row r="633" spans="1:10">
      <c r="A633" s="85">
        <v>41836</v>
      </c>
      <c r="B633" s="70">
        <v>1.99</v>
      </c>
      <c r="C633" s="70">
        <v>3.14</v>
      </c>
      <c r="D633" s="70">
        <v>4.4000000000000004</v>
      </c>
      <c r="E633" s="86">
        <v>41835</v>
      </c>
      <c r="F633" s="71" t="s">
        <v>418</v>
      </c>
      <c r="G633" s="63"/>
      <c r="H633" s="74"/>
      <c r="I633" s="74"/>
      <c r="J633" s="85"/>
    </row>
    <row r="634" spans="1:10">
      <c r="A634" s="85">
        <v>41837</v>
      </c>
      <c r="B634" s="70">
        <v>1.9</v>
      </c>
      <c r="C634" s="70">
        <v>3.14</v>
      </c>
      <c r="D634" s="70">
        <v>4.38</v>
      </c>
      <c r="E634" s="86">
        <v>41836</v>
      </c>
      <c r="F634" s="71" t="s">
        <v>419</v>
      </c>
      <c r="G634" s="63"/>
      <c r="H634" s="74"/>
      <c r="I634" s="74"/>
      <c r="J634" s="85"/>
    </row>
    <row r="635" spans="1:10">
      <c r="A635" s="85">
        <v>41841</v>
      </c>
      <c r="B635" s="70">
        <v>1.9</v>
      </c>
      <c r="C635" s="70">
        <v>3.06</v>
      </c>
      <c r="D635" s="70">
        <v>4.1900000000000004</v>
      </c>
      <c r="E635" s="86">
        <v>41837</v>
      </c>
      <c r="F635" s="71" t="s">
        <v>420</v>
      </c>
      <c r="G635" s="63"/>
      <c r="H635" s="74"/>
      <c r="I635" s="74"/>
      <c r="J635" s="85"/>
    </row>
    <row r="636" spans="1:10">
      <c r="A636" s="85">
        <v>41842</v>
      </c>
      <c r="B636" s="70">
        <v>1.81</v>
      </c>
      <c r="C636" s="70">
        <v>3.06</v>
      </c>
      <c r="D636" s="70">
        <v>4.18</v>
      </c>
      <c r="E636" s="86">
        <v>41841</v>
      </c>
      <c r="F636" s="71" t="s">
        <v>448</v>
      </c>
      <c r="G636" s="63"/>
      <c r="H636" s="74"/>
      <c r="I636" s="74"/>
      <c r="J636" s="85"/>
    </row>
    <row r="637" spans="1:10">
      <c r="A637" s="85">
        <v>41843</v>
      </c>
      <c r="B637" s="70">
        <v>1.8</v>
      </c>
      <c r="C637" s="70">
        <v>3.04</v>
      </c>
      <c r="D637" s="70">
        <v>4.1500000000000004</v>
      </c>
      <c r="E637" s="86">
        <v>41842</v>
      </c>
      <c r="F637" s="71" t="s">
        <v>423</v>
      </c>
      <c r="G637" s="63"/>
      <c r="H637" s="74"/>
      <c r="I637" s="74"/>
      <c r="J637" s="85"/>
    </row>
    <row r="638" spans="1:10">
      <c r="A638" s="85">
        <v>41844</v>
      </c>
      <c r="B638" s="70">
        <v>1.8</v>
      </c>
      <c r="C638" s="70">
        <v>3.08</v>
      </c>
      <c r="D638" s="70">
        <v>4.22</v>
      </c>
      <c r="E638" s="86">
        <v>41843</v>
      </c>
      <c r="F638" s="71" t="s">
        <v>424</v>
      </c>
      <c r="G638" s="63"/>
      <c r="H638" s="74"/>
      <c r="I638" s="74"/>
      <c r="J638" s="85"/>
    </row>
    <row r="639" spans="1:10">
      <c r="A639" s="85">
        <v>41845</v>
      </c>
      <c r="B639" s="70">
        <v>1.8</v>
      </c>
      <c r="C639" s="70">
        <v>3.07</v>
      </c>
      <c r="D639" s="70">
        <v>4.2</v>
      </c>
      <c r="E639" s="86">
        <v>41844</v>
      </c>
      <c r="F639" s="71" t="s">
        <v>425</v>
      </c>
      <c r="G639" s="63"/>
      <c r="H639" s="74"/>
      <c r="I639" s="74"/>
      <c r="J639" s="85"/>
    </row>
    <row r="640" spans="1:10">
      <c r="A640" s="85">
        <v>41848</v>
      </c>
      <c r="B640" s="70">
        <v>1.81</v>
      </c>
      <c r="C640" s="70">
        <v>3.07</v>
      </c>
      <c r="D640" s="70">
        <v>4.2300000000000004</v>
      </c>
      <c r="E640" s="86">
        <v>41845</v>
      </c>
      <c r="F640" s="71" t="s">
        <v>426</v>
      </c>
      <c r="G640" s="63"/>
      <c r="H640" s="74"/>
      <c r="I640" s="74"/>
      <c r="J640" s="85"/>
    </row>
    <row r="641" spans="1:10">
      <c r="A641" s="85">
        <v>41849</v>
      </c>
      <c r="B641" s="70">
        <v>1.68</v>
      </c>
      <c r="C641" s="70">
        <v>3.14</v>
      </c>
      <c r="D641" s="70">
        <v>4.43</v>
      </c>
      <c r="E641" s="86">
        <v>41848</v>
      </c>
      <c r="F641" s="71" t="s">
        <v>449</v>
      </c>
      <c r="G641" s="63"/>
      <c r="H641" s="74"/>
      <c r="I641" s="74"/>
      <c r="J641" s="85"/>
    </row>
    <row r="642" spans="1:10">
      <c r="A642" s="85">
        <v>41850</v>
      </c>
      <c r="B642" s="70">
        <v>1.69</v>
      </c>
      <c r="C642" s="70">
        <v>3.13</v>
      </c>
      <c r="D642" s="70">
        <v>4.42</v>
      </c>
      <c r="E642" s="86">
        <v>41849</v>
      </c>
      <c r="F642" s="71" t="s">
        <v>428</v>
      </c>
      <c r="G642" s="63"/>
      <c r="H642" s="74"/>
      <c r="I642" s="74"/>
      <c r="J642" s="85"/>
    </row>
    <row r="643" spans="1:10">
      <c r="A643" s="85">
        <v>41851</v>
      </c>
      <c r="B643" s="70">
        <v>1.68</v>
      </c>
      <c r="C643" s="70">
        <v>3.34</v>
      </c>
      <c r="D643" s="70">
        <v>4.7300000000000004</v>
      </c>
      <c r="E643" s="86">
        <v>41850</v>
      </c>
      <c r="F643" s="71" t="s">
        <v>429</v>
      </c>
      <c r="G643" s="63"/>
      <c r="H643" s="74"/>
      <c r="I643" s="74"/>
      <c r="J643" s="85"/>
    </row>
    <row r="644" spans="1:10">
      <c r="A644" s="85">
        <v>41852</v>
      </c>
      <c r="B644" s="70">
        <v>1.8</v>
      </c>
      <c r="C644" s="70">
        <v>3.62</v>
      </c>
      <c r="D644" s="70">
        <v>4.96</v>
      </c>
      <c r="E644" s="86">
        <v>41851</v>
      </c>
      <c r="F644" s="71" t="s">
        <v>430</v>
      </c>
      <c r="G644" s="63"/>
      <c r="H644" s="74"/>
      <c r="I644" s="74"/>
      <c r="J644" s="85"/>
    </row>
    <row r="645" spans="1:10">
      <c r="A645" s="85">
        <v>41855</v>
      </c>
      <c r="B645" s="70">
        <v>1.7</v>
      </c>
      <c r="C645" s="70">
        <v>3.51</v>
      </c>
      <c r="D645" s="70">
        <v>4.79</v>
      </c>
      <c r="E645" s="86">
        <v>41852</v>
      </c>
      <c r="F645" s="71" t="s">
        <v>197</v>
      </c>
      <c r="G645" s="63"/>
      <c r="H645" s="74"/>
      <c r="I645" s="74"/>
      <c r="J645" s="85"/>
    </row>
    <row r="646" spans="1:10">
      <c r="A646" s="85">
        <v>41856</v>
      </c>
      <c r="B646" s="70">
        <v>1.65</v>
      </c>
      <c r="C646" s="70">
        <v>3.57</v>
      </c>
      <c r="D646" s="70">
        <v>4.99</v>
      </c>
      <c r="E646" s="86">
        <v>41855</v>
      </c>
      <c r="F646" s="71" t="s">
        <v>300</v>
      </c>
      <c r="G646" s="63"/>
      <c r="H646" s="74"/>
      <c r="I646" s="74"/>
      <c r="J646" s="85"/>
    </row>
    <row r="647" spans="1:10">
      <c r="A647" s="85">
        <v>41857</v>
      </c>
      <c r="B647" s="70">
        <v>1.65</v>
      </c>
      <c r="C647" s="70">
        <v>3.8</v>
      </c>
      <c r="D647" s="70">
        <v>5.18</v>
      </c>
      <c r="E647" s="86">
        <v>41856</v>
      </c>
      <c r="F647" s="71" t="s">
        <v>281</v>
      </c>
      <c r="G647" s="63"/>
      <c r="H647" s="74"/>
      <c r="I647" s="74"/>
      <c r="J647" s="85"/>
    </row>
    <row r="648" spans="1:10">
      <c r="A648" s="85">
        <v>41858</v>
      </c>
      <c r="B648" s="70">
        <v>1.65</v>
      </c>
      <c r="C648" s="70">
        <v>3.68</v>
      </c>
      <c r="D648" s="70">
        <v>5.0199999999999996</v>
      </c>
      <c r="E648" s="86">
        <v>41857</v>
      </c>
      <c r="F648" s="71" t="s">
        <v>200</v>
      </c>
      <c r="G648" s="63"/>
      <c r="H648" s="74"/>
      <c r="I648" s="74"/>
      <c r="J648" s="85"/>
    </row>
    <row r="649" spans="1:10">
      <c r="A649" s="85">
        <v>41859</v>
      </c>
      <c r="B649" s="70">
        <v>1.68</v>
      </c>
      <c r="C649" s="70">
        <v>3.63</v>
      </c>
      <c r="D649" s="70">
        <v>4.99</v>
      </c>
      <c r="E649" s="86">
        <v>41858</v>
      </c>
      <c r="F649" s="71" t="s">
        <v>201</v>
      </c>
      <c r="G649" s="63"/>
      <c r="H649" s="74"/>
      <c r="I649" s="74"/>
      <c r="J649" s="85"/>
    </row>
    <row r="650" spans="1:10">
      <c r="A650" s="85">
        <v>41862</v>
      </c>
      <c r="B650" s="70">
        <v>1.65</v>
      </c>
      <c r="C650" s="70">
        <v>3.6</v>
      </c>
      <c r="D650" s="70">
        <v>4.9800000000000004</v>
      </c>
      <c r="E650" s="86">
        <v>41859</v>
      </c>
      <c r="F650" s="71" t="s">
        <v>202</v>
      </c>
      <c r="G650" s="63"/>
      <c r="H650" s="74"/>
      <c r="I650" s="74"/>
      <c r="J650" s="85"/>
    </row>
    <row r="651" spans="1:10">
      <c r="A651" s="85">
        <v>41863</v>
      </c>
      <c r="B651" s="70">
        <v>1.54</v>
      </c>
      <c r="C651" s="70">
        <v>3.59</v>
      </c>
      <c r="D651" s="70">
        <v>4.97</v>
      </c>
      <c r="E651" s="86">
        <v>41862</v>
      </c>
      <c r="F651" s="71" t="s">
        <v>301</v>
      </c>
      <c r="G651" s="63"/>
      <c r="H651" s="74"/>
      <c r="I651" s="74"/>
      <c r="J651" s="85"/>
    </row>
    <row r="652" spans="1:10">
      <c r="A652" s="85">
        <v>41864</v>
      </c>
      <c r="B652" s="70">
        <v>1.55</v>
      </c>
      <c r="C652" s="70">
        <v>3.59</v>
      </c>
      <c r="D652" s="70">
        <v>4.9800000000000004</v>
      </c>
      <c r="E652" s="86">
        <v>41863</v>
      </c>
      <c r="F652" s="71" t="s">
        <v>282</v>
      </c>
      <c r="G652" s="63"/>
      <c r="H652" s="74"/>
      <c r="I652" s="74"/>
      <c r="J652" s="85"/>
    </row>
    <row r="653" spans="1:10">
      <c r="A653" s="85">
        <v>41865</v>
      </c>
      <c r="B653" s="70">
        <v>1.5</v>
      </c>
      <c r="C653" s="70">
        <v>3.41</v>
      </c>
      <c r="D653" s="70">
        <v>4.7699999999999996</v>
      </c>
      <c r="E653" s="86">
        <v>41864</v>
      </c>
      <c r="F653" s="71" t="s">
        <v>205</v>
      </c>
      <c r="G653" s="63"/>
      <c r="H653" s="74"/>
      <c r="I653" s="74"/>
      <c r="J653" s="85"/>
    </row>
    <row r="654" spans="1:10">
      <c r="A654" s="85">
        <v>41866</v>
      </c>
      <c r="B654" s="70">
        <v>1.5</v>
      </c>
      <c r="C654" s="70">
        <v>3.4</v>
      </c>
      <c r="D654" s="70">
        <v>4.78</v>
      </c>
      <c r="E654" s="86">
        <v>41865</v>
      </c>
      <c r="F654" s="71" t="s">
        <v>206</v>
      </c>
      <c r="G654" s="63"/>
      <c r="H654" s="74"/>
      <c r="I654" s="74"/>
      <c r="J654" s="85"/>
    </row>
    <row r="655" spans="1:10">
      <c r="A655" s="85">
        <v>41869</v>
      </c>
      <c r="B655" s="70">
        <v>1.5</v>
      </c>
      <c r="C655" s="70">
        <v>3.31</v>
      </c>
      <c r="D655" s="70">
        <v>4.6500000000000004</v>
      </c>
      <c r="E655" s="86">
        <v>41866</v>
      </c>
      <c r="F655" s="71" t="s">
        <v>207</v>
      </c>
      <c r="G655" s="63"/>
      <c r="H655" s="74"/>
      <c r="I655" s="74"/>
      <c r="J655" s="85"/>
    </row>
    <row r="656" spans="1:10">
      <c r="A656" s="85">
        <v>41870</v>
      </c>
      <c r="B656" s="70">
        <v>1.4</v>
      </c>
      <c r="C656" s="70">
        <v>3.19</v>
      </c>
      <c r="D656" s="70">
        <v>4.5</v>
      </c>
      <c r="E656" s="86">
        <v>41869</v>
      </c>
      <c r="F656" s="71" t="s">
        <v>302</v>
      </c>
      <c r="G656" s="63"/>
      <c r="H656" s="74"/>
      <c r="I656" s="74"/>
      <c r="J656" s="85"/>
    </row>
    <row r="657" spans="1:10">
      <c r="A657" s="85">
        <v>41872</v>
      </c>
      <c r="B657" s="70">
        <v>1.42</v>
      </c>
      <c r="C657" s="70">
        <v>3.15</v>
      </c>
      <c r="D657" s="70">
        <v>4.46</v>
      </c>
      <c r="E657" s="86">
        <v>41870</v>
      </c>
      <c r="F657" s="71" t="s">
        <v>283</v>
      </c>
      <c r="G657" s="63"/>
      <c r="H657" s="74"/>
      <c r="I657" s="74"/>
      <c r="J657" s="85"/>
    </row>
    <row r="658" spans="1:10">
      <c r="A658" s="85">
        <v>41873</v>
      </c>
      <c r="B658" s="70">
        <v>1.4</v>
      </c>
      <c r="C658" s="70">
        <v>3.18</v>
      </c>
      <c r="D658" s="70">
        <v>4.47</v>
      </c>
      <c r="E658" s="86">
        <v>41872</v>
      </c>
      <c r="F658" s="71" t="s">
        <v>211</v>
      </c>
      <c r="G658" s="63"/>
      <c r="H658" s="74"/>
      <c r="I658" s="74"/>
      <c r="J658" s="85"/>
    </row>
    <row r="659" spans="1:10">
      <c r="A659" s="85">
        <v>41876</v>
      </c>
      <c r="B659" s="70">
        <v>1.4</v>
      </c>
      <c r="C659" s="70">
        <v>3.17</v>
      </c>
      <c r="D659" s="70">
        <v>4.47</v>
      </c>
      <c r="E659" s="86">
        <v>41873</v>
      </c>
      <c r="F659" s="71" t="s">
        <v>212</v>
      </c>
      <c r="G659" s="63"/>
      <c r="H659" s="74"/>
      <c r="I659" s="74"/>
      <c r="J659" s="85"/>
    </row>
    <row r="660" spans="1:10">
      <c r="A660" s="85">
        <v>41877</v>
      </c>
      <c r="B660" s="70">
        <v>1.53</v>
      </c>
      <c r="C660" s="70">
        <v>3.15</v>
      </c>
      <c r="D660" s="70">
        <v>4.43</v>
      </c>
      <c r="E660" s="86">
        <v>41876</v>
      </c>
      <c r="F660" s="71" t="s">
        <v>303</v>
      </c>
      <c r="G660" s="63"/>
      <c r="H660" s="74"/>
      <c r="I660" s="74"/>
      <c r="J660" s="85"/>
    </row>
    <row r="661" spans="1:10">
      <c r="A661" s="85">
        <v>41878</v>
      </c>
      <c r="B661" s="70">
        <v>1.52</v>
      </c>
      <c r="C661" s="70">
        <v>3.11</v>
      </c>
      <c r="D661" s="70">
        <v>4.33</v>
      </c>
      <c r="E661" s="86">
        <v>41877</v>
      </c>
      <c r="F661" s="71" t="s">
        <v>284</v>
      </c>
      <c r="G661" s="63"/>
      <c r="H661" s="74"/>
      <c r="I661" s="74"/>
      <c r="J661" s="85"/>
    </row>
    <row r="662" spans="1:10">
      <c r="A662" s="85">
        <v>41879</v>
      </c>
      <c r="B662" s="70">
        <v>1.52</v>
      </c>
      <c r="C662" s="70">
        <v>3.21</v>
      </c>
      <c r="D662" s="70">
        <v>4.45</v>
      </c>
      <c r="E662" s="86">
        <v>41878</v>
      </c>
      <c r="F662" s="71" t="s">
        <v>215</v>
      </c>
      <c r="G662" s="63"/>
      <c r="H662" s="74"/>
      <c r="I662" s="74"/>
      <c r="J662" s="85"/>
    </row>
    <row r="663" spans="1:10">
      <c r="A663" s="85">
        <v>41880</v>
      </c>
      <c r="B663" s="70">
        <v>1.52</v>
      </c>
      <c r="C663" s="70">
        <v>3.2</v>
      </c>
      <c r="D663" s="70">
        <v>4.45</v>
      </c>
      <c r="E663" s="86">
        <v>41879</v>
      </c>
      <c r="F663" s="71" t="s">
        <v>216</v>
      </c>
      <c r="G663" s="63"/>
      <c r="H663" s="74"/>
      <c r="I663" s="74"/>
      <c r="J663" s="85"/>
    </row>
    <row r="664" spans="1:10">
      <c r="A664" s="85">
        <v>41883</v>
      </c>
      <c r="B664" s="70">
        <v>1.52</v>
      </c>
      <c r="C664" s="70">
        <v>3.22</v>
      </c>
      <c r="D664" s="70">
        <v>4.46</v>
      </c>
      <c r="E664" s="86">
        <v>41880</v>
      </c>
      <c r="F664" s="71" t="s">
        <v>217</v>
      </c>
      <c r="G664" s="63"/>
      <c r="H664" s="74"/>
      <c r="I664" s="74"/>
      <c r="J664" s="85"/>
    </row>
    <row r="665" spans="1:10">
      <c r="A665" s="85">
        <v>41884</v>
      </c>
      <c r="B665" s="70">
        <v>1.41</v>
      </c>
      <c r="C665" s="70">
        <v>3.3</v>
      </c>
      <c r="D665" s="70">
        <v>4.54</v>
      </c>
      <c r="E665" s="86">
        <v>41883</v>
      </c>
      <c r="F665" s="71" t="s">
        <v>304</v>
      </c>
      <c r="G665" s="63"/>
      <c r="H665" s="74"/>
      <c r="I665" s="74"/>
      <c r="J665" s="85"/>
    </row>
    <row r="666" spans="1:10">
      <c r="A666" s="85">
        <v>41885</v>
      </c>
      <c r="B666" s="70">
        <v>1.41</v>
      </c>
      <c r="C666" s="70">
        <v>3.23</v>
      </c>
      <c r="D666" s="70">
        <v>4.47</v>
      </c>
      <c r="E666" s="86">
        <v>41884</v>
      </c>
      <c r="F666" s="71" t="s">
        <v>49</v>
      </c>
      <c r="G666" s="63"/>
      <c r="H666" s="74"/>
      <c r="I666" s="74"/>
      <c r="J666" s="85"/>
    </row>
    <row r="667" spans="1:10">
      <c r="A667" s="85">
        <v>41886</v>
      </c>
      <c r="B667" s="70">
        <v>1.4</v>
      </c>
      <c r="C667" s="70">
        <v>3.23</v>
      </c>
      <c r="D667" s="70">
        <v>4.41</v>
      </c>
      <c r="E667" s="86">
        <v>41885</v>
      </c>
      <c r="F667" s="71" t="s">
        <v>220</v>
      </c>
      <c r="G667" s="63"/>
      <c r="H667" s="74"/>
      <c r="I667" s="74"/>
      <c r="J667" s="85"/>
    </row>
    <row r="668" spans="1:10">
      <c r="A668" s="85">
        <v>41887</v>
      </c>
      <c r="B668" s="70">
        <v>1.42</v>
      </c>
      <c r="C668" s="70">
        <v>3.27</v>
      </c>
      <c r="D668" s="70">
        <v>4.4800000000000004</v>
      </c>
      <c r="E668" s="86">
        <v>41886</v>
      </c>
      <c r="F668" s="71" t="s">
        <v>221</v>
      </c>
      <c r="G668" s="63"/>
      <c r="H668" s="74"/>
      <c r="I668" s="74"/>
      <c r="J668" s="85"/>
    </row>
    <row r="669" spans="1:10">
      <c r="A669" s="85">
        <v>41890</v>
      </c>
      <c r="B669" s="70">
        <v>1.39</v>
      </c>
      <c r="C669" s="70">
        <v>3.14</v>
      </c>
      <c r="D669" s="70">
        <v>4.34</v>
      </c>
      <c r="E669" s="86">
        <v>41887</v>
      </c>
      <c r="F669" s="71" t="s">
        <v>50</v>
      </c>
      <c r="G669" s="63"/>
      <c r="H669" s="74"/>
      <c r="I669" s="74"/>
      <c r="J669" s="85"/>
    </row>
    <row r="670" spans="1:10">
      <c r="A670" s="85">
        <v>41891</v>
      </c>
      <c r="B670" s="70">
        <v>1.36</v>
      </c>
      <c r="C670" s="70">
        <v>3.24</v>
      </c>
      <c r="D670" s="70">
        <v>4.51</v>
      </c>
      <c r="E670" s="86">
        <v>41890</v>
      </c>
      <c r="F670" s="71" t="s">
        <v>53</v>
      </c>
      <c r="G670" s="63"/>
      <c r="H670" s="74"/>
      <c r="I670" s="74"/>
      <c r="J670" s="85"/>
    </row>
    <row r="671" spans="1:10">
      <c r="A671" s="85">
        <v>41892</v>
      </c>
      <c r="B671" s="70">
        <v>1.37</v>
      </c>
      <c r="C671" s="70">
        <v>3.25</v>
      </c>
      <c r="D671" s="70">
        <v>4.6100000000000003</v>
      </c>
      <c r="E671" s="86">
        <v>41891</v>
      </c>
      <c r="F671" s="71" t="s">
        <v>54</v>
      </c>
      <c r="G671" s="63"/>
      <c r="H671" s="74"/>
      <c r="I671" s="74"/>
      <c r="J671" s="85"/>
    </row>
    <row r="672" spans="1:10">
      <c r="A672" s="85">
        <v>41893</v>
      </c>
      <c r="B672" s="70">
        <v>1.39</v>
      </c>
      <c r="C672" s="70">
        <v>3.2</v>
      </c>
      <c r="D672" s="70">
        <v>4.6900000000000004</v>
      </c>
      <c r="E672" s="86">
        <v>41892</v>
      </c>
      <c r="F672" s="71" t="s">
        <v>222</v>
      </c>
      <c r="G672" s="63"/>
      <c r="H672" s="74"/>
      <c r="I672" s="74"/>
      <c r="J672" s="85"/>
    </row>
    <row r="673" spans="1:10">
      <c r="A673" s="85">
        <v>41894</v>
      </c>
      <c r="B673" s="70">
        <v>1.39</v>
      </c>
      <c r="C673" s="70">
        <v>3.3</v>
      </c>
      <c r="D673" s="70">
        <v>4.83</v>
      </c>
      <c r="E673" s="86">
        <v>41893</v>
      </c>
      <c r="F673" s="71" t="s">
        <v>223</v>
      </c>
      <c r="G673" s="63"/>
      <c r="H673" s="74"/>
      <c r="I673" s="74"/>
      <c r="J673" s="85"/>
    </row>
    <row r="674" spans="1:10">
      <c r="A674" s="85">
        <v>41897</v>
      </c>
      <c r="B674" s="70">
        <v>1.38</v>
      </c>
      <c r="C674" s="70">
        <v>3.3</v>
      </c>
      <c r="D674" s="70">
        <v>4.84</v>
      </c>
      <c r="E674" s="86">
        <v>41894</v>
      </c>
      <c r="F674" s="71" t="s">
        <v>55</v>
      </c>
      <c r="G674" s="63"/>
      <c r="H674" s="74"/>
      <c r="I674" s="74"/>
      <c r="J674" s="85"/>
    </row>
    <row r="675" spans="1:10">
      <c r="A675" s="85">
        <v>41898</v>
      </c>
      <c r="B675" s="70">
        <v>1.38</v>
      </c>
      <c r="C675" s="70">
        <v>3.22</v>
      </c>
      <c r="D675" s="70">
        <v>4.7300000000000004</v>
      </c>
      <c r="E675" s="86">
        <v>41897</v>
      </c>
      <c r="F675" s="71" t="s">
        <v>58</v>
      </c>
      <c r="G675" s="63"/>
      <c r="H675" s="74"/>
      <c r="I675" s="74"/>
      <c r="J675" s="85"/>
    </row>
    <row r="676" spans="1:10">
      <c r="A676" s="85">
        <v>41899</v>
      </c>
      <c r="B676" s="70">
        <v>1.35</v>
      </c>
      <c r="C676" s="70">
        <v>3.16</v>
      </c>
      <c r="D676" s="70">
        <v>4.6900000000000004</v>
      </c>
      <c r="E676" s="86">
        <v>41898</v>
      </c>
      <c r="F676" s="71" t="s">
        <v>59</v>
      </c>
      <c r="G676" s="63"/>
      <c r="H676" s="74"/>
      <c r="I676" s="74"/>
      <c r="J676" s="85"/>
    </row>
    <row r="677" spans="1:10">
      <c r="A677" s="85">
        <v>41900</v>
      </c>
      <c r="B677" s="70">
        <v>1.35</v>
      </c>
      <c r="C677" s="70">
        <v>3.17</v>
      </c>
      <c r="D677" s="70">
        <v>4.66</v>
      </c>
      <c r="E677" s="86">
        <v>41899</v>
      </c>
      <c r="F677" s="71" t="s">
        <v>224</v>
      </c>
      <c r="G677" s="63"/>
      <c r="H677" s="74"/>
      <c r="I677" s="74"/>
      <c r="J677" s="85"/>
    </row>
    <row r="678" spans="1:10">
      <c r="A678" s="85">
        <v>41901</v>
      </c>
      <c r="B678" s="70">
        <v>1.35</v>
      </c>
      <c r="C678" s="70">
        <v>3.13</v>
      </c>
      <c r="D678" s="70">
        <v>4.63</v>
      </c>
      <c r="E678" s="86">
        <v>41900</v>
      </c>
      <c r="F678" s="71" t="s">
        <v>225</v>
      </c>
      <c r="G678" s="63"/>
      <c r="H678" s="74"/>
      <c r="I678" s="74"/>
      <c r="J678" s="85"/>
    </row>
    <row r="679" spans="1:10">
      <c r="A679" s="85">
        <v>41904</v>
      </c>
      <c r="B679" s="70">
        <v>1.35</v>
      </c>
      <c r="C679" s="70">
        <v>3.13</v>
      </c>
      <c r="D679" s="70">
        <v>4.62</v>
      </c>
      <c r="E679" s="86">
        <v>41901</v>
      </c>
      <c r="F679" s="71" t="s">
        <v>60</v>
      </c>
      <c r="G679" s="63"/>
      <c r="H679" s="74"/>
      <c r="I679" s="74"/>
      <c r="J679" s="85"/>
    </row>
    <row r="680" spans="1:10">
      <c r="A680" s="85">
        <v>41905</v>
      </c>
      <c r="B680" s="70">
        <v>1.35</v>
      </c>
      <c r="C680" s="70">
        <v>3.09</v>
      </c>
      <c r="D680" s="70">
        <v>4.6100000000000003</v>
      </c>
      <c r="E680" s="86">
        <v>41904</v>
      </c>
      <c r="F680" s="71" t="s">
        <v>325</v>
      </c>
      <c r="G680" s="63"/>
      <c r="H680" s="74"/>
      <c r="I680" s="74"/>
      <c r="J680" s="85"/>
    </row>
    <row r="681" spans="1:10">
      <c r="A681" s="85">
        <v>41906</v>
      </c>
      <c r="B681" s="70">
        <v>1.35</v>
      </c>
      <c r="C681" s="70">
        <v>3.08</v>
      </c>
      <c r="D681" s="70">
        <v>4.5999999999999996</v>
      </c>
      <c r="E681" s="86">
        <v>41905</v>
      </c>
      <c r="F681" s="71" t="s">
        <v>63</v>
      </c>
      <c r="G681" s="63"/>
      <c r="H681" s="74"/>
      <c r="I681" s="74"/>
      <c r="J681" s="85"/>
    </row>
    <row r="682" spans="1:10">
      <c r="A682" s="85">
        <v>41907</v>
      </c>
      <c r="B682" s="70">
        <v>1.35</v>
      </c>
      <c r="C682" s="70">
        <v>3.03</v>
      </c>
      <c r="D682" s="70">
        <v>4.4800000000000004</v>
      </c>
      <c r="E682" s="86">
        <v>41906</v>
      </c>
      <c r="F682" s="71" t="s">
        <v>226</v>
      </c>
      <c r="G682" s="63"/>
      <c r="H682" s="74"/>
      <c r="I682" s="74"/>
      <c r="J682" s="85"/>
    </row>
    <row r="683" spans="1:10">
      <c r="A683" s="85">
        <v>41908</v>
      </c>
      <c r="B683" s="70">
        <v>1.35</v>
      </c>
      <c r="C683" s="70">
        <v>3.09</v>
      </c>
      <c r="D683" s="70">
        <v>4.53</v>
      </c>
      <c r="E683" s="86">
        <v>41907</v>
      </c>
      <c r="F683" s="71" t="s">
        <v>227</v>
      </c>
      <c r="G683" s="63"/>
      <c r="H683" s="74"/>
      <c r="I683" s="74"/>
      <c r="J683" s="85"/>
    </row>
    <row r="684" spans="1:10">
      <c r="A684" s="85">
        <v>41911</v>
      </c>
      <c r="B684" s="70">
        <v>1.34</v>
      </c>
      <c r="C684" s="70">
        <v>3.17</v>
      </c>
      <c r="D684" s="70">
        <v>4.62</v>
      </c>
      <c r="E684" s="86">
        <v>41908</v>
      </c>
      <c r="F684" s="71" t="s">
        <v>64</v>
      </c>
      <c r="G684" s="63"/>
      <c r="H684" s="74"/>
      <c r="I684" s="74"/>
      <c r="J684" s="85"/>
    </row>
    <row r="685" spans="1:10">
      <c r="A685" s="85">
        <v>41912</v>
      </c>
      <c r="B685" s="70">
        <v>1.34</v>
      </c>
      <c r="C685" s="70">
        <v>3.16</v>
      </c>
      <c r="D685" s="70">
        <v>4.63</v>
      </c>
      <c r="E685" s="86">
        <v>41911</v>
      </c>
      <c r="F685" s="71" t="s">
        <v>326</v>
      </c>
      <c r="G685" s="63"/>
      <c r="H685" s="74"/>
      <c r="I685" s="74"/>
      <c r="J685" s="85"/>
    </row>
    <row r="686" spans="1:10">
      <c r="A686" s="85">
        <v>41913</v>
      </c>
      <c r="B686" s="70">
        <v>1.35</v>
      </c>
      <c r="C686" s="70">
        <v>3.16</v>
      </c>
      <c r="D686" s="70">
        <v>4.6500000000000004</v>
      </c>
      <c r="E686" s="86">
        <v>41912</v>
      </c>
      <c r="F686" s="71" t="s">
        <v>67</v>
      </c>
      <c r="G686" s="63"/>
      <c r="H686" s="74"/>
      <c r="I686" s="74"/>
      <c r="J686" s="85"/>
    </row>
    <row r="687" spans="1:10">
      <c r="A687" s="85">
        <v>41914</v>
      </c>
      <c r="B687" s="70">
        <v>1.35</v>
      </c>
      <c r="C687" s="70">
        <v>3.1</v>
      </c>
      <c r="D687" s="70">
        <v>4.55</v>
      </c>
      <c r="E687" s="86">
        <v>41913</v>
      </c>
      <c r="F687" s="71" t="s">
        <v>228</v>
      </c>
      <c r="G687" s="63"/>
      <c r="H687" s="74"/>
      <c r="I687" s="74"/>
      <c r="J687" s="85"/>
    </row>
    <row r="688" spans="1:10">
      <c r="A688" s="85">
        <v>41915</v>
      </c>
      <c r="B688" s="70">
        <v>1.35</v>
      </c>
      <c r="C688" s="70">
        <v>3.08</v>
      </c>
      <c r="D688" s="70">
        <v>4.55</v>
      </c>
      <c r="E688" s="86">
        <v>41914</v>
      </c>
      <c r="F688" s="71" t="s">
        <v>229</v>
      </c>
      <c r="G688" s="63"/>
      <c r="H688" s="74"/>
      <c r="I688" s="74"/>
      <c r="J688" s="85"/>
    </row>
    <row r="689" spans="1:10">
      <c r="A689" s="85">
        <v>41918</v>
      </c>
      <c r="B689" s="70">
        <v>1.35</v>
      </c>
      <c r="C689" s="70">
        <v>3.08</v>
      </c>
      <c r="D689" s="70">
        <v>4.55</v>
      </c>
      <c r="E689" s="86">
        <v>41915</v>
      </c>
      <c r="F689" s="71" t="s">
        <v>68</v>
      </c>
      <c r="G689" s="63"/>
      <c r="H689" s="74"/>
      <c r="I689" s="74"/>
      <c r="J689" s="85"/>
    </row>
    <row r="690" spans="1:10">
      <c r="A690" s="85">
        <v>41919</v>
      </c>
      <c r="B690" s="70">
        <v>1.35</v>
      </c>
      <c r="C690" s="70">
        <v>3.04</v>
      </c>
      <c r="D690" s="70">
        <v>4.49</v>
      </c>
      <c r="E690" s="86">
        <v>41918</v>
      </c>
      <c r="F690" s="71" t="s">
        <v>327</v>
      </c>
      <c r="G690" s="63"/>
      <c r="H690" s="74"/>
      <c r="I690" s="74"/>
      <c r="J690" s="85"/>
    </row>
    <row r="691" spans="1:10">
      <c r="A691" s="85">
        <v>41920</v>
      </c>
      <c r="B691" s="70">
        <v>1.33</v>
      </c>
      <c r="C691" s="70">
        <v>3.02</v>
      </c>
      <c r="D691" s="70">
        <v>4.41</v>
      </c>
      <c r="E691" s="86">
        <v>41919</v>
      </c>
      <c r="F691" s="71" t="s">
        <v>71</v>
      </c>
      <c r="G691" s="63"/>
      <c r="H691" s="74"/>
      <c r="I691" s="74"/>
      <c r="J691" s="85"/>
    </row>
    <row r="692" spans="1:10">
      <c r="A692" s="85">
        <v>41921</v>
      </c>
      <c r="B692" s="70">
        <v>1.33</v>
      </c>
      <c r="C692" s="70">
        <v>2.9</v>
      </c>
      <c r="D692" s="70">
        <v>4.1500000000000004</v>
      </c>
      <c r="E692" s="86">
        <v>41920</v>
      </c>
      <c r="F692" s="71" t="s">
        <v>230</v>
      </c>
      <c r="G692" s="63"/>
      <c r="H692" s="74"/>
      <c r="I692" s="74"/>
      <c r="J692" s="85"/>
    </row>
    <row r="693" spans="1:10">
      <c r="A693" s="85">
        <v>41922</v>
      </c>
      <c r="B693" s="70">
        <v>1.33</v>
      </c>
      <c r="C693" s="70">
        <v>2.96</v>
      </c>
      <c r="D693" s="70">
        <v>4.24</v>
      </c>
      <c r="E693" s="86">
        <v>41921</v>
      </c>
      <c r="F693" s="71" t="s">
        <v>231</v>
      </c>
      <c r="G693" s="63"/>
      <c r="H693" s="74"/>
      <c r="I693" s="74"/>
      <c r="J693" s="85"/>
    </row>
    <row r="694" spans="1:10">
      <c r="A694" s="85">
        <v>41925</v>
      </c>
      <c r="B694" s="70">
        <v>1.33</v>
      </c>
      <c r="C694" s="70">
        <v>2.88</v>
      </c>
      <c r="D694" s="70">
        <v>4.1100000000000003</v>
      </c>
      <c r="E694" s="86">
        <v>41922</v>
      </c>
      <c r="F694" s="71" t="s">
        <v>72</v>
      </c>
      <c r="G694" s="63"/>
      <c r="H694" s="74"/>
      <c r="I694" s="74"/>
      <c r="J694" s="85"/>
    </row>
    <row r="695" spans="1:10">
      <c r="A695" s="85">
        <v>41926</v>
      </c>
      <c r="B695" s="70">
        <v>1.32</v>
      </c>
      <c r="C695" s="70">
        <v>2.86</v>
      </c>
      <c r="D695" s="70">
        <v>4.08</v>
      </c>
      <c r="E695" s="86">
        <v>41925</v>
      </c>
      <c r="F695" s="71" t="s">
        <v>328</v>
      </c>
      <c r="G695" s="63"/>
      <c r="H695" s="74"/>
      <c r="I695" s="74"/>
      <c r="J695" s="85"/>
    </row>
    <row r="696" spans="1:10">
      <c r="A696" s="85">
        <v>41927</v>
      </c>
      <c r="B696" s="70">
        <v>1.28</v>
      </c>
      <c r="C696" s="70">
        <v>2.79</v>
      </c>
      <c r="D696" s="70">
        <v>3.95</v>
      </c>
      <c r="E696" s="86">
        <v>41926</v>
      </c>
      <c r="F696" s="71" t="s">
        <v>75</v>
      </c>
      <c r="G696" s="63"/>
      <c r="H696" s="74"/>
      <c r="I696" s="74"/>
      <c r="J696" s="85"/>
    </row>
    <row r="697" spans="1:10">
      <c r="A697" s="85">
        <v>41928</v>
      </c>
      <c r="B697" s="70">
        <v>1.28</v>
      </c>
      <c r="C697" s="70">
        <v>3.02</v>
      </c>
      <c r="D697" s="70">
        <v>4.25</v>
      </c>
      <c r="E697" s="86">
        <v>41927</v>
      </c>
      <c r="F697" s="71" t="s">
        <v>232</v>
      </c>
      <c r="G697" s="63"/>
      <c r="H697" s="74"/>
      <c r="I697" s="74"/>
      <c r="J697" s="85"/>
    </row>
    <row r="698" spans="1:10">
      <c r="A698" s="85">
        <v>41929</v>
      </c>
      <c r="B698" s="70">
        <v>1.28</v>
      </c>
      <c r="C698" s="70">
        <v>2.92</v>
      </c>
      <c r="D698" s="70">
        <v>4.1900000000000004</v>
      </c>
      <c r="E698" s="86">
        <v>41928</v>
      </c>
      <c r="F698" s="71" t="s">
        <v>233</v>
      </c>
      <c r="G698" s="63"/>
      <c r="H698" s="74"/>
      <c r="I698" s="74"/>
      <c r="J698" s="85"/>
    </row>
    <row r="699" spans="1:10">
      <c r="A699" s="85">
        <v>41932</v>
      </c>
      <c r="B699" s="70">
        <v>1.3</v>
      </c>
      <c r="C699" s="70">
        <v>2.87</v>
      </c>
      <c r="D699" s="70">
        <v>4.07</v>
      </c>
      <c r="E699" s="86">
        <v>41929</v>
      </c>
      <c r="F699" s="71" t="s">
        <v>76</v>
      </c>
      <c r="G699" s="63"/>
      <c r="H699" s="74"/>
      <c r="I699" s="74"/>
      <c r="J699" s="85"/>
    </row>
    <row r="700" spans="1:10">
      <c r="A700" s="85">
        <v>41933</v>
      </c>
      <c r="B700" s="70">
        <v>1.5</v>
      </c>
      <c r="C700" s="70">
        <v>2.88</v>
      </c>
      <c r="D700" s="70">
        <v>4.07</v>
      </c>
      <c r="E700" s="86">
        <v>41932</v>
      </c>
      <c r="F700" s="71" t="s">
        <v>329</v>
      </c>
      <c r="G700" s="63"/>
      <c r="H700" s="74"/>
      <c r="I700" s="74"/>
      <c r="J700" s="85"/>
    </row>
    <row r="701" spans="1:10">
      <c r="A701" s="85">
        <v>41934</v>
      </c>
      <c r="B701" s="70">
        <v>1.53</v>
      </c>
      <c r="C701" s="70">
        <v>2.87</v>
      </c>
      <c r="D701" s="70">
        <v>4.09</v>
      </c>
      <c r="E701" s="86">
        <v>41933</v>
      </c>
      <c r="F701" s="71" t="s">
        <v>79</v>
      </c>
      <c r="G701" s="63"/>
      <c r="H701" s="74"/>
      <c r="I701" s="74"/>
      <c r="J701" s="85"/>
    </row>
    <row r="702" spans="1:10">
      <c r="A702" s="85">
        <v>41936</v>
      </c>
      <c r="B702" s="70">
        <v>1.53</v>
      </c>
      <c r="C702" s="70">
        <v>2.87</v>
      </c>
      <c r="D702" s="70">
        <v>4.09</v>
      </c>
      <c r="E702" s="86">
        <v>41934</v>
      </c>
      <c r="F702" s="71" t="s">
        <v>234</v>
      </c>
      <c r="G702" s="63"/>
      <c r="H702" s="74"/>
      <c r="I702" s="74"/>
      <c r="J702" s="85"/>
    </row>
    <row r="703" spans="1:10">
      <c r="A703" s="85">
        <v>41939</v>
      </c>
      <c r="B703" s="70">
        <v>1.55</v>
      </c>
      <c r="C703" s="70">
        <v>2.91</v>
      </c>
      <c r="D703" s="70">
        <v>4.13</v>
      </c>
      <c r="E703" s="86">
        <v>41936</v>
      </c>
      <c r="F703" s="71" t="s">
        <v>80</v>
      </c>
      <c r="G703" s="63"/>
      <c r="H703" s="74"/>
      <c r="I703" s="74"/>
      <c r="J703" s="85"/>
    </row>
    <row r="704" spans="1:10">
      <c r="A704" s="85">
        <v>41940</v>
      </c>
      <c r="B704" s="70">
        <v>1.7</v>
      </c>
      <c r="C704" s="70">
        <v>2.88</v>
      </c>
      <c r="D704" s="70">
        <v>4.03</v>
      </c>
      <c r="E704" s="86">
        <v>41939</v>
      </c>
      <c r="F704" s="71" t="s">
        <v>330</v>
      </c>
      <c r="G704" s="63"/>
      <c r="H704" s="74"/>
      <c r="I704" s="74"/>
      <c r="J704" s="85"/>
    </row>
    <row r="705" spans="1:10">
      <c r="A705" s="85">
        <v>41941</v>
      </c>
      <c r="B705" s="70">
        <v>1.71</v>
      </c>
      <c r="C705" s="70">
        <v>2.87</v>
      </c>
      <c r="D705" s="70">
        <v>3.98</v>
      </c>
      <c r="E705" s="86">
        <v>41940</v>
      </c>
      <c r="F705" s="71" t="s">
        <v>83</v>
      </c>
      <c r="G705" s="63"/>
      <c r="H705" s="74"/>
      <c r="I705" s="74"/>
      <c r="J705" s="85"/>
    </row>
    <row r="706" spans="1:10">
      <c r="A706" s="85">
        <v>41942</v>
      </c>
      <c r="B706" s="70">
        <v>1.71</v>
      </c>
      <c r="C706" s="70">
        <v>2.91</v>
      </c>
      <c r="D706" s="70">
        <v>4</v>
      </c>
      <c r="E706" s="86">
        <v>41941</v>
      </c>
      <c r="F706" s="71" t="s">
        <v>236</v>
      </c>
      <c r="G706" s="63"/>
      <c r="H706" s="74"/>
      <c r="I706" s="74"/>
      <c r="J706" s="85"/>
    </row>
    <row r="707" spans="1:10">
      <c r="A707" s="85">
        <v>41943</v>
      </c>
      <c r="B707" s="70">
        <v>1.71</v>
      </c>
      <c r="C707" s="70">
        <v>2.82</v>
      </c>
      <c r="D707" s="70">
        <v>3.9</v>
      </c>
      <c r="E707" s="86">
        <v>41942</v>
      </c>
      <c r="F707" s="71" t="s">
        <v>237</v>
      </c>
      <c r="G707" s="63"/>
      <c r="H707" s="74"/>
      <c r="I707" s="74"/>
      <c r="J707" s="85"/>
    </row>
    <row r="708" spans="1:10">
      <c r="A708" s="85">
        <v>41946</v>
      </c>
      <c r="B708" s="70">
        <v>1.71</v>
      </c>
      <c r="C708" s="70">
        <v>2.79</v>
      </c>
      <c r="D708" s="70">
        <v>3.84</v>
      </c>
      <c r="E708" s="86">
        <v>41943</v>
      </c>
      <c r="F708" s="71" t="s">
        <v>84</v>
      </c>
      <c r="G708" s="63"/>
      <c r="H708" s="74"/>
      <c r="I708" s="74"/>
      <c r="J708" s="85"/>
    </row>
    <row r="709" spans="1:10">
      <c r="A709" s="85">
        <v>41947</v>
      </c>
      <c r="B709" s="70">
        <v>1.8</v>
      </c>
      <c r="C709" s="70">
        <v>2.82</v>
      </c>
      <c r="D709" s="70">
        <v>3.86</v>
      </c>
      <c r="E709" s="86">
        <v>41946</v>
      </c>
      <c r="F709" s="71" t="s">
        <v>331</v>
      </c>
      <c r="G709" s="63"/>
      <c r="H709" s="74"/>
      <c r="I709" s="74"/>
      <c r="J709" s="85"/>
    </row>
    <row r="710" spans="1:10">
      <c r="A710" s="85">
        <v>41948</v>
      </c>
      <c r="B710" s="70">
        <v>1.78</v>
      </c>
      <c r="C710" s="70">
        <v>2.82</v>
      </c>
      <c r="D710" s="70">
        <v>3.83</v>
      </c>
      <c r="E710" s="86">
        <v>41947</v>
      </c>
      <c r="F710" s="71" t="s">
        <v>87</v>
      </c>
      <c r="G710" s="63"/>
      <c r="H710" s="74"/>
      <c r="I710" s="74"/>
      <c r="J710" s="85"/>
    </row>
    <row r="711" spans="1:10">
      <c r="A711" s="85">
        <v>41949</v>
      </c>
      <c r="B711" s="70">
        <v>1.77</v>
      </c>
      <c r="C711" s="70">
        <v>2.86</v>
      </c>
      <c r="D711" s="70">
        <v>3.86</v>
      </c>
      <c r="E711" s="86">
        <v>41948</v>
      </c>
      <c r="F711" s="71" t="s">
        <v>238</v>
      </c>
      <c r="G711" s="63"/>
      <c r="H711" s="74"/>
      <c r="I711" s="74"/>
      <c r="J711" s="85"/>
    </row>
    <row r="712" spans="1:10">
      <c r="A712" s="85">
        <v>41950</v>
      </c>
      <c r="B712" s="70">
        <v>1.77</v>
      </c>
      <c r="C712" s="70">
        <v>2.88</v>
      </c>
      <c r="D712" s="70">
        <v>3.85</v>
      </c>
      <c r="E712" s="86">
        <v>41949</v>
      </c>
      <c r="F712" s="71" t="s">
        <v>239</v>
      </c>
      <c r="G712" s="63"/>
      <c r="H712" s="74"/>
      <c r="I712" s="74"/>
      <c r="J712" s="85"/>
    </row>
    <row r="713" spans="1:10">
      <c r="A713" s="85">
        <v>41953</v>
      </c>
      <c r="B713" s="70">
        <v>1.74</v>
      </c>
      <c r="C713" s="70">
        <v>2.82</v>
      </c>
      <c r="D713" s="70">
        <v>3.77</v>
      </c>
      <c r="E713" s="86">
        <v>41950</v>
      </c>
      <c r="F713" s="71" t="s">
        <v>88</v>
      </c>
      <c r="G713" s="63"/>
      <c r="H713" s="74"/>
      <c r="I713" s="74"/>
      <c r="J713" s="85"/>
    </row>
    <row r="714" spans="1:10">
      <c r="A714" s="85">
        <v>41954</v>
      </c>
      <c r="B714" s="70">
        <v>1.75</v>
      </c>
      <c r="C714" s="70">
        <v>2.82</v>
      </c>
      <c r="D714" s="70">
        <v>3.79</v>
      </c>
      <c r="E714" s="86">
        <v>41953</v>
      </c>
      <c r="F714" s="71" t="s">
        <v>332</v>
      </c>
      <c r="G714" s="63"/>
      <c r="H714" s="74"/>
      <c r="I714" s="74"/>
      <c r="J714" s="85"/>
    </row>
    <row r="715" spans="1:10">
      <c r="A715" s="85">
        <v>41955</v>
      </c>
      <c r="B715" s="70">
        <v>1.73</v>
      </c>
      <c r="C715" s="70">
        <v>2.77</v>
      </c>
      <c r="D715" s="70">
        <v>3.74</v>
      </c>
      <c r="E715" s="86">
        <v>41954</v>
      </c>
      <c r="F715" s="71" t="s">
        <v>91</v>
      </c>
      <c r="G715" s="63"/>
      <c r="H715" s="74"/>
      <c r="I715" s="74"/>
      <c r="J715" s="85"/>
    </row>
    <row r="716" spans="1:10">
      <c r="A716" s="85">
        <v>41956</v>
      </c>
      <c r="B716" s="70">
        <v>1.73</v>
      </c>
      <c r="C716" s="70">
        <v>2.72</v>
      </c>
      <c r="D716" s="70">
        <v>3.69</v>
      </c>
      <c r="E716" s="86">
        <v>41955</v>
      </c>
      <c r="F716" s="71" t="s">
        <v>240</v>
      </c>
      <c r="G716" s="63"/>
      <c r="H716" s="74"/>
      <c r="I716" s="74"/>
      <c r="J716" s="85"/>
    </row>
    <row r="717" spans="1:10">
      <c r="A717" s="85">
        <v>41957</v>
      </c>
      <c r="B717" s="70">
        <v>1.73</v>
      </c>
      <c r="C717" s="70">
        <v>2.71</v>
      </c>
      <c r="D717" s="70">
        <v>3.69</v>
      </c>
      <c r="E717" s="86">
        <v>41956</v>
      </c>
      <c r="F717" s="71" t="s">
        <v>241</v>
      </c>
      <c r="G717" s="63"/>
      <c r="H717" s="74"/>
      <c r="I717" s="74"/>
      <c r="J717" s="85"/>
    </row>
    <row r="718" spans="1:10">
      <c r="A718" s="85">
        <v>41960</v>
      </c>
      <c r="B718" s="70">
        <v>1.72</v>
      </c>
      <c r="C718" s="70">
        <v>2.67</v>
      </c>
      <c r="D718" s="70">
        <v>3.63</v>
      </c>
      <c r="E718" s="86">
        <v>41957</v>
      </c>
      <c r="F718" s="71" t="s">
        <v>92</v>
      </c>
      <c r="G718" s="63"/>
      <c r="H718" s="74"/>
      <c r="I718" s="74"/>
      <c r="J718" s="85"/>
    </row>
    <row r="719" spans="1:10">
      <c r="A719" s="85">
        <v>41961</v>
      </c>
      <c r="B719" s="70">
        <v>1.68</v>
      </c>
      <c r="C719" s="70">
        <v>2.62</v>
      </c>
      <c r="D719" s="70">
        <v>3.56</v>
      </c>
      <c r="E719" s="86">
        <v>41960</v>
      </c>
      <c r="F719" s="71" t="s">
        <v>333</v>
      </c>
      <c r="G719" s="63"/>
      <c r="H719" s="74"/>
      <c r="I719" s="74"/>
      <c r="J719" s="85"/>
    </row>
    <row r="720" spans="1:10">
      <c r="A720" s="85">
        <v>41962</v>
      </c>
      <c r="B720" s="70">
        <v>1.66</v>
      </c>
      <c r="C720" s="70">
        <v>2.67</v>
      </c>
      <c r="D720" s="70">
        <v>3.65</v>
      </c>
      <c r="E720" s="86">
        <v>41961</v>
      </c>
      <c r="F720" s="71" t="s">
        <v>95</v>
      </c>
      <c r="G720" s="63"/>
      <c r="H720" s="74"/>
      <c r="I720" s="74"/>
      <c r="J720" s="85"/>
    </row>
    <row r="721" spans="1:10">
      <c r="A721" s="85">
        <v>41963</v>
      </c>
      <c r="B721" s="70">
        <v>1.66</v>
      </c>
      <c r="C721" s="70">
        <v>2.67</v>
      </c>
      <c r="D721" s="70">
        <v>3.71</v>
      </c>
      <c r="E721" s="86">
        <v>41962</v>
      </c>
      <c r="F721" s="71" t="s">
        <v>242</v>
      </c>
      <c r="G721" s="63"/>
      <c r="H721" s="74"/>
      <c r="I721" s="74"/>
      <c r="J721" s="85"/>
    </row>
    <row r="722" spans="1:10">
      <c r="A722" s="85">
        <v>41964</v>
      </c>
      <c r="B722" s="70">
        <v>1.66</v>
      </c>
      <c r="C722" s="70">
        <v>2.65</v>
      </c>
      <c r="D722" s="70">
        <v>3.61</v>
      </c>
      <c r="E722" s="86">
        <v>41963</v>
      </c>
      <c r="F722" s="71" t="s">
        <v>243</v>
      </c>
      <c r="G722" s="63"/>
      <c r="H722" s="74"/>
      <c r="I722" s="74"/>
      <c r="J722" s="85"/>
    </row>
    <row r="723" spans="1:10">
      <c r="A723" s="85">
        <v>41967</v>
      </c>
      <c r="B723" s="70">
        <v>1.66</v>
      </c>
      <c r="C723" s="70">
        <v>2.63</v>
      </c>
      <c r="D723" s="70">
        <v>3.59</v>
      </c>
      <c r="E723" s="86">
        <v>41964</v>
      </c>
      <c r="F723" s="71" t="s">
        <v>96</v>
      </c>
      <c r="G723" s="63"/>
      <c r="H723" s="74"/>
      <c r="I723" s="74"/>
      <c r="J723" s="85"/>
    </row>
    <row r="724" spans="1:10">
      <c r="A724" s="85">
        <v>41968</v>
      </c>
      <c r="B724" s="70">
        <v>1.66</v>
      </c>
      <c r="C724" s="70">
        <v>2.63</v>
      </c>
      <c r="D724" s="70">
        <v>3.61</v>
      </c>
      <c r="E724" s="86">
        <v>41967</v>
      </c>
      <c r="F724" s="71" t="s">
        <v>334</v>
      </c>
      <c r="G724" s="63"/>
      <c r="H724" s="74"/>
      <c r="I724" s="74"/>
      <c r="J724" s="85"/>
    </row>
    <row r="725" spans="1:10">
      <c r="A725" s="85">
        <v>41969</v>
      </c>
      <c r="B725" s="70">
        <v>1.67</v>
      </c>
      <c r="C725" s="70">
        <v>2.58</v>
      </c>
      <c r="D725" s="70">
        <v>3.56</v>
      </c>
      <c r="E725" s="86">
        <v>41968</v>
      </c>
      <c r="F725" s="71" t="s">
        <v>99</v>
      </c>
      <c r="G725" s="63"/>
      <c r="H725" s="74"/>
      <c r="I725" s="74"/>
      <c r="J725" s="85"/>
    </row>
    <row r="726" spans="1:10">
      <c r="A726" s="85">
        <v>41970</v>
      </c>
      <c r="B726" s="70">
        <v>1.64</v>
      </c>
      <c r="C726" s="70">
        <v>2.58</v>
      </c>
      <c r="D726" s="70">
        <v>3.56</v>
      </c>
      <c r="E726" s="86">
        <v>41969</v>
      </c>
      <c r="F726" s="71" t="s">
        <v>244</v>
      </c>
      <c r="G726" s="63"/>
      <c r="H726" s="74"/>
      <c r="I726" s="74"/>
      <c r="J726" s="85"/>
    </row>
    <row r="727" spans="1:10">
      <c r="A727" s="85">
        <v>41971</v>
      </c>
      <c r="B727" s="70">
        <v>1.64</v>
      </c>
      <c r="C727" s="70">
        <v>2.54</v>
      </c>
      <c r="D727" s="70">
        <v>3.52</v>
      </c>
      <c r="E727" s="86">
        <v>41970</v>
      </c>
      <c r="F727" s="71" t="s">
        <v>245</v>
      </c>
      <c r="G727" s="63"/>
      <c r="H727" s="74"/>
      <c r="I727" s="74"/>
      <c r="J727" s="85"/>
    </row>
    <row r="728" spans="1:10">
      <c r="A728" s="85">
        <v>41974</v>
      </c>
      <c r="B728" s="70">
        <v>1.61</v>
      </c>
      <c r="C728" s="70">
        <v>2.54</v>
      </c>
      <c r="D728" s="70">
        <v>3.52</v>
      </c>
      <c r="E728" s="86">
        <v>41971</v>
      </c>
      <c r="F728" s="71" t="s">
        <v>100</v>
      </c>
      <c r="G728" s="63"/>
      <c r="H728" s="74"/>
      <c r="I728" s="74"/>
      <c r="J728" s="85"/>
    </row>
    <row r="729" spans="1:10">
      <c r="A729" s="85">
        <v>41975</v>
      </c>
      <c r="B729" s="70">
        <v>1.6</v>
      </c>
      <c r="C729" s="70">
        <v>2.57</v>
      </c>
      <c r="D729" s="70">
        <v>3.56</v>
      </c>
      <c r="E729" s="86">
        <v>41974</v>
      </c>
      <c r="F729" s="71" t="s">
        <v>335</v>
      </c>
      <c r="G729" s="63"/>
      <c r="H729" s="74"/>
      <c r="I729" s="74"/>
      <c r="J729" s="85"/>
    </row>
    <row r="730" spans="1:10">
      <c r="A730" s="85">
        <v>41976</v>
      </c>
      <c r="B730" s="70">
        <v>1.6</v>
      </c>
      <c r="C730" s="70">
        <v>2.62</v>
      </c>
      <c r="D730" s="70">
        <v>3.62</v>
      </c>
      <c r="E730" s="86">
        <v>41975</v>
      </c>
      <c r="F730" s="71" t="s">
        <v>103</v>
      </c>
      <c r="G730" s="63"/>
      <c r="H730" s="74"/>
      <c r="I730" s="74"/>
      <c r="J730" s="85"/>
    </row>
    <row r="731" spans="1:10">
      <c r="A731" s="85">
        <v>41977</v>
      </c>
      <c r="B731" s="70">
        <v>1.6</v>
      </c>
      <c r="C731" s="70">
        <v>2.62</v>
      </c>
      <c r="D731" s="70">
        <v>3.62</v>
      </c>
      <c r="E731" s="86">
        <v>41976</v>
      </c>
      <c r="F731" s="71" t="s">
        <v>246</v>
      </c>
      <c r="G731" s="63"/>
      <c r="H731" s="74"/>
      <c r="I731" s="74"/>
      <c r="J731" s="85"/>
    </row>
    <row r="732" spans="1:10">
      <c r="A732" s="85">
        <v>41978</v>
      </c>
      <c r="B732" s="70">
        <v>1.6</v>
      </c>
      <c r="C732" s="70">
        <v>2.61</v>
      </c>
      <c r="D732" s="70">
        <v>3.59</v>
      </c>
      <c r="E732" s="86">
        <v>41977</v>
      </c>
      <c r="F732" s="71" t="s">
        <v>247</v>
      </c>
      <c r="G732" s="63"/>
      <c r="H732" s="74"/>
      <c r="I732" s="74"/>
      <c r="J732" s="85"/>
    </row>
    <row r="733" spans="1:10">
      <c r="A733" s="85">
        <v>41981</v>
      </c>
      <c r="B733" s="70">
        <v>1.6</v>
      </c>
      <c r="C733" s="70">
        <v>2.61</v>
      </c>
      <c r="D733" s="70">
        <v>3.59</v>
      </c>
      <c r="E733" s="86">
        <v>41978</v>
      </c>
      <c r="F733" s="71" t="s">
        <v>104</v>
      </c>
      <c r="G733" s="63"/>
      <c r="H733" s="74"/>
      <c r="I733" s="74"/>
      <c r="J733" s="85"/>
    </row>
    <row r="734" spans="1:10">
      <c r="A734" s="85">
        <v>41982</v>
      </c>
      <c r="B734" s="70">
        <v>1.5</v>
      </c>
      <c r="C734" s="70">
        <v>2.61</v>
      </c>
      <c r="D734" s="70">
        <v>3.52</v>
      </c>
      <c r="E734" s="86">
        <v>41981</v>
      </c>
      <c r="F734" s="71" t="s">
        <v>336</v>
      </c>
      <c r="G734" s="63"/>
      <c r="H734" s="74"/>
      <c r="I734" s="74"/>
      <c r="J734" s="85"/>
    </row>
    <row r="735" spans="1:10">
      <c r="A735" s="85">
        <v>41983</v>
      </c>
      <c r="B735" s="70">
        <v>1.47</v>
      </c>
      <c r="C735" s="70">
        <v>2.62</v>
      </c>
      <c r="D735" s="70">
        <v>3.55</v>
      </c>
      <c r="E735" s="86">
        <v>41982</v>
      </c>
      <c r="F735" s="71" t="s">
        <v>107</v>
      </c>
      <c r="G735" s="63"/>
      <c r="H735" s="74"/>
      <c r="I735" s="74"/>
      <c r="J735" s="85"/>
    </row>
    <row r="736" spans="1:10">
      <c r="A736" s="85">
        <v>41984</v>
      </c>
      <c r="B736" s="70">
        <v>1.48</v>
      </c>
      <c r="C736" s="70">
        <v>2.62</v>
      </c>
      <c r="D736" s="70">
        <v>3.54</v>
      </c>
      <c r="E736" s="86">
        <v>41983</v>
      </c>
      <c r="F736" s="71" t="s">
        <v>248</v>
      </c>
      <c r="G736" s="63"/>
      <c r="H736" s="74"/>
      <c r="I736" s="74"/>
      <c r="J736" s="85"/>
    </row>
    <row r="737" spans="1:10">
      <c r="A737" s="85">
        <v>41985</v>
      </c>
      <c r="B737" s="70">
        <v>1.48</v>
      </c>
      <c r="C737" s="70">
        <v>2.62</v>
      </c>
      <c r="D737" s="70">
        <v>3.54</v>
      </c>
      <c r="E737" s="86">
        <v>41984</v>
      </c>
      <c r="F737" s="71" t="s">
        <v>249</v>
      </c>
      <c r="G737" s="63"/>
      <c r="H737" s="74"/>
      <c r="I737" s="74"/>
      <c r="J737" s="85"/>
    </row>
    <row r="738" spans="1:10">
      <c r="A738" s="85">
        <v>41988</v>
      </c>
      <c r="B738" s="70">
        <v>1.48</v>
      </c>
      <c r="C738" s="70">
        <v>2.62</v>
      </c>
      <c r="D738" s="70">
        <v>3.54</v>
      </c>
      <c r="E738" s="86">
        <v>41985</v>
      </c>
      <c r="F738" s="71" t="s">
        <v>108</v>
      </c>
      <c r="G738" s="63"/>
      <c r="H738" s="74"/>
      <c r="I738" s="74"/>
      <c r="J738" s="85"/>
    </row>
    <row r="739" spans="1:10">
      <c r="A739" s="85">
        <v>41989</v>
      </c>
      <c r="B739" s="70">
        <v>1.28</v>
      </c>
      <c r="C739" s="70">
        <v>2.75</v>
      </c>
      <c r="D739" s="70">
        <v>3.77</v>
      </c>
      <c r="E739" s="86">
        <v>41988</v>
      </c>
      <c r="F739" s="71" t="s">
        <v>450</v>
      </c>
      <c r="G739" s="63"/>
      <c r="H739" s="74"/>
      <c r="I739" s="74"/>
      <c r="J739" s="85"/>
    </row>
    <row r="740" spans="1:10">
      <c r="A740" s="85">
        <v>41990</v>
      </c>
      <c r="B740" s="70">
        <v>1.26</v>
      </c>
      <c r="C740" s="70">
        <v>2.95</v>
      </c>
      <c r="D740" s="70">
        <v>3.98</v>
      </c>
      <c r="E740" s="86">
        <v>41989</v>
      </c>
      <c r="F740" s="71" t="s">
        <v>111</v>
      </c>
      <c r="G740" s="63"/>
      <c r="H740" s="74"/>
      <c r="I740" s="74"/>
      <c r="J740" s="85"/>
    </row>
    <row r="741" spans="1:10">
      <c r="A741" s="85">
        <v>41991</v>
      </c>
      <c r="B741" s="70">
        <v>1.28</v>
      </c>
      <c r="C741" s="70">
        <v>2.84</v>
      </c>
      <c r="D741" s="70">
        <v>3.82</v>
      </c>
      <c r="E741" s="86">
        <v>41990</v>
      </c>
      <c r="F741" s="71" t="s">
        <v>250</v>
      </c>
      <c r="G741" s="63"/>
      <c r="H741" s="74"/>
      <c r="I741" s="74"/>
      <c r="J741" s="85"/>
    </row>
    <row r="742" spans="1:10">
      <c r="A742" s="85">
        <v>41992</v>
      </c>
      <c r="B742" s="70">
        <v>1.28</v>
      </c>
      <c r="C742" s="70">
        <v>2.84</v>
      </c>
      <c r="D742" s="70">
        <v>3.82</v>
      </c>
      <c r="E742" s="86">
        <v>41991</v>
      </c>
      <c r="F742" s="71" t="s">
        <v>251</v>
      </c>
      <c r="G742" s="63"/>
      <c r="H742" s="74"/>
      <c r="I742" s="74"/>
      <c r="J742" s="85"/>
    </row>
    <row r="743" spans="1:10">
      <c r="A743" s="85">
        <v>41995</v>
      </c>
      <c r="B743" s="70">
        <v>1.25</v>
      </c>
      <c r="C743" s="70">
        <v>2.78</v>
      </c>
      <c r="D743" s="70">
        <v>3.63</v>
      </c>
      <c r="E743" s="86">
        <v>41992</v>
      </c>
      <c r="F743" s="71" t="s">
        <v>112</v>
      </c>
      <c r="G743" s="63"/>
      <c r="H743" s="74"/>
      <c r="I743" s="74"/>
      <c r="J743" s="85"/>
    </row>
    <row r="744" spans="1:10">
      <c r="A744" s="85">
        <v>41996</v>
      </c>
      <c r="B744" s="70">
        <v>1.25</v>
      </c>
      <c r="C744" s="70">
        <v>2.75</v>
      </c>
      <c r="D744" s="70">
        <v>3.6</v>
      </c>
      <c r="E744" s="86">
        <v>41995</v>
      </c>
      <c r="F744" s="71" t="s">
        <v>431</v>
      </c>
      <c r="G744" s="63"/>
      <c r="H744" s="74"/>
      <c r="I744" s="74"/>
      <c r="J744" s="85"/>
    </row>
    <row r="745" spans="1:10">
      <c r="A745" s="85">
        <v>42002</v>
      </c>
      <c r="B745" s="70">
        <v>1.35</v>
      </c>
      <c r="C745" s="70">
        <v>2.74</v>
      </c>
      <c r="D745" s="70">
        <v>3.6</v>
      </c>
      <c r="E745" s="86">
        <v>41996</v>
      </c>
      <c r="F745" s="71" t="s">
        <v>115</v>
      </c>
      <c r="G745" s="63"/>
      <c r="H745" s="74"/>
      <c r="I745" s="74"/>
      <c r="J745" s="85"/>
    </row>
    <row r="746" spans="1:10">
      <c r="A746" s="85">
        <v>42003</v>
      </c>
      <c r="B746" s="70">
        <v>1.43</v>
      </c>
      <c r="C746" s="70">
        <v>2.72</v>
      </c>
      <c r="D746" s="70">
        <v>3.6</v>
      </c>
      <c r="E746" s="86">
        <v>42002</v>
      </c>
      <c r="F746" s="71" t="s">
        <v>432</v>
      </c>
      <c r="G746" s="63"/>
      <c r="H746" s="74"/>
      <c r="I746" s="74"/>
      <c r="J746" s="85"/>
    </row>
    <row r="747" spans="1:10">
      <c r="A747" s="85">
        <v>42009</v>
      </c>
      <c r="B747" s="70">
        <v>1.66</v>
      </c>
      <c r="C747" s="70">
        <v>2.72</v>
      </c>
      <c r="D747" s="70">
        <v>3.64</v>
      </c>
      <c r="E747" s="86">
        <v>42003</v>
      </c>
      <c r="F747" s="71" t="s">
        <v>119</v>
      </c>
      <c r="G747" s="63"/>
      <c r="H747" s="74"/>
      <c r="I747" s="74"/>
      <c r="J747" s="85"/>
    </row>
    <row r="748" spans="1:10">
      <c r="A748" s="85">
        <v>42010</v>
      </c>
      <c r="B748" s="70">
        <v>1.6</v>
      </c>
      <c r="C748" s="70">
        <v>2.63</v>
      </c>
      <c r="D748" s="70">
        <v>3.56</v>
      </c>
      <c r="E748" s="86">
        <v>42004</v>
      </c>
      <c r="F748" s="71" t="s">
        <v>254</v>
      </c>
      <c r="G748" s="63"/>
      <c r="H748" s="74"/>
      <c r="I748" s="74"/>
      <c r="J748" s="85"/>
    </row>
    <row r="749" spans="1:10">
      <c r="A749" s="85">
        <v>42011</v>
      </c>
      <c r="B749" s="70">
        <v>1.6</v>
      </c>
      <c r="C749" s="70">
        <v>2.57</v>
      </c>
      <c r="D749" s="70">
        <v>3.49</v>
      </c>
      <c r="E749" s="86">
        <v>42009</v>
      </c>
      <c r="F749" s="71" t="s">
        <v>286</v>
      </c>
      <c r="G749" s="63"/>
      <c r="H749" s="74"/>
      <c r="I749" s="74"/>
      <c r="J749" s="85"/>
    </row>
    <row r="750" spans="1:10">
      <c r="A750" s="85">
        <v>42012</v>
      </c>
      <c r="B750" s="70">
        <v>1.61</v>
      </c>
      <c r="C750" s="70">
        <v>2.5</v>
      </c>
      <c r="D750" s="70">
        <v>3.43</v>
      </c>
      <c r="E750" s="86">
        <v>42010</v>
      </c>
      <c r="F750" s="71" t="s">
        <v>293</v>
      </c>
      <c r="G750" s="63"/>
      <c r="H750" s="74"/>
      <c r="I750" s="74"/>
      <c r="J750" s="85"/>
    </row>
    <row r="751" spans="1:10">
      <c r="A751" s="85">
        <v>42013</v>
      </c>
      <c r="B751" s="70">
        <v>1.62</v>
      </c>
      <c r="C751" s="70">
        <v>2.4900000000000002</v>
      </c>
      <c r="D751" s="70">
        <v>3.48</v>
      </c>
      <c r="E751" s="86">
        <v>42011</v>
      </c>
      <c r="F751" s="71" t="s">
        <v>291</v>
      </c>
      <c r="G751" s="63"/>
      <c r="H751" s="74"/>
      <c r="I751" s="74"/>
      <c r="J751" s="85"/>
    </row>
    <row r="752" spans="1:10">
      <c r="A752" s="85">
        <v>42016</v>
      </c>
      <c r="B752" s="70">
        <v>1.62</v>
      </c>
      <c r="C752" s="70">
        <v>2.46</v>
      </c>
      <c r="D752" s="70">
        <v>3.49</v>
      </c>
      <c r="E752" s="86">
        <v>42012</v>
      </c>
      <c r="F752" s="71" t="s">
        <v>256</v>
      </c>
      <c r="G752" s="63"/>
      <c r="H752" s="74"/>
      <c r="I752" s="74"/>
      <c r="J752" s="85"/>
    </row>
    <row r="753" spans="1:10">
      <c r="A753" s="85">
        <v>42017</v>
      </c>
      <c r="B753" s="70">
        <v>1.62</v>
      </c>
      <c r="C753" s="70">
        <v>2.41</v>
      </c>
      <c r="D753" s="70">
        <v>3.39</v>
      </c>
      <c r="E753" s="86">
        <v>42013</v>
      </c>
      <c r="F753" s="71" t="s">
        <v>122</v>
      </c>
      <c r="G753" s="63"/>
      <c r="H753" s="74"/>
      <c r="I753" s="74"/>
      <c r="J753" s="85"/>
    </row>
    <row r="754" spans="1:10">
      <c r="A754" s="85">
        <v>42018</v>
      </c>
      <c r="B754" s="70">
        <v>1.63</v>
      </c>
      <c r="C754" s="70">
        <v>2.39</v>
      </c>
      <c r="D754" s="70">
        <v>3.36</v>
      </c>
      <c r="E754" s="86">
        <v>42016</v>
      </c>
      <c r="F754" s="71" t="s">
        <v>125</v>
      </c>
      <c r="G754" s="63"/>
      <c r="H754" s="74"/>
      <c r="I754" s="74"/>
      <c r="J754" s="85"/>
    </row>
    <row r="755" spans="1:10">
      <c r="A755" s="85">
        <v>42019</v>
      </c>
      <c r="B755" s="70">
        <v>1.65</v>
      </c>
      <c r="C755" s="70">
        <v>2.3199999999999998</v>
      </c>
      <c r="D755" s="70">
        <v>3.34</v>
      </c>
      <c r="E755" s="86">
        <v>42017</v>
      </c>
      <c r="F755" s="71" t="s">
        <v>287</v>
      </c>
      <c r="G755" s="63"/>
      <c r="H755" s="74"/>
      <c r="I755" s="74"/>
      <c r="J755" s="85"/>
    </row>
    <row r="756" spans="1:10">
      <c r="A756" s="85">
        <v>42020</v>
      </c>
      <c r="B756" s="70">
        <v>1.71</v>
      </c>
      <c r="C756" s="70">
        <v>2.2200000000000002</v>
      </c>
      <c r="D756" s="70">
        <v>3.21</v>
      </c>
      <c r="E756" s="86">
        <v>42018</v>
      </c>
      <c r="F756" s="71" t="s">
        <v>292</v>
      </c>
      <c r="G756" s="63"/>
      <c r="H756" s="74"/>
      <c r="I756" s="74"/>
      <c r="J756" s="85"/>
    </row>
    <row r="757" spans="1:10">
      <c r="A757" s="85">
        <v>42023</v>
      </c>
      <c r="B757" s="70">
        <v>1.72</v>
      </c>
      <c r="C757" s="70">
        <v>2.2400000000000002</v>
      </c>
      <c r="D757" s="70">
        <v>3.14</v>
      </c>
      <c r="E757" s="86">
        <v>42019</v>
      </c>
      <c r="F757" s="71" t="s">
        <v>257</v>
      </c>
      <c r="G757" s="63"/>
      <c r="H757" s="74"/>
      <c r="I757" s="74"/>
      <c r="J757" s="85"/>
    </row>
    <row r="758" spans="1:10">
      <c r="A758" s="85">
        <v>42024</v>
      </c>
      <c r="B758" s="70">
        <v>1.72</v>
      </c>
      <c r="C758" s="70">
        <v>2.2400000000000002</v>
      </c>
      <c r="D758" s="70">
        <v>3.14</v>
      </c>
      <c r="E758" s="86">
        <v>42020</v>
      </c>
      <c r="F758" s="71" t="s">
        <v>258</v>
      </c>
      <c r="G758" s="63"/>
      <c r="H758" s="74"/>
      <c r="I758" s="74"/>
      <c r="J758" s="85"/>
    </row>
    <row r="759" spans="1:10">
      <c r="A759" s="85">
        <v>42025</v>
      </c>
      <c r="B759" s="70">
        <v>1.74</v>
      </c>
      <c r="C759" s="70">
        <v>2.2000000000000002</v>
      </c>
      <c r="D759" s="70">
        <v>3.1</v>
      </c>
      <c r="E759" s="86">
        <v>42023</v>
      </c>
      <c r="F759" s="71" t="s">
        <v>289</v>
      </c>
      <c r="G759" s="63"/>
      <c r="H759" s="74"/>
      <c r="I759" s="74"/>
      <c r="J759" s="85"/>
    </row>
    <row r="760" spans="1:10">
      <c r="A760" s="85">
        <v>42026</v>
      </c>
      <c r="B760" s="70">
        <v>1.75</v>
      </c>
      <c r="C760" s="70">
        <v>2.25</v>
      </c>
      <c r="D760" s="70">
        <v>3.18</v>
      </c>
      <c r="E760" s="86">
        <v>42024</v>
      </c>
      <c r="F760" s="71" t="s">
        <v>126</v>
      </c>
      <c r="G760" s="63"/>
      <c r="H760" s="74"/>
      <c r="I760" s="74"/>
      <c r="J760" s="85"/>
    </row>
    <row r="761" spans="1:10">
      <c r="A761" s="85">
        <v>42027</v>
      </c>
      <c r="B761" s="70">
        <v>1.68</v>
      </c>
      <c r="C761" s="70">
        <v>2.06</v>
      </c>
      <c r="D761" s="70">
        <v>2.84</v>
      </c>
      <c r="E761" s="86">
        <v>42025</v>
      </c>
      <c r="F761" s="71" t="s">
        <v>260</v>
      </c>
      <c r="G761" s="63"/>
      <c r="H761" s="74"/>
      <c r="I761" s="74"/>
      <c r="J761" s="85"/>
    </row>
    <row r="762" spans="1:10">
      <c r="A762" s="85">
        <v>42030</v>
      </c>
      <c r="B762" s="70">
        <v>1.65</v>
      </c>
      <c r="C762" s="70">
        <v>2.0299999999999998</v>
      </c>
      <c r="D762" s="70">
        <v>2.81</v>
      </c>
      <c r="E762" s="86">
        <v>42026</v>
      </c>
      <c r="F762" s="71" t="s">
        <v>261</v>
      </c>
      <c r="G762" s="63"/>
      <c r="H762" s="74"/>
      <c r="I762" s="74"/>
      <c r="J762" s="85"/>
    </row>
    <row r="763" spans="1:10">
      <c r="A763" s="85">
        <v>42031</v>
      </c>
      <c r="B763" s="70">
        <v>1.66</v>
      </c>
      <c r="C763" s="70">
        <v>2.04</v>
      </c>
      <c r="D763" s="70">
        <v>2.79</v>
      </c>
      <c r="E763" s="86">
        <v>42027</v>
      </c>
      <c r="F763" s="71" t="s">
        <v>127</v>
      </c>
      <c r="G763" s="63"/>
      <c r="H763" s="74"/>
      <c r="I763" s="74"/>
      <c r="J763" s="85"/>
    </row>
    <row r="764" spans="1:10">
      <c r="A764" s="85">
        <v>42032</v>
      </c>
      <c r="B764" s="70">
        <v>1.66</v>
      </c>
      <c r="C764" s="70">
        <v>2.06</v>
      </c>
      <c r="D764" s="70">
        <v>2.72</v>
      </c>
      <c r="E764" s="86">
        <v>42030</v>
      </c>
      <c r="F764" s="71" t="s">
        <v>290</v>
      </c>
      <c r="G764" s="63"/>
      <c r="H764" s="74"/>
      <c r="I764" s="74"/>
      <c r="J764" s="85"/>
    </row>
    <row r="765" spans="1:10">
      <c r="A765" s="85">
        <v>42033</v>
      </c>
      <c r="B765" s="70">
        <v>1.68</v>
      </c>
      <c r="C765" s="70">
        <v>2.0699999999999998</v>
      </c>
      <c r="D765" s="70">
        <v>2.74</v>
      </c>
      <c r="E765" s="86">
        <v>42031</v>
      </c>
      <c r="F765" s="71" t="s">
        <v>130</v>
      </c>
      <c r="G765" s="63"/>
      <c r="H765" s="74"/>
      <c r="I765" s="74"/>
      <c r="J765" s="85"/>
    </row>
    <row r="766" spans="1:10">
      <c r="A766" s="85">
        <v>42034</v>
      </c>
      <c r="B766" s="70">
        <v>1.7</v>
      </c>
      <c r="C766" s="70">
        <v>2.09</v>
      </c>
      <c r="D766" s="70">
        <v>2.79</v>
      </c>
      <c r="E766" s="86">
        <v>42032</v>
      </c>
      <c r="F766" s="71" t="s">
        <v>262</v>
      </c>
      <c r="G766" s="63"/>
      <c r="H766" s="74"/>
      <c r="I766" s="74"/>
      <c r="J766" s="85"/>
    </row>
    <row r="767" spans="1:10">
      <c r="A767" s="85">
        <v>42037</v>
      </c>
      <c r="B767" s="70">
        <v>1.76</v>
      </c>
      <c r="C767" s="70">
        <v>2.1</v>
      </c>
      <c r="D767" s="70">
        <v>2.77</v>
      </c>
      <c r="E767" s="86">
        <v>42033</v>
      </c>
      <c r="F767" s="71" t="s">
        <v>263</v>
      </c>
      <c r="G767" s="63"/>
      <c r="H767" s="74"/>
      <c r="I767" s="74"/>
      <c r="J767" s="85"/>
    </row>
    <row r="768" spans="1:10">
      <c r="A768" s="85">
        <v>42038</v>
      </c>
      <c r="B768" s="70">
        <v>1.61</v>
      </c>
      <c r="C768" s="70">
        <v>2.08</v>
      </c>
      <c r="D768" s="70">
        <v>2.77</v>
      </c>
      <c r="E768" s="86">
        <v>42034</v>
      </c>
      <c r="F768" s="71" t="s">
        <v>131</v>
      </c>
      <c r="G768" s="63"/>
      <c r="H768" s="74"/>
      <c r="I768" s="74"/>
      <c r="J768" s="85"/>
    </row>
    <row r="769" spans="1:10">
      <c r="A769" s="85">
        <v>42039</v>
      </c>
      <c r="B769" s="70">
        <v>1.6</v>
      </c>
      <c r="C769" s="70">
        <v>2.1</v>
      </c>
      <c r="D769" s="70">
        <v>2.82</v>
      </c>
      <c r="E769" s="86">
        <v>42037</v>
      </c>
      <c r="F769" s="71" t="s">
        <v>134</v>
      </c>
      <c r="G769" s="63"/>
      <c r="H769" s="74"/>
      <c r="I769" s="74"/>
      <c r="J769" s="85"/>
    </row>
    <row r="770" spans="1:10">
      <c r="A770" s="85">
        <v>42040</v>
      </c>
      <c r="B770" s="70">
        <v>1.64</v>
      </c>
      <c r="C770" s="70">
        <v>2.14</v>
      </c>
      <c r="D770" s="70">
        <v>2.93</v>
      </c>
      <c r="E770" s="86">
        <v>42038</v>
      </c>
      <c r="F770" s="71" t="s">
        <v>135</v>
      </c>
      <c r="G770" s="63"/>
      <c r="H770" s="74"/>
      <c r="I770" s="74"/>
      <c r="J770" s="85"/>
    </row>
    <row r="771" spans="1:10">
      <c r="A771" s="85">
        <v>42041</v>
      </c>
      <c r="B771" s="70">
        <v>1.66</v>
      </c>
      <c r="C771" s="70">
        <v>2.16</v>
      </c>
      <c r="D771" s="70">
        <v>3</v>
      </c>
      <c r="E771" s="86">
        <v>42039</v>
      </c>
      <c r="F771" s="71" t="s">
        <v>264</v>
      </c>
      <c r="G771" s="63"/>
      <c r="H771" s="74"/>
      <c r="I771" s="74"/>
      <c r="J771" s="85"/>
    </row>
    <row r="772" spans="1:10">
      <c r="A772" s="85">
        <v>42044</v>
      </c>
      <c r="B772" s="70">
        <v>1.67</v>
      </c>
      <c r="C772" s="70">
        <v>2.1800000000000002</v>
      </c>
      <c r="D772" s="70">
        <v>3.15</v>
      </c>
      <c r="E772" s="86">
        <v>42040</v>
      </c>
      <c r="F772" s="71" t="s">
        <v>265</v>
      </c>
      <c r="G772" s="63"/>
      <c r="H772" s="74"/>
      <c r="I772" s="74"/>
      <c r="J772" s="85"/>
    </row>
    <row r="773" spans="1:10">
      <c r="A773" s="85">
        <v>42045</v>
      </c>
      <c r="B773" s="70">
        <v>1.64</v>
      </c>
      <c r="C773" s="70">
        <v>2.1800000000000002</v>
      </c>
      <c r="D773" s="70">
        <v>3.14</v>
      </c>
      <c r="E773" s="86">
        <v>42041</v>
      </c>
      <c r="F773" s="71" t="s">
        <v>136</v>
      </c>
      <c r="G773" s="63"/>
      <c r="H773" s="74"/>
      <c r="I773" s="74"/>
      <c r="J773" s="85"/>
    </row>
    <row r="774" spans="1:10">
      <c r="A774" s="85">
        <v>42046</v>
      </c>
      <c r="B774" s="70">
        <v>1.63</v>
      </c>
      <c r="C774" s="70">
        <v>2.21</v>
      </c>
      <c r="D774" s="70">
        <v>3.23</v>
      </c>
      <c r="E774" s="86">
        <v>42044</v>
      </c>
      <c r="F774" s="71" t="s">
        <v>139</v>
      </c>
      <c r="G774" s="63"/>
      <c r="H774" s="74"/>
      <c r="I774" s="74"/>
      <c r="J774" s="85"/>
    </row>
    <row r="775" spans="1:10">
      <c r="A775" s="85">
        <v>42047</v>
      </c>
      <c r="B775" s="70">
        <v>1.64</v>
      </c>
      <c r="C775" s="70">
        <v>2.16</v>
      </c>
      <c r="D775" s="70">
        <v>3.12</v>
      </c>
      <c r="E775" s="86">
        <v>42045</v>
      </c>
      <c r="F775" s="71" t="s">
        <v>140</v>
      </c>
      <c r="G775" s="63"/>
      <c r="H775" s="74"/>
      <c r="I775" s="74"/>
      <c r="J775" s="85"/>
    </row>
    <row r="776" spans="1:10">
      <c r="A776" s="85">
        <v>42048</v>
      </c>
      <c r="B776" s="70">
        <v>1.66</v>
      </c>
      <c r="C776" s="70">
        <v>2.14</v>
      </c>
      <c r="D776" s="70">
        <v>3.03</v>
      </c>
      <c r="E776" s="86">
        <v>42046</v>
      </c>
      <c r="F776" s="71" t="s">
        <v>266</v>
      </c>
      <c r="G776" s="63"/>
      <c r="H776" s="74"/>
      <c r="I776" s="74"/>
      <c r="J776" s="85"/>
    </row>
    <row r="777" spans="1:10">
      <c r="A777" s="85">
        <v>42051</v>
      </c>
      <c r="B777" s="70">
        <v>1.67</v>
      </c>
      <c r="C777" s="70">
        <v>2.16</v>
      </c>
      <c r="D777" s="70">
        <v>3.06</v>
      </c>
      <c r="E777" s="86">
        <v>42047</v>
      </c>
      <c r="F777" s="71" t="s">
        <v>267</v>
      </c>
      <c r="G777" s="63"/>
      <c r="H777" s="74"/>
      <c r="I777" s="74"/>
      <c r="J777" s="85"/>
    </row>
    <row r="778" spans="1:10">
      <c r="A778" s="85">
        <v>42052</v>
      </c>
      <c r="B778" s="70">
        <v>1.7</v>
      </c>
      <c r="C778" s="70">
        <v>2.2200000000000002</v>
      </c>
      <c r="D778" s="70">
        <v>3.15</v>
      </c>
      <c r="E778" s="86">
        <v>42048</v>
      </c>
      <c r="F778" s="71" t="s">
        <v>141</v>
      </c>
      <c r="G778" s="63"/>
      <c r="H778" s="74"/>
      <c r="I778" s="74"/>
      <c r="J778" s="85"/>
    </row>
    <row r="779" spans="1:10">
      <c r="A779" s="85">
        <v>42053</v>
      </c>
      <c r="B779" s="70">
        <v>1.69</v>
      </c>
      <c r="C779" s="70">
        <v>2.37</v>
      </c>
      <c r="D779" s="70">
        <v>3.37</v>
      </c>
      <c r="E779" s="86">
        <v>42051</v>
      </c>
      <c r="F779" s="71" t="s">
        <v>144</v>
      </c>
      <c r="G779" s="63"/>
      <c r="H779" s="74"/>
      <c r="I779" s="74"/>
      <c r="J779" s="85"/>
    </row>
    <row r="780" spans="1:10">
      <c r="A780" s="85">
        <v>42054</v>
      </c>
      <c r="B780" s="70">
        <v>1.63</v>
      </c>
      <c r="C780" s="70">
        <v>2.2400000000000002</v>
      </c>
      <c r="D780" s="70">
        <v>3.25</v>
      </c>
      <c r="E780" s="86">
        <v>42052</v>
      </c>
      <c r="F780" s="71" t="s">
        <v>145</v>
      </c>
      <c r="G780" s="63"/>
      <c r="H780" s="74"/>
      <c r="I780" s="74"/>
      <c r="J780" s="85"/>
    </row>
    <row r="781" spans="1:10">
      <c r="A781" s="85">
        <v>42055</v>
      </c>
      <c r="B781" s="70">
        <v>1.65</v>
      </c>
      <c r="C781" s="70">
        <v>2.21</v>
      </c>
      <c r="D781" s="70">
        <v>3.26</v>
      </c>
      <c r="E781" s="86">
        <v>42053</v>
      </c>
      <c r="F781" s="71" t="s">
        <v>268</v>
      </c>
      <c r="G781" s="63"/>
      <c r="H781" s="74"/>
      <c r="I781" s="74"/>
      <c r="J781" s="85"/>
    </row>
    <row r="782" spans="1:10">
      <c r="A782" s="85">
        <v>42058</v>
      </c>
      <c r="B782" s="70">
        <v>1.65</v>
      </c>
      <c r="C782" s="70">
        <v>2.1800000000000002</v>
      </c>
      <c r="D782" s="70">
        <v>3.24</v>
      </c>
      <c r="E782" s="86">
        <v>42054</v>
      </c>
      <c r="F782" s="71" t="s">
        <v>269</v>
      </c>
      <c r="G782" s="63"/>
      <c r="H782" s="74"/>
      <c r="I782" s="74"/>
      <c r="J782" s="85"/>
    </row>
    <row r="783" spans="1:10">
      <c r="A783" s="85">
        <v>42059</v>
      </c>
      <c r="B783" s="70">
        <v>1.59</v>
      </c>
      <c r="C783" s="70">
        <v>2.12</v>
      </c>
      <c r="D783" s="70">
        <v>3.15</v>
      </c>
      <c r="E783" s="86">
        <v>42055</v>
      </c>
      <c r="F783" s="71" t="s">
        <v>146</v>
      </c>
      <c r="G783" s="63"/>
      <c r="H783" s="74"/>
      <c r="I783" s="74"/>
      <c r="J783" s="85"/>
    </row>
    <row r="784" spans="1:10">
      <c r="A784" s="85">
        <v>42060</v>
      </c>
      <c r="B784" s="70">
        <v>1.59</v>
      </c>
      <c r="C784" s="70">
        <v>2.06</v>
      </c>
      <c r="D784" s="70">
        <v>3.07</v>
      </c>
      <c r="E784" s="86">
        <v>42058</v>
      </c>
      <c r="F784" s="71" t="s">
        <v>149</v>
      </c>
      <c r="G784" s="63"/>
      <c r="H784" s="74"/>
      <c r="I784" s="74"/>
      <c r="J784" s="85"/>
    </row>
    <row r="785" spans="1:10">
      <c r="A785" s="85">
        <v>42061</v>
      </c>
      <c r="B785" s="70">
        <v>1.59</v>
      </c>
      <c r="C785" s="70">
        <v>1.98</v>
      </c>
      <c r="D785" s="70">
        <v>2.91</v>
      </c>
      <c r="E785" s="86">
        <v>42059</v>
      </c>
      <c r="F785" s="71" t="s">
        <v>150</v>
      </c>
      <c r="G785" s="63"/>
      <c r="H785" s="74"/>
      <c r="I785" s="74"/>
      <c r="J785" s="85"/>
    </row>
    <row r="786" spans="1:10">
      <c r="A786" s="85">
        <v>42062</v>
      </c>
      <c r="B786" s="70">
        <v>1.58</v>
      </c>
      <c r="C786" s="70">
        <v>2.0099999999999998</v>
      </c>
      <c r="D786" s="70">
        <v>2.91</v>
      </c>
      <c r="E786" s="86">
        <v>42060</v>
      </c>
      <c r="F786" s="71" t="s">
        <v>270</v>
      </c>
      <c r="G786" s="63"/>
      <c r="H786" s="74"/>
      <c r="I786" s="74"/>
      <c r="J786" s="85"/>
    </row>
    <row r="787" spans="1:10">
      <c r="A787" s="85">
        <v>42065</v>
      </c>
      <c r="B787" s="70">
        <v>1.58</v>
      </c>
      <c r="C787" s="70">
        <v>1.99</v>
      </c>
      <c r="D787" s="70">
        <v>2.83</v>
      </c>
      <c r="E787" s="86">
        <v>42061</v>
      </c>
      <c r="F787" s="71" t="s">
        <v>271</v>
      </c>
      <c r="G787" s="63"/>
      <c r="H787" s="74"/>
      <c r="I787" s="74"/>
      <c r="J787" s="85"/>
    </row>
    <row r="788" spans="1:10">
      <c r="A788" s="85">
        <v>42066</v>
      </c>
      <c r="B788" s="70">
        <v>1.59</v>
      </c>
      <c r="C788" s="70">
        <v>2.0099999999999998</v>
      </c>
      <c r="D788" s="70">
        <v>2.87</v>
      </c>
      <c r="E788" s="86">
        <v>42062</v>
      </c>
      <c r="F788" s="71" t="s">
        <v>151</v>
      </c>
      <c r="G788" s="63"/>
      <c r="H788" s="74"/>
      <c r="I788" s="74"/>
      <c r="J788" s="85"/>
    </row>
    <row r="789" spans="1:10">
      <c r="A789" s="85">
        <v>42067</v>
      </c>
      <c r="B789" s="70">
        <v>1.59</v>
      </c>
      <c r="C789" s="70">
        <v>2.0499999999999998</v>
      </c>
      <c r="D789" s="70">
        <v>2.99</v>
      </c>
      <c r="E789" s="86">
        <v>42065</v>
      </c>
      <c r="F789" s="71" t="s">
        <v>155</v>
      </c>
      <c r="G789" s="63"/>
      <c r="H789" s="74"/>
      <c r="I789" s="74"/>
      <c r="J789" s="85"/>
    </row>
    <row r="790" spans="1:10">
      <c r="A790" s="85">
        <v>42068</v>
      </c>
      <c r="B790" s="70">
        <v>1.59</v>
      </c>
      <c r="C790" s="70">
        <v>2.1</v>
      </c>
      <c r="D790" s="70">
        <v>3.16</v>
      </c>
      <c r="E790" s="86">
        <v>42066</v>
      </c>
      <c r="F790" s="71" t="s">
        <v>307</v>
      </c>
      <c r="G790" s="63"/>
      <c r="H790" s="74"/>
      <c r="I790" s="74"/>
      <c r="J790" s="85"/>
    </row>
    <row r="791" spans="1:10">
      <c r="A791" s="85">
        <v>42069</v>
      </c>
      <c r="B791" s="70">
        <v>1.59</v>
      </c>
      <c r="C791" s="70">
        <v>2.0699999999999998</v>
      </c>
      <c r="D791" s="70">
        <v>3.09</v>
      </c>
      <c r="E791" s="86">
        <v>42067</v>
      </c>
      <c r="F791" s="71" t="s">
        <v>272</v>
      </c>
      <c r="G791" s="63"/>
      <c r="H791" s="74"/>
      <c r="I791" s="74"/>
      <c r="J791" s="85"/>
    </row>
    <row r="792" spans="1:10">
      <c r="A792" s="85">
        <v>42072</v>
      </c>
      <c r="B792" s="70">
        <v>1.59</v>
      </c>
      <c r="C792" s="70">
        <v>2.19</v>
      </c>
      <c r="D792" s="70">
        <v>3.3</v>
      </c>
      <c r="E792" s="86">
        <v>42068</v>
      </c>
      <c r="F792" s="71" t="s">
        <v>156</v>
      </c>
      <c r="G792" s="63"/>
      <c r="H792" s="74"/>
      <c r="I792" s="74"/>
      <c r="J792" s="85"/>
    </row>
    <row r="793" spans="1:10">
      <c r="A793" s="85">
        <v>42073</v>
      </c>
      <c r="B793" s="70">
        <v>1.59</v>
      </c>
      <c r="C793" s="70">
        <v>2.3199999999999998</v>
      </c>
      <c r="D793" s="70">
        <v>3.49</v>
      </c>
      <c r="E793" s="86">
        <v>42069</v>
      </c>
      <c r="F793" s="71" t="s">
        <v>157</v>
      </c>
      <c r="G793" s="63"/>
      <c r="H793" s="74"/>
      <c r="I793" s="74"/>
      <c r="J793" s="85"/>
    </row>
    <row r="794" spans="1:10">
      <c r="A794" s="85">
        <v>42074</v>
      </c>
      <c r="B794" s="70">
        <v>1.59</v>
      </c>
      <c r="C794" s="70">
        <v>2.3199999999999998</v>
      </c>
      <c r="D794" s="70">
        <v>3.49</v>
      </c>
      <c r="E794" s="86">
        <v>42072</v>
      </c>
      <c r="F794" s="71" t="s">
        <v>160</v>
      </c>
      <c r="G794" s="63"/>
      <c r="H794" s="74"/>
      <c r="I794" s="74"/>
      <c r="J794" s="85"/>
    </row>
    <row r="795" spans="1:10">
      <c r="A795" s="85">
        <v>42075</v>
      </c>
      <c r="B795" s="70">
        <v>1.59</v>
      </c>
      <c r="C795" s="70">
        <v>2.27</v>
      </c>
      <c r="D795" s="70">
        <v>3.43</v>
      </c>
      <c r="E795" s="86">
        <v>42073</v>
      </c>
      <c r="F795" s="71" t="s">
        <v>308</v>
      </c>
      <c r="G795" s="63"/>
      <c r="H795" s="74"/>
      <c r="I795" s="74"/>
      <c r="J795" s="85"/>
    </row>
    <row r="796" spans="1:10">
      <c r="A796" s="85">
        <v>42076</v>
      </c>
      <c r="B796" s="70">
        <v>1.59</v>
      </c>
      <c r="C796" s="70">
        <v>2.31</v>
      </c>
      <c r="D796" s="70">
        <v>3.58</v>
      </c>
      <c r="E796" s="86">
        <v>42074</v>
      </c>
      <c r="F796" s="71" t="s">
        <v>273</v>
      </c>
      <c r="G796" s="63"/>
      <c r="H796" s="74"/>
      <c r="I796" s="74"/>
      <c r="J796" s="85"/>
    </row>
    <row r="797" spans="1:10">
      <c r="A797" s="85">
        <v>42079</v>
      </c>
      <c r="B797" s="70">
        <v>1.61</v>
      </c>
      <c r="C797" s="70">
        <v>2.31</v>
      </c>
      <c r="D797" s="70">
        <v>3.61</v>
      </c>
      <c r="E797" s="86">
        <v>42075</v>
      </c>
      <c r="F797" s="71" t="s">
        <v>161</v>
      </c>
      <c r="G797" s="63"/>
      <c r="H797" s="74"/>
      <c r="I797" s="74"/>
      <c r="J797" s="85"/>
    </row>
    <row r="798" spans="1:10">
      <c r="A798" s="85">
        <v>42080</v>
      </c>
      <c r="B798" s="70">
        <v>1.63</v>
      </c>
      <c r="C798" s="70">
        <v>2.2799999999999998</v>
      </c>
      <c r="D798" s="70">
        <v>3.65</v>
      </c>
      <c r="E798" s="86">
        <v>42076</v>
      </c>
      <c r="F798" s="71" t="s">
        <v>162</v>
      </c>
      <c r="G798" s="63"/>
      <c r="H798" s="74"/>
      <c r="I798" s="74"/>
      <c r="J798" s="85"/>
    </row>
    <row r="799" spans="1:10">
      <c r="A799" s="85">
        <v>42081</v>
      </c>
      <c r="B799" s="70">
        <v>1.54</v>
      </c>
      <c r="C799" s="70">
        <v>2.2799999999999998</v>
      </c>
      <c r="D799" s="70">
        <v>3.57</v>
      </c>
      <c r="E799" s="86">
        <v>42079</v>
      </c>
      <c r="F799" s="71" t="s">
        <v>165</v>
      </c>
      <c r="G799" s="63"/>
      <c r="H799" s="74"/>
      <c r="I799" s="74"/>
      <c r="J799" s="85"/>
    </row>
    <row r="800" spans="1:10">
      <c r="A800" s="85">
        <v>42082</v>
      </c>
      <c r="B800" s="70">
        <v>1.54</v>
      </c>
      <c r="C800" s="70">
        <v>2.11</v>
      </c>
      <c r="D800" s="70">
        <v>3.32</v>
      </c>
      <c r="E800" s="86">
        <v>42080</v>
      </c>
      <c r="F800" s="71" t="s">
        <v>311</v>
      </c>
      <c r="G800" s="63"/>
      <c r="H800" s="74"/>
      <c r="I800" s="74"/>
      <c r="J800" s="85"/>
    </row>
    <row r="801" spans="1:10">
      <c r="A801" s="85">
        <v>42083</v>
      </c>
      <c r="B801" s="70">
        <v>1.53</v>
      </c>
      <c r="C801" s="70">
        <v>2.09</v>
      </c>
      <c r="D801" s="70">
        <v>3.24</v>
      </c>
      <c r="E801" s="86">
        <v>42081</v>
      </c>
      <c r="F801" s="71" t="s">
        <v>274</v>
      </c>
      <c r="G801" s="63"/>
      <c r="H801" s="74"/>
      <c r="I801" s="74"/>
      <c r="J801" s="85"/>
    </row>
    <row r="802" spans="1:10">
      <c r="A802" s="85">
        <v>42086</v>
      </c>
      <c r="B802" s="70">
        <v>1.51</v>
      </c>
      <c r="C802" s="70">
        <v>2.06</v>
      </c>
      <c r="D802" s="70">
        <v>3.2</v>
      </c>
      <c r="E802" s="86">
        <v>42082</v>
      </c>
      <c r="F802" s="71" t="s">
        <v>166</v>
      </c>
      <c r="G802" s="63"/>
      <c r="H802" s="74"/>
      <c r="I802" s="74"/>
      <c r="J802" s="85"/>
    </row>
    <row r="803" spans="1:10">
      <c r="A803" s="85">
        <v>42087</v>
      </c>
      <c r="B803" s="70">
        <v>1.51</v>
      </c>
      <c r="C803" s="70">
        <v>2.0699999999999998</v>
      </c>
      <c r="D803" s="70">
        <v>3.23</v>
      </c>
      <c r="E803" s="86">
        <v>42083</v>
      </c>
      <c r="F803" s="71" t="s">
        <v>167</v>
      </c>
      <c r="G803" s="63"/>
      <c r="H803" s="74"/>
      <c r="I803" s="74"/>
      <c r="J803" s="85"/>
    </row>
    <row r="804" spans="1:10">
      <c r="A804" s="85">
        <v>42088</v>
      </c>
      <c r="B804" s="70">
        <v>1.5</v>
      </c>
      <c r="C804" s="70">
        <v>2.0099999999999998</v>
      </c>
      <c r="D804" s="70">
        <v>3.15</v>
      </c>
      <c r="E804" s="86">
        <v>42086</v>
      </c>
      <c r="F804" s="71" t="s">
        <v>170</v>
      </c>
      <c r="G804" s="63"/>
      <c r="H804" s="74"/>
      <c r="I804" s="74"/>
      <c r="J804" s="85"/>
    </row>
    <row r="805" spans="1:10">
      <c r="A805" s="85">
        <v>42089</v>
      </c>
      <c r="B805" s="70">
        <v>1.5</v>
      </c>
      <c r="C805" s="70">
        <v>2.11</v>
      </c>
      <c r="D805" s="70">
        <v>3.25</v>
      </c>
      <c r="E805" s="86">
        <v>42087</v>
      </c>
      <c r="F805" s="71" t="s">
        <v>294</v>
      </c>
      <c r="G805" s="63"/>
      <c r="H805" s="74"/>
      <c r="I805" s="74"/>
      <c r="J805" s="85"/>
    </row>
    <row r="806" spans="1:10">
      <c r="A806" s="85">
        <v>42090</v>
      </c>
      <c r="B806" s="70">
        <v>1.5</v>
      </c>
      <c r="C806" s="70">
        <v>2.17</v>
      </c>
      <c r="D806" s="70">
        <v>3.35</v>
      </c>
      <c r="E806" s="86">
        <v>42088</v>
      </c>
      <c r="F806" s="71" t="s">
        <v>275</v>
      </c>
      <c r="G806" s="63"/>
      <c r="H806" s="74"/>
      <c r="I806" s="74"/>
      <c r="J806" s="85"/>
    </row>
    <row r="807" spans="1:10">
      <c r="A807" s="85">
        <v>42093</v>
      </c>
      <c r="B807" s="70">
        <v>1.49</v>
      </c>
      <c r="C807" s="70">
        <v>2.13</v>
      </c>
      <c r="D807" s="70">
        <v>3.26</v>
      </c>
      <c r="E807" s="86">
        <v>42089</v>
      </c>
      <c r="F807" s="71" t="s">
        <v>171</v>
      </c>
      <c r="G807" s="63"/>
      <c r="H807" s="74"/>
      <c r="I807" s="74"/>
      <c r="J807" s="85"/>
    </row>
    <row r="808" spans="1:10">
      <c r="A808" s="85">
        <v>42095</v>
      </c>
      <c r="B808" s="70">
        <v>1.5</v>
      </c>
      <c r="C808" s="70">
        <v>2.15</v>
      </c>
      <c r="D808" s="70">
        <v>3.33</v>
      </c>
      <c r="E808" s="86">
        <v>42090</v>
      </c>
      <c r="F808" s="71" t="s">
        <v>172</v>
      </c>
      <c r="G808" s="63"/>
      <c r="H808" s="74"/>
      <c r="I808" s="74"/>
      <c r="J808" s="85"/>
    </row>
    <row r="809" spans="1:10">
      <c r="A809" s="85">
        <v>42096</v>
      </c>
      <c r="B809" s="70">
        <v>1.5</v>
      </c>
      <c r="C809" s="70">
        <v>2.13</v>
      </c>
      <c r="D809" s="70">
        <v>3.28</v>
      </c>
      <c r="E809" s="86">
        <v>42093</v>
      </c>
      <c r="F809" s="71" t="s">
        <v>175</v>
      </c>
      <c r="G809" s="63"/>
      <c r="H809" s="74"/>
      <c r="I809" s="74"/>
      <c r="J809" s="85"/>
    </row>
    <row r="810" spans="1:10">
      <c r="A810" s="85">
        <v>42101</v>
      </c>
      <c r="B810" s="70">
        <v>1.5</v>
      </c>
      <c r="C810" s="70">
        <v>2.14</v>
      </c>
      <c r="D810" s="70">
        <v>3.28</v>
      </c>
      <c r="E810" s="86">
        <v>42095</v>
      </c>
      <c r="F810" s="71" t="s">
        <v>276</v>
      </c>
      <c r="G810" s="63"/>
      <c r="H810" s="74"/>
      <c r="I810" s="74"/>
      <c r="J810" s="85"/>
    </row>
    <row r="811" spans="1:10">
      <c r="A811" s="85">
        <v>42102</v>
      </c>
      <c r="B811" s="70">
        <v>1.49</v>
      </c>
      <c r="C811" s="70">
        <v>2.08</v>
      </c>
      <c r="D811" s="70">
        <v>3.2</v>
      </c>
      <c r="E811" s="86">
        <v>42096</v>
      </c>
      <c r="F811" s="71" t="s">
        <v>176</v>
      </c>
      <c r="G811" s="63"/>
      <c r="H811" s="74"/>
      <c r="I811" s="74"/>
      <c r="J811" s="85"/>
    </row>
    <row r="812" spans="1:10">
      <c r="A812" s="85">
        <v>42103</v>
      </c>
      <c r="B812" s="70">
        <v>1.48</v>
      </c>
      <c r="C812" s="70">
        <v>2.0499999999999998</v>
      </c>
      <c r="D812" s="70">
        <v>3.15</v>
      </c>
      <c r="E812" s="86">
        <v>42101</v>
      </c>
      <c r="F812" s="71" t="s">
        <v>296</v>
      </c>
      <c r="G812" s="63"/>
      <c r="H812" s="74"/>
      <c r="I812" s="74"/>
      <c r="J812" s="85"/>
    </row>
    <row r="813" spans="1:10">
      <c r="A813" s="85">
        <v>42107</v>
      </c>
      <c r="B813" s="70">
        <v>1.49</v>
      </c>
      <c r="C813" s="70">
        <v>2.13</v>
      </c>
      <c r="D813" s="70">
        <v>3.29</v>
      </c>
      <c r="E813" s="86">
        <v>42102</v>
      </c>
      <c r="F813" s="71" t="s">
        <v>277</v>
      </c>
      <c r="G813" s="63"/>
      <c r="H813" s="74"/>
      <c r="I813" s="74"/>
      <c r="J813" s="85"/>
    </row>
    <row r="814" spans="1:10">
      <c r="A814" s="85">
        <v>42108</v>
      </c>
      <c r="B814" s="70">
        <v>1.5</v>
      </c>
      <c r="C814" s="70">
        <v>2.12</v>
      </c>
      <c r="D814" s="70">
        <v>3.26</v>
      </c>
      <c r="E814" s="86">
        <v>42103</v>
      </c>
      <c r="F814" s="71" t="s">
        <v>181</v>
      </c>
      <c r="G814" s="63"/>
      <c r="H814" s="74"/>
      <c r="I814" s="74"/>
      <c r="J814" s="85"/>
    </row>
    <row r="815" spans="1:10">
      <c r="A815" s="85">
        <v>42109</v>
      </c>
      <c r="B815" s="70">
        <v>1.48</v>
      </c>
      <c r="C815" s="70">
        <v>2.13</v>
      </c>
      <c r="D815" s="70">
        <v>3.24</v>
      </c>
      <c r="E815" s="86">
        <v>42107</v>
      </c>
      <c r="F815" s="71" t="s">
        <v>185</v>
      </c>
      <c r="G815" s="63"/>
      <c r="H815" s="74"/>
      <c r="I815" s="74"/>
      <c r="J815" s="85"/>
    </row>
    <row r="816" spans="1:10">
      <c r="A816" s="85">
        <v>42110</v>
      </c>
      <c r="B816" s="70">
        <v>1.48</v>
      </c>
      <c r="C816" s="70">
        <v>2.13</v>
      </c>
      <c r="D816" s="70">
        <v>3.28</v>
      </c>
      <c r="E816" s="86">
        <v>42108</v>
      </c>
      <c r="F816" s="71" t="s">
        <v>297</v>
      </c>
      <c r="G816" s="63"/>
      <c r="H816" s="74"/>
      <c r="I816" s="74"/>
      <c r="J816" s="85"/>
    </row>
    <row r="817" spans="1:10">
      <c r="A817" s="85">
        <v>42111</v>
      </c>
      <c r="B817" s="70">
        <v>1.49</v>
      </c>
      <c r="C817" s="70">
        <v>2.13</v>
      </c>
      <c r="D817" s="70">
        <v>3.28</v>
      </c>
      <c r="E817" s="86">
        <v>42109</v>
      </c>
      <c r="F817" s="71" t="s">
        <v>278</v>
      </c>
      <c r="G817" s="63"/>
      <c r="H817" s="74"/>
      <c r="I817" s="74"/>
      <c r="J817" s="85"/>
    </row>
    <row r="818" spans="1:10">
      <c r="A818" s="85">
        <v>42114</v>
      </c>
      <c r="B818" s="70">
        <v>1.49</v>
      </c>
      <c r="C818" s="70">
        <v>2.14</v>
      </c>
      <c r="D818" s="70">
        <v>3.27</v>
      </c>
      <c r="E818" s="86">
        <v>42110</v>
      </c>
      <c r="F818" s="71" t="s">
        <v>186</v>
      </c>
      <c r="G818" s="63"/>
      <c r="H818" s="74"/>
      <c r="I818" s="74"/>
      <c r="J818" s="85"/>
    </row>
    <row r="819" spans="1:10">
      <c r="A819" s="85">
        <v>42115</v>
      </c>
      <c r="B819" s="70">
        <v>1.55</v>
      </c>
      <c r="C819" s="70">
        <v>2.12</v>
      </c>
      <c r="D819" s="70">
        <v>3.26</v>
      </c>
      <c r="E819" s="86">
        <v>42111</v>
      </c>
      <c r="F819" s="71" t="s">
        <v>187</v>
      </c>
      <c r="G819" s="63"/>
      <c r="H819" s="74"/>
      <c r="I819" s="74"/>
      <c r="J819" s="85"/>
    </row>
    <row r="820" spans="1:10">
      <c r="A820" s="85">
        <v>42116</v>
      </c>
      <c r="B820" s="70">
        <v>1.55</v>
      </c>
      <c r="C820" s="70">
        <v>2.14</v>
      </c>
      <c r="D820" s="70">
        <v>3.27</v>
      </c>
      <c r="E820" s="86">
        <v>42114</v>
      </c>
      <c r="F820" s="71" t="s">
        <v>190</v>
      </c>
      <c r="G820" s="63"/>
      <c r="H820" s="74"/>
      <c r="I820" s="74"/>
      <c r="J820" s="85"/>
    </row>
    <row r="821" spans="1:10">
      <c r="A821" s="85">
        <v>42117</v>
      </c>
      <c r="B821" s="70">
        <v>1.55</v>
      </c>
      <c r="C821" s="70">
        <v>2.13</v>
      </c>
      <c r="D821" s="70">
        <v>3.29</v>
      </c>
      <c r="E821" s="86">
        <v>42115</v>
      </c>
      <c r="F821" s="71" t="s">
        <v>298</v>
      </c>
      <c r="G821" s="63"/>
      <c r="H821" s="74"/>
      <c r="I821" s="74"/>
      <c r="J821" s="85"/>
    </row>
    <row r="822" spans="1:10">
      <c r="A822" s="85">
        <v>42118</v>
      </c>
      <c r="B822" s="70">
        <v>1.55</v>
      </c>
      <c r="C822" s="70">
        <v>2.1</v>
      </c>
      <c r="D822" s="70">
        <v>3.25</v>
      </c>
      <c r="E822" s="86">
        <v>42116</v>
      </c>
      <c r="F822" s="71" t="s">
        <v>279</v>
      </c>
      <c r="G822" s="63"/>
      <c r="H822" s="74"/>
      <c r="I822" s="74"/>
      <c r="J822" s="85"/>
    </row>
    <row r="823" spans="1:10">
      <c r="A823" s="85">
        <v>42121</v>
      </c>
      <c r="B823" s="70">
        <v>1.55</v>
      </c>
      <c r="C823" s="70">
        <v>2.12</v>
      </c>
      <c r="D823" s="70">
        <v>3.27</v>
      </c>
      <c r="E823" s="86">
        <v>42117</v>
      </c>
      <c r="F823" s="71" t="s">
        <v>191</v>
      </c>
      <c r="G823" s="63"/>
      <c r="H823" s="74"/>
      <c r="I823" s="74"/>
      <c r="J823" s="85"/>
    </row>
    <row r="824" spans="1:10">
      <c r="A824" s="85">
        <v>42122</v>
      </c>
      <c r="B824" s="70">
        <v>1.56</v>
      </c>
      <c r="C824" s="70">
        <v>2.12</v>
      </c>
      <c r="D824" s="70">
        <v>3.28</v>
      </c>
      <c r="E824" s="86">
        <v>42118</v>
      </c>
      <c r="F824" s="71" t="s">
        <v>192</v>
      </c>
      <c r="G824" s="63"/>
      <c r="H824" s="74"/>
      <c r="I824" s="74"/>
      <c r="J824" s="85"/>
    </row>
    <row r="825" spans="1:10">
      <c r="A825" s="85">
        <v>42123</v>
      </c>
      <c r="B825" s="70">
        <v>1.54</v>
      </c>
      <c r="C825" s="70">
        <v>2.15</v>
      </c>
      <c r="D825" s="70">
        <v>3.35</v>
      </c>
      <c r="E825" s="86">
        <v>42121</v>
      </c>
      <c r="F825" s="71" t="s">
        <v>195</v>
      </c>
      <c r="G825" s="63"/>
      <c r="H825" s="74"/>
      <c r="I825" s="74"/>
      <c r="J825" s="85"/>
    </row>
    <row r="826" spans="1:10">
      <c r="A826" s="85">
        <v>42124</v>
      </c>
      <c r="B826" s="70">
        <v>1.54</v>
      </c>
      <c r="C826" s="70">
        <v>2.2200000000000002</v>
      </c>
      <c r="D826" s="70">
        <v>3.44</v>
      </c>
      <c r="E826" s="86">
        <v>42122</v>
      </c>
      <c r="F826" s="71" t="s">
        <v>299</v>
      </c>
      <c r="G826" s="63"/>
      <c r="H826" s="74"/>
      <c r="I826" s="74"/>
      <c r="J826" s="85"/>
    </row>
    <row r="827" spans="1:10">
      <c r="A827" s="85">
        <v>42125</v>
      </c>
      <c r="B827" s="70">
        <v>1.54</v>
      </c>
      <c r="C827" s="70">
        <v>2.15</v>
      </c>
      <c r="D827" s="70">
        <v>3.35</v>
      </c>
      <c r="E827" s="86">
        <v>42123</v>
      </c>
      <c r="F827" s="71" t="s">
        <v>280</v>
      </c>
      <c r="G827" s="63"/>
      <c r="H827" s="74"/>
      <c r="I827" s="74"/>
      <c r="J827" s="85"/>
    </row>
    <row r="828" spans="1:10">
      <c r="A828" s="85">
        <v>42130</v>
      </c>
      <c r="B828" s="70">
        <v>1.45</v>
      </c>
      <c r="C828" s="70">
        <v>2.35</v>
      </c>
      <c r="D828" s="70">
        <v>3.63</v>
      </c>
      <c r="E828" s="86">
        <v>42124</v>
      </c>
      <c r="F828" s="71" t="s">
        <v>196</v>
      </c>
      <c r="G828" s="63"/>
      <c r="H828" s="74"/>
      <c r="I828" s="74"/>
      <c r="J828" s="85"/>
    </row>
    <row r="829" spans="1:10">
      <c r="A829" s="85">
        <v>42131</v>
      </c>
      <c r="B829" s="70">
        <v>1.45</v>
      </c>
      <c r="C829" s="70">
        <v>2.48</v>
      </c>
      <c r="D829" s="70">
        <v>3.82</v>
      </c>
      <c r="E829" s="86">
        <v>42125</v>
      </c>
      <c r="F829" s="71" t="s">
        <v>365</v>
      </c>
      <c r="G829" s="63"/>
      <c r="H829" s="74"/>
      <c r="I829" s="74"/>
      <c r="J829" s="85"/>
    </row>
    <row r="830" spans="1:10">
      <c r="A830" s="85">
        <v>42132</v>
      </c>
      <c r="B830" s="70">
        <v>1.45</v>
      </c>
      <c r="C830" s="70">
        <v>2.37</v>
      </c>
      <c r="D830" s="70">
        <v>3.7</v>
      </c>
      <c r="E830" s="86">
        <v>42130</v>
      </c>
      <c r="F830" s="71" t="s">
        <v>368</v>
      </c>
      <c r="G830" s="63"/>
      <c r="H830" s="74"/>
      <c r="I830" s="74"/>
      <c r="J830" s="85"/>
    </row>
    <row r="831" spans="1:10">
      <c r="A831" s="85">
        <v>42137</v>
      </c>
      <c r="B831" s="70">
        <v>1.45</v>
      </c>
      <c r="C831" s="70">
        <v>2.44</v>
      </c>
      <c r="D831" s="70">
        <v>3.7</v>
      </c>
      <c r="E831" s="86">
        <v>42131</v>
      </c>
      <c r="F831" s="71" t="s">
        <v>369</v>
      </c>
      <c r="G831" s="63"/>
      <c r="H831" s="74"/>
      <c r="I831" s="74"/>
      <c r="J831" s="85"/>
    </row>
    <row r="832" spans="1:10">
      <c r="A832" s="85">
        <v>42138</v>
      </c>
      <c r="B832" s="70">
        <v>1.45</v>
      </c>
      <c r="C832" s="70">
        <v>2.4700000000000002</v>
      </c>
      <c r="D832" s="70">
        <v>3.76</v>
      </c>
      <c r="E832" s="86">
        <v>42132</v>
      </c>
      <c r="F832" s="71" t="s">
        <v>370</v>
      </c>
      <c r="G832" s="63"/>
      <c r="H832" s="74"/>
      <c r="I832" s="74"/>
      <c r="J832" s="85"/>
    </row>
    <row r="833" spans="1:10">
      <c r="A833" s="85">
        <v>42139</v>
      </c>
      <c r="B833" s="70">
        <v>1.45</v>
      </c>
      <c r="C833" s="70">
        <v>2.4</v>
      </c>
      <c r="D833" s="70">
        <v>3.61</v>
      </c>
      <c r="E833" s="86">
        <v>42137</v>
      </c>
      <c r="F833" s="71" t="s">
        <v>373</v>
      </c>
      <c r="G833" s="63"/>
      <c r="H833" s="74"/>
      <c r="I833" s="74"/>
      <c r="J833" s="85"/>
    </row>
    <row r="834" spans="1:10">
      <c r="A834" s="85">
        <v>42142</v>
      </c>
      <c r="B834" s="70">
        <v>1.45</v>
      </c>
      <c r="C834" s="70">
        <v>2.36</v>
      </c>
      <c r="D834" s="70">
        <v>3.56</v>
      </c>
      <c r="E834" s="86">
        <v>42138</v>
      </c>
      <c r="F834" s="71" t="s">
        <v>374</v>
      </c>
      <c r="G834" s="63"/>
      <c r="H834" s="74"/>
      <c r="I834" s="74"/>
      <c r="J834" s="85"/>
    </row>
    <row r="835" spans="1:10">
      <c r="A835" s="85">
        <v>42143</v>
      </c>
      <c r="B835" s="70">
        <v>1.45</v>
      </c>
      <c r="C835" s="70">
        <v>2.36</v>
      </c>
      <c r="D835" s="70">
        <v>3.57</v>
      </c>
      <c r="E835" s="86">
        <v>42139</v>
      </c>
      <c r="F835" s="71" t="s">
        <v>375</v>
      </c>
      <c r="G835" s="63"/>
      <c r="H835" s="74"/>
      <c r="I835" s="74"/>
      <c r="J835" s="85"/>
    </row>
    <row r="836" spans="1:10">
      <c r="A836" s="85">
        <v>42144</v>
      </c>
      <c r="B836" s="70">
        <v>1.45</v>
      </c>
      <c r="C836" s="70">
        <v>2.34</v>
      </c>
      <c r="D836" s="70">
        <v>3.55</v>
      </c>
      <c r="E836" s="86">
        <v>42142</v>
      </c>
      <c r="F836" s="71" t="s">
        <v>437</v>
      </c>
      <c r="G836" s="63"/>
      <c r="H836" s="74"/>
      <c r="I836" s="74"/>
      <c r="J836" s="85"/>
    </row>
    <row r="837" spans="1:10">
      <c r="A837" s="85">
        <v>42145</v>
      </c>
      <c r="B837" s="70">
        <v>1.45</v>
      </c>
      <c r="C837" s="70">
        <v>2.34</v>
      </c>
      <c r="D837" s="70">
        <v>3.54</v>
      </c>
      <c r="E837" s="86">
        <v>42143</v>
      </c>
      <c r="F837" s="71" t="s">
        <v>438</v>
      </c>
      <c r="G837" s="63"/>
      <c r="H837" s="74"/>
      <c r="I837" s="74"/>
      <c r="J837" s="85"/>
    </row>
    <row r="838" spans="1:10">
      <c r="A838" s="85">
        <v>42146</v>
      </c>
      <c r="B838" s="70">
        <v>1.45</v>
      </c>
      <c r="C838" s="70">
        <v>2.3199999999999998</v>
      </c>
      <c r="D838" s="70">
        <v>3.51</v>
      </c>
      <c r="E838" s="86">
        <v>42144</v>
      </c>
      <c r="F838" s="71" t="s">
        <v>378</v>
      </c>
      <c r="G838" s="63"/>
      <c r="H838" s="74"/>
      <c r="I838" s="74"/>
      <c r="J838" s="85"/>
    </row>
    <row r="839" spans="1:10">
      <c r="A839" s="85">
        <v>42149</v>
      </c>
      <c r="B839" s="70">
        <v>1.45</v>
      </c>
      <c r="C839" s="70">
        <v>2.3199999999999998</v>
      </c>
      <c r="D839" s="70">
        <v>3.51</v>
      </c>
      <c r="E839" s="86">
        <v>42145</v>
      </c>
      <c r="F839" s="71" t="s">
        <v>379</v>
      </c>
      <c r="G839" s="63"/>
      <c r="H839" s="74"/>
      <c r="I839" s="74"/>
      <c r="J839" s="85"/>
    </row>
    <row r="840" spans="1:10">
      <c r="A840" s="85">
        <v>42150</v>
      </c>
      <c r="B840" s="70">
        <v>1.45</v>
      </c>
      <c r="C840" s="70">
        <v>2.3199999999999998</v>
      </c>
      <c r="D840" s="70">
        <v>3.5</v>
      </c>
      <c r="E840" s="86">
        <v>42146</v>
      </c>
      <c r="F840" s="71" t="s">
        <v>380</v>
      </c>
      <c r="G840" s="63"/>
      <c r="H840" s="74"/>
      <c r="I840" s="74"/>
      <c r="J840" s="85"/>
    </row>
    <row r="841" spans="1:10">
      <c r="A841" s="85">
        <v>42151</v>
      </c>
      <c r="B841" s="70">
        <v>1.31</v>
      </c>
      <c r="C841" s="70">
        <v>2.29</v>
      </c>
      <c r="D841" s="70">
        <v>3.52</v>
      </c>
      <c r="E841" s="86">
        <v>42149</v>
      </c>
      <c r="F841" s="71" t="s">
        <v>451</v>
      </c>
      <c r="G841" s="63"/>
      <c r="H841" s="74"/>
      <c r="I841" s="74"/>
      <c r="J841" s="85"/>
    </row>
    <row r="842" spans="1:10">
      <c r="A842" s="85">
        <v>42152</v>
      </c>
      <c r="B842" s="70">
        <v>1.32</v>
      </c>
      <c r="C842" s="70">
        <v>2.2400000000000002</v>
      </c>
      <c r="D842" s="70">
        <v>3.43</v>
      </c>
      <c r="E842" s="86">
        <v>42150</v>
      </c>
      <c r="F842" s="71" t="s">
        <v>439</v>
      </c>
      <c r="G842" s="63"/>
      <c r="H842" s="74"/>
      <c r="I842" s="74"/>
      <c r="J842" s="85"/>
    </row>
    <row r="843" spans="1:10">
      <c r="A843" s="85">
        <v>42153</v>
      </c>
      <c r="B843" s="70">
        <v>1.31</v>
      </c>
      <c r="C843" s="70">
        <v>2.23</v>
      </c>
      <c r="D843" s="70">
        <v>3.4</v>
      </c>
      <c r="E843" s="86">
        <v>42151</v>
      </c>
      <c r="F843" s="71" t="s">
        <v>383</v>
      </c>
      <c r="G843" s="63"/>
      <c r="H843" s="74"/>
      <c r="I843" s="74"/>
      <c r="J843" s="85"/>
    </row>
    <row r="844" spans="1:10">
      <c r="A844" s="85">
        <v>42156</v>
      </c>
      <c r="B844" s="70">
        <v>1.31</v>
      </c>
      <c r="C844" s="70">
        <v>2.23</v>
      </c>
      <c r="D844" s="70">
        <v>3.45</v>
      </c>
      <c r="E844" s="86">
        <v>42152</v>
      </c>
      <c r="F844" s="71" t="s">
        <v>384</v>
      </c>
      <c r="G844" s="63"/>
      <c r="H844" s="74"/>
      <c r="I844" s="74"/>
      <c r="J844" s="85"/>
    </row>
    <row r="845" spans="1:10">
      <c r="A845" s="85">
        <v>42157</v>
      </c>
      <c r="B845" s="70">
        <v>1.31</v>
      </c>
      <c r="C845" s="70">
        <v>2.15</v>
      </c>
      <c r="D845" s="70">
        <v>3.49</v>
      </c>
      <c r="E845" s="86">
        <v>42153</v>
      </c>
      <c r="F845" s="71" t="s">
        <v>385</v>
      </c>
      <c r="G845" s="63"/>
      <c r="H845" s="74"/>
      <c r="I845" s="74"/>
      <c r="J845" s="85"/>
    </row>
    <row r="846" spans="1:10">
      <c r="A846" s="85">
        <v>42158</v>
      </c>
      <c r="B846" s="70">
        <v>1.18</v>
      </c>
      <c r="C846" s="70">
        <v>2.0499999999999998</v>
      </c>
      <c r="D846" s="70">
        <v>3.54</v>
      </c>
      <c r="E846" s="86">
        <v>42156</v>
      </c>
      <c r="F846" s="71" t="s">
        <v>452</v>
      </c>
      <c r="G846" s="63"/>
      <c r="H846" s="74"/>
      <c r="I846" s="74"/>
      <c r="J846" s="85"/>
    </row>
    <row r="847" spans="1:10">
      <c r="A847" s="85">
        <v>42159</v>
      </c>
      <c r="B847" s="70">
        <v>1.1499999999999999</v>
      </c>
      <c r="C847" s="70">
        <v>2.09</v>
      </c>
      <c r="D847" s="70">
        <v>3.67</v>
      </c>
      <c r="E847" s="86">
        <v>42157</v>
      </c>
      <c r="F847" s="71" t="s">
        <v>440</v>
      </c>
      <c r="G847" s="63"/>
      <c r="H847" s="74"/>
      <c r="I847" s="74"/>
      <c r="J847" s="85"/>
    </row>
    <row r="848" spans="1:10">
      <c r="A848" s="85">
        <v>42160</v>
      </c>
      <c r="B848" s="70">
        <v>1.1599999999999999</v>
      </c>
      <c r="C848" s="70">
        <v>2.02</v>
      </c>
      <c r="D848" s="70">
        <v>3.61</v>
      </c>
      <c r="E848" s="86">
        <v>42158</v>
      </c>
      <c r="F848" s="71" t="s">
        <v>388</v>
      </c>
      <c r="G848" s="63"/>
      <c r="H848" s="74"/>
      <c r="I848" s="74"/>
      <c r="J848" s="85"/>
    </row>
    <row r="849" spans="1:10">
      <c r="A849" s="85">
        <v>42163</v>
      </c>
      <c r="B849" s="70">
        <v>1.1599999999999999</v>
      </c>
      <c r="C849" s="70">
        <v>2.19</v>
      </c>
      <c r="D849" s="70">
        <v>3.75</v>
      </c>
      <c r="E849" s="86">
        <v>42159</v>
      </c>
      <c r="F849" s="71" t="s">
        <v>389</v>
      </c>
      <c r="G849" s="63"/>
      <c r="H849" s="74"/>
      <c r="I849" s="74"/>
      <c r="J849" s="85"/>
    </row>
    <row r="850" spans="1:10">
      <c r="A850" s="85">
        <v>42164</v>
      </c>
      <c r="B850" s="70">
        <v>1.0900000000000001</v>
      </c>
      <c r="C850" s="70">
        <v>2.21</v>
      </c>
      <c r="D850" s="70">
        <v>3.83</v>
      </c>
      <c r="E850" s="86">
        <v>42160</v>
      </c>
      <c r="F850" s="71" t="s">
        <v>390</v>
      </c>
      <c r="G850" s="63"/>
      <c r="H850" s="74"/>
      <c r="I850" s="74"/>
      <c r="J850" s="85"/>
    </row>
    <row r="851" spans="1:10">
      <c r="A851" s="85">
        <v>42165</v>
      </c>
      <c r="B851" s="70">
        <v>1.1000000000000001</v>
      </c>
      <c r="C851" s="70">
        <v>2.2400000000000002</v>
      </c>
      <c r="D851" s="70">
        <v>3.97</v>
      </c>
      <c r="E851" s="86">
        <v>42163</v>
      </c>
      <c r="F851" s="71" t="s">
        <v>453</v>
      </c>
      <c r="G851" s="63"/>
      <c r="H851" s="74"/>
      <c r="I851" s="74"/>
      <c r="J851" s="85"/>
    </row>
    <row r="852" spans="1:10">
      <c r="A852" s="85">
        <v>42166</v>
      </c>
      <c r="B852" s="70">
        <v>1.1000000000000001</v>
      </c>
      <c r="C852" s="70">
        <v>2.17</v>
      </c>
      <c r="D852" s="70">
        <v>3.96</v>
      </c>
      <c r="E852" s="86">
        <v>42164</v>
      </c>
      <c r="F852" s="71" t="s">
        <v>441</v>
      </c>
      <c r="G852" s="63"/>
      <c r="H852" s="74"/>
      <c r="I852" s="74"/>
      <c r="J852" s="85"/>
    </row>
    <row r="853" spans="1:10">
      <c r="A853" s="85">
        <v>42167</v>
      </c>
      <c r="B853" s="70">
        <v>1.1000000000000001</v>
      </c>
      <c r="C853" s="70">
        <v>2.15</v>
      </c>
      <c r="D853" s="70">
        <v>3.95</v>
      </c>
      <c r="E853" s="86">
        <v>42165</v>
      </c>
      <c r="F853" s="71" t="s">
        <v>393</v>
      </c>
      <c r="G853" s="63"/>
      <c r="H853" s="74"/>
      <c r="I853" s="74"/>
      <c r="J853" s="85"/>
    </row>
    <row r="854" spans="1:10">
      <c r="A854" s="85">
        <v>42170</v>
      </c>
      <c r="B854" s="70">
        <v>1.1000000000000001</v>
      </c>
      <c r="C854" s="70">
        <v>2.2000000000000002</v>
      </c>
      <c r="D854" s="70">
        <v>4.21</v>
      </c>
      <c r="E854" s="86">
        <v>42166</v>
      </c>
      <c r="F854" s="71" t="s">
        <v>394</v>
      </c>
      <c r="G854" s="63"/>
      <c r="H854" s="74"/>
      <c r="I854" s="74"/>
      <c r="J854" s="85"/>
    </row>
    <row r="855" spans="1:10">
      <c r="A855" s="85">
        <v>42171</v>
      </c>
      <c r="B855" s="70">
        <v>1.02</v>
      </c>
      <c r="C855" s="70">
        <v>2.19</v>
      </c>
      <c r="D855" s="70">
        <v>4.17</v>
      </c>
      <c r="E855" s="86">
        <v>42167</v>
      </c>
      <c r="F855" s="71" t="s">
        <v>395</v>
      </c>
      <c r="G855" s="63"/>
      <c r="H855" s="74"/>
      <c r="I855" s="74"/>
      <c r="J855" s="85"/>
    </row>
    <row r="856" spans="1:10">
      <c r="A856" s="85">
        <v>42172</v>
      </c>
      <c r="B856" s="70">
        <v>1.02</v>
      </c>
      <c r="C856" s="70">
        <v>2.1800000000000002</v>
      </c>
      <c r="D856" s="70">
        <v>4.13</v>
      </c>
      <c r="E856" s="86">
        <v>42170</v>
      </c>
      <c r="F856" s="71" t="s">
        <v>442</v>
      </c>
      <c r="G856" s="63"/>
      <c r="H856" s="74"/>
      <c r="I856" s="74"/>
      <c r="J856" s="85"/>
    </row>
    <row r="857" spans="1:10">
      <c r="A857" s="85">
        <v>42173</v>
      </c>
      <c r="B857" s="70">
        <v>1.02</v>
      </c>
      <c r="C857" s="70">
        <v>2.13</v>
      </c>
      <c r="D857" s="70">
        <v>4.05</v>
      </c>
      <c r="E857" s="86">
        <v>42171</v>
      </c>
      <c r="F857" s="71" t="s">
        <v>443</v>
      </c>
      <c r="G857" s="63"/>
      <c r="H857" s="74"/>
      <c r="I857" s="74"/>
      <c r="J857" s="85"/>
    </row>
    <row r="858" spans="1:10">
      <c r="A858" s="85">
        <v>42174</v>
      </c>
      <c r="B858" s="70">
        <v>1.02</v>
      </c>
      <c r="C858" s="70">
        <v>2.15</v>
      </c>
      <c r="D858" s="70">
        <v>4.09</v>
      </c>
      <c r="E858" s="86">
        <v>42172</v>
      </c>
      <c r="F858" s="71" t="s">
        <v>398</v>
      </c>
      <c r="G858" s="63"/>
      <c r="H858" s="74"/>
      <c r="I858" s="74"/>
      <c r="J858" s="85"/>
    </row>
    <row r="859" spans="1:10">
      <c r="A859" s="85">
        <v>42177</v>
      </c>
      <c r="B859" s="70">
        <v>1.03</v>
      </c>
      <c r="C859" s="70">
        <v>2.1</v>
      </c>
      <c r="D859" s="70">
        <v>3.95</v>
      </c>
      <c r="E859" s="86">
        <v>42173</v>
      </c>
      <c r="F859" s="71" t="s">
        <v>399</v>
      </c>
      <c r="G859" s="63"/>
      <c r="H859" s="74"/>
      <c r="I859" s="74"/>
      <c r="J859" s="85"/>
    </row>
    <row r="860" spans="1:10">
      <c r="A860" s="85">
        <v>42178</v>
      </c>
      <c r="B860" s="70">
        <v>1.03</v>
      </c>
      <c r="C860" s="70">
        <v>2.06</v>
      </c>
      <c r="D860" s="70">
        <v>3.85</v>
      </c>
      <c r="E860" s="86">
        <v>42174</v>
      </c>
      <c r="F860" s="71" t="s">
        <v>400</v>
      </c>
      <c r="G860" s="63"/>
      <c r="H860" s="74"/>
      <c r="I860" s="74"/>
      <c r="J860" s="85"/>
    </row>
    <row r="861" spans="1:10">
      <c r="A861" s="85">
        <v>42179</v>
      </c>
      <c r="B861" s="70">
        <v>1.03</v>
      </c>
      <c r="C861" s="70">
        <v>2.06</v>
      </c>
      <c r="D861" s="70">
        <v>3.81</v>
      </c>
      <c r="E861" s="86">
        <v>42177</v>
      </c>
      <c r="F861" s="71" t="s">
        <v>454</v>
      </c>
      <c r="G861" s="63"/>
      <c r="H861" s="74"/>
      <c r="I861" s="74"/>
      <c r="J861" s="85"/>
    </row>
    <row r="862" spans="1:10">
      <c r="A862" s="85">
        <v>42180</v>
      </c>
      <c r="B862" s="70">
        <v>1.02</v>
      </c>
      <c r="C862" s="70">
        <v>2.0499999999999998</v>
      </c>
      <c r="D862" s="70">
        <v>3.85</v>
      </c>
      <c r="E862" s="86">
        <v>42178</v>
      </c>
      <c r="F862" s="71" t="s">
        <v>444</v>
      </c>
      <c r="G862" s="63"/>
      <c r="H862" s="74"/>
      <c r="I862" s="74"/>
      <c r="J862" s="85"/>
    </row>
    <row r="863" spans="1:10">
      <c r="A863" s="85">
        <v>42181</v>
      </c>
      <c r="B863" s="70">
        <v>1.02</v>
      </c>
      <c r="C863" s="70">
        <v>2.0299999999999998</v>
      </c>
      <c r="D863" s="70">
        <v>3.83</v>
      </c>
      <c r="E863" s="86">
        <v>42179</v>
      </c>
      <c r="F863" s="71" t="s">
        <v>403</v>
      </c>
      <c r="G863" s="63"/>
      <c r="H863" s="74"/>
      <c r="I863" s="74"/>
      <c r="J863" s="85"/>
    </row>
    <row r="864" spans="1:10">
      <c r="A864" s="85">
        <v>42184</v>
      </c>
      <c r="B864" s="70">
        <v>1.02</v>
      </c>
      <c r="C864" s="70">
        <v>2.15</v>
      </c>
      <c r="D864" s="70">
        <v>3.9</v>
      </c>
      <c r="E864" s="86">
        <v>42180</v>
      </c>
      <c r="F864" s="71" t="s">
        <v>404</v>
      </c>
      <c r="G864" s="63"/>
      <c r="H864" s="74"/>
      <c r="I864" s="74"/>
      <c r="J864" s="85"/>
    </row>
    <row r="865" spans="1:10">
      <c r="A865" s="85">
        <v>42185</v>
      </c>
      <c r="B865" s="70">
        <v>1.01</v>
      </c>
      <c r="C865" s="70">
        <v>2.11</v>
      </c>
      <c r="D865" s="70">
        <v>3.88</v>
      </c>
      <c r="E865" s="86">
        <v>42181</v>
      </c>
      <c r="F865" s="71" t="s">
        <v>405</v>
      </c>
      <c r="G865" s="63"/>
      <c r="H865" s="74"/>
      <c r="I865" s="74"/>
      <c r="J865" s="85"/>
    </row>
    <row r="866" spans="1:10">
      <c r="A866" s="85">
        <v>42186</v>
      </c>
      <c r="B866" s="70">
        <v>1.01</v>
      </c>
      <c r="C866" s="70">
        <v>2.06</v>
      </c>
      <c r="D866" s="70">
        <v>3.84</v>
      </c>
      <c r="E866" s="86">
        <v>42184</v>
      </c>
      <c r="F866" s="71" t="s">
        <v>455</v>
      </c>
      <c r="G866" s="63"/>
      <c r="H866" s="74"/>
      <c r="I866" s="74"/>
      <c r="J866" s="85"/>
    </row>
    <row r="867" spans="1:10">
      <c r="A867" s="85">
        <v>42187</v>
      </c>
      <c r="B867" s="70">
        <v>1.01</v>
      </c>
      <c r="C867" s="70">
        <v>2.0699999999999998</v>
      </c>
      <c r="D867" s="70">
        <v>3.91</v>
      </c>
      <c r="E867" s="86">
        <v>42185</v>
      </c>
      <c r="F867" s="71" t="s">
        <v>445</v>
      </c>
      <c r="G867" s="63"/>
      <c r="H867" s="74"/>
      <c r="I867" s="74"/>
      <c r="J867" s="85"/>
    </row>
    <row r="868" spans="1:10">
      <c r="A868" s="85">
        <v>42188</v>
      </c>
      <c r="B868" s="70">
        <v>1.01</v>
      </c>
      <c r="C868" s="70">
        <v>2.0699999999999998</v>
      </c>
      <c r="D868" s="70">
        <v>3.84</v>
      </c>
      <c r="E868" s="86">
        <v>42186</v>
      </c>
      <c r="F868" s="71" t="s">
        <v>408</v>
      </c>
      <c r="G868" s="63"/>
      <c r="H868" s="74"/>
      <c r="I868" s="74"/>
      <c r="J868" s="85"/>
    </row>
    <row r="869" spans="1:10">
      <c r="A869" s="85">
        <v>42191</v>
      </c>
      <c r="B869" s="70">
        <v>1.01</v>
      </c>
      <c r="C869" s="70">
        <v>2.09</v>
      </c>
      <c r="D869" s="70">
        <v>3.92</v>
      </c>
      <c r="E869" s="86">
        <v>42187</v>
      </c>
      <c r="F869" s="71" t="s">
        <v>409</v>
      </c>
      <c r="G869" s="63"/>
      <c r="H869" s="74"/>
      <c r="I869" s="74"/>
      <c r="J869" s="85"/>
    </row>
    <row r="870" spans="1:10">
      <c r="A870" s="85">
        <v>42192</v>
      </c>
      <c r="B870" s="70">
        <v>1</v>
      </c>
      <c r="C870" s="70">
        <v>2.06</v>
      </c>
      <c r="D870" s="70">
        <v>3.82</v>
      </c>
      <c r="E870" s="86">
        <v>42188</v>
      </c>
      <c r="F870" s="71" t="s">
        <v>410</v>
      </c>
      <c r="G870" s="63"/>
      <c r="H870" s="74"/>
      <c r="I870" s="74"/>
      <c r="J870" s="85"/>
    </row>
    <row r="871" spans="1:10">
      <c r="A871" s="85">
        <v>42193</v>
      </c>
      <c r="B871" s="70">
        <v>0.99</v>
      </c>
      <c r="C871" s="70">
        <v>2.08</v>
      </c>
      <c r="D871" s="70">
        <v>3.91</v>
      </c>
      <c r="E871" s="86">
        <v>42191</v>
      </c>
      <c r="F871" s="71" t="s">
        <v>456</v>
      </c>
      <c r="G871" s="63"/>
      <c r="H871" s="74"/>
      <c r="I871" s="74"/>
      <c r="J871" s="85"/>
    </row>
    <row r="872" spans="1:10">
      <c r="A872" s="85">
        <v>42194</v>
      </c>
      <c r="B872" s="70">
        <v>0.99</v>
      </c>
      <c r="C872" s="70">
        <v>2.0299999999999998</v>
      </c>
      <c r="D872" s="70">
        <v>3.78</v>
      </c>
      <c r="E872" s="86">
        <v>42192</v>
      </c>
      <c r="F872" s="71" t="s">
        <v>446</v>
      </c>
      <c r="G872" s="63"/>
      <c r="H872" s="74"/>
      <c r="I872" s="74"/>
      <c r="J872" s="85"/>
    </row>
    <row r="873" spans="1:10">
      <c r="A873" s="85">
        <v>42195</v>
      </c>
      <c r="B873" s="70">
        <v>0.99</v>
      </c>
      <c r="C873" s="70">
        <v>2.0099999999999998</v>
      </c>
      <c r="D873" s="70">
        <v>3.72</v>
      </c>
      <c r="E873" s="86">
        <v>42193</v>
      </c>
      <c r="F873" s="71" t="s">
        <v>413</v>
      </c>
      <c r="G873" s="63"/>
      <c r="H873" s="74"/>
      <c r="I873" s="74"/>
      <c r="J873" s="85"/>
    </row>
    <row r="874" spans="1:10">
      <c r="A874" s="85">
        <v>42198</v>
      </c>
      <c r="B874" s="70">
        <v>0.99</v>
      </c>
      <c r="C874" s="70">
        <v>2.0099999999999998</v>
      </c>
      <c r="D874" s="70">
        <v>3.7</v>
      </c>
      <c r="E874" s="86">
        <v>42194</v>
      </c>
      <c r="F874" s="71" t="s">
        <v>414</v>
      </c>
      <c r="G874" s="63"/>
      <c r="H874" s="74"/>
      <c r="I874" s="74"/>
      <c r="J874" s="85"/>
    </row>
    <row r="875" spans="1:10">
      <c r="A875" s="85">
        <v>42199</v>
      </c>
      <c r="B875" s="70">
        <v>0.99</v>
      </c>
      <c r="C875" s="70">
        <v>2.02</v>
      </c>
      <c r="D875" s="70">
        <v>3.76</v>
      </c>
      <c r="E875" s="86">
        <v>42195</v>
      </c>
      <c r="F875" s="71" t="s">
        <v>415</v>
      </c>
      <c r="G875" s="63"/>
      <c r="H875" s="74"/>
      <c r="I875" s="74"/>
      <c r="J875" s="85"/>
    </row>
    <row r="876" spans="1:10">
      <c r="A876" s="85">
        <v>42200</v>
      </c>
      <c r="B876" s="70">
        <v>0.92</v>
      </c>
      <c r="C876" s="70">
        <v>2.0099999999999998</v>
      </c>
      <c r="D876" s="70">
        <v>3.74</v>
      </c>
      <c r="E876" s="86">
        <v>42198</v>
      </c>
      <c r="F876" s="71" t="s">
        <v>457</v>
      </c>
      <c r="G876" s="63"/>
      <c r="H876" s="74"/>
      <c r="I876" s="74"/>
      <c r="J876" s="85"/>
    </row>
    <row r="877" spans="1:10">
      <c r="A877" s="85">
        <v>42201</v>
      </c>
      <c r="B877" s="70">
        <v>0.87</v>
      </c>
      <c r="C877" s="70">
        <v>2.0099999999999998</v>
      </c>
      <c r="D877" s="70">
        <v>3.67</v>
      </c>
      <c r="E877" s="86">
        <v>42199</v>
      </c>
      <c r="F877" s="71" t="s">
        <v>447</v>
      </c>
      <c r="G877" s="63"/>
      <c r="H877" s="74"/>
      <c r="I877" s="74"/>
      <c r="J877" s="85"/>
    </row>
    <row r="878" spans="1:10">
      <c r="A878" s="85">
        <v>42202</v>
      </c>
      <c r="B878" s="70">
        <v>0.87</v>
      </c>
      <c r="C878" s="70">
        <v>2.0299999999999998</v>
      </c>
      <c r="D878" s="70">
        <v>3.66</v>
      </c>
      <c r="E878" s="86">
        <v>42200</v>
      </c>
      <c r="F878" s="71" t="s">
        <v>418</v>
      </c>
      <c r="G878" s="63"/>
      <c r="H878" s="74"/>
      <c r="I878" s="74"/>
      <c r="J878" s="85"/>
    </row>
    <row r="879" spans="1:10">
      <c r="A879" s="85">
        <v>42205</v>
      </c>
      <c r="B879" s="70">
        <v>0.87</v>
      </c>
      <c r="C879" s="70">
        <v>2.0499999999999998</v>
      </c>
      <c r="D879" s="70">
        <v>3.63</v>
      </c>
      <c r="E879" s="86">
        <v>42201</v>
      </c>
      <c r="F879" s="71" t="s">
        <v>419</v>
      </c>
      <c r="G879" s="63"/>
      <c r="H879" s="74"/>
      <c r="I879" s="74"/>
      <c r="J879" s="85"/>
    </row>
    <row r="880" spans="1:10">
      <c r="A880" s="85">
        <v>42206</v>
      </c>
      <c r="B880" s="70">
        <v>0.92</v>
      </c>
      <c r="C880" s="70">
        <v>2.11</v>
      </c>
      <c r="D880" s="70">
        <v>3.62</v>
      </c>
      <c r="E880" s="86">
        <v>42202</v>
      </c>
      <c r="F880" s="71" t="s">
        <v>420</v>
      </c>
      <c r="G880" s="63"/>
      <c r="H880" s="74"/>
      <c r="I880" s="74"/>
      <c r="J880" s="85"/>
    </row>
    <row r="881" spans="1:10">
      <c r="A881" s="85">
        <v>42207</v>
      </c>
      <c r="B881" s="70">
        <v>0.89</v>
      </c>
      <c r="C881" s="70">
        <v>2.11</v>
      </c>
      <c r="D881" s="70">
        <v>3.58</v>
      </c>
      <c r="E881" s="86">
        <v>42205</v>
      </c>
      <c r="F881" s="71" t="s">
        <v>458</v>
      </c>
      <c r="G881" s="63"/>
      <c r="H881" s="74"/>
      <c r="I881" s="74"/>
      <c r="J881" s="85"/>
    </row>
    <row r="882" spans="1:10">
      <c r="A882" s="85">
        <v>42208</v>
      </c>
      <c r="B882" s="70">
        <v>0.89</v>
      </c>
      <c r="C882" s="70">
        <v>2.08</v>
      </c>
      <c r="D882" s="70">
        <v>3.48</v>
      </c>
      <c r="E882" s="86">
        <v>42206</v>
      </c>
      <c r="F882" s="71" t="s">
        <v>448</v>
      </c>
      <c r="G882" s="63"/>
      <c r="H882" s="74"/>
      <c r="I882" s="74"/>
      <c r="J882" s="85"/>
    </row>
    <row r="883" spans="1:10">
      <c r="A883" s="85">
        <v>42209</v>
      </c>
      <c r="B883" s="70">
        <v>0.89</v>
      </c>
      <c r="C883" s="70">
        <v>2.11</v>
      </c>
      <c r="D883" s="70">
        <v>3.55</v>
      </c>
      <c r="E883" s="86">
        <v>42207</v>
      </c>
      <c r="F883" s="71" t="s">
        <v>423</v>
      </c>
      <c r="G883" s="63"/>
      <c r="H883" s="74"/>
      <c r="I883" s="74"/>
      <c r="J883" s="85"/>
    </row>
    <row r="884" spans="1:10">
      <c r="A884" s="85">
        <v>42212</v>
      </c>
      <c r="B884" s="70">
        <v>0.88</v>
      </c>
      <c r="C884" s="70">
        <v>2.11</v>
      </c>
      <c r="D884" s="70">
        <v>3.62</v>
      </c>
      <c r="E884" s="86">
        <v>42208</v>
      </c>
      <c r="F884" s="71" t="s">
        <v>424</v>
      </c>
      <c r="G884" s="63"/>
      <c r="H884" s="74"/>
      <c r="I884" s="74"/>
      <c r="J884" s="85"/>
    </row>
    <row r="885" spans="1:10">
      <c r="A885" s="85">
        <v>42213</v>
      </c>
      <c r="B885" s="70">
        <v>0.88</v>
      </c>
      <c r="C885" s="70">
        <v>2.13</v>
      </c>
      <c r="D885" s="70">
        <v>3.65</v>
      </c>
      <c r="E885" s="86">
        <v>42209</v>
      </c>
      <c r="F885" s="71" t="s">
        <v>425</v>
      </c>
      <c r="G885" s="63"/>
      <c r="H885" s="74"/>
      <c r="I885" s="74"/>
      <c r="J885" s="85"/>
    </row>
    <row r="886" spans="1:10">
      <c r="A886" s="85">
        <v>42214</v>
      </c>
      <c r="B886" s="70">
        <v>0.88</v>
      </c>
      <c r="C886" s="70">
        <v>2.16</v>
      </c>
      <c r="D886" s="70">
        <v>3.71</v>
      </c>
      <c r="E886" s="86">
        <v>42212</v>
      </c>
      <c r="F886" s="71" t="s">
        <v>459</v>
      </c>
      <c r="G886" s="63"/>
      <c r="H886" s="74"/>
      <c r="I886" s="74"/>
      <c r="J886" s="85"/>
    </row>
    <row r="887" spans="1:10">
      <c r="A887" s="85">
        <v>42215</v>
      </c>
      <c r="B887" s="70">
        <v>0.88</v>
      </c>
      <c r="C887" s="70">
        <v>2.19</v>
      </c>
      <c r="D887" s="70">
        <v>3.74</v>
      </c>
      <c r="E887" s="86">
        <v>42213</v>
      </c>
      <c r="F887" s="71" t="s">
        <v>449</v>
      </c>
      <c r="G887" s="63"/>
      <c r="H887" s="74"/>
      <c r="I887" s="74"/>
      <c r="J887" s="85"/>
    </row>
    <row r="888" spans="1:10">
      <c r="A888" s="85">
        <v>42216</v>
      </c>
      <c r="B888" s="70">
        <v>0.88</v>
      </c>
      <c r="C888" s="70">
        <v>2.2200000000000002</v>
      </c>
      <c r="D888" s="70">
        <v>3.74</v>
      </c>
      <c r="E888" s="86">
        <v>42214</v>
      </c>
      <c r="F888" s="71" t="s">
        <v>428</v>
      </c>
      <c r="G888" s="63"/>
      <c r="H888" s="74"/>
      <c r="I888" s="74"/>
      <c r="J888" s="85"/>
    </row>
    <row r="889" spans="1:10">
      <c r="A889" s="85">
        <v>42219</v>
      </c>
      <c r="B889" s="70">
        <v>0.88</v>
      </c>
      <c r="C889" s="70">
        <v>2.2200000000000002</v>
      </c>
      <c r="D889" s="70">
        <v>3.7</v>
      </c>
      <c r="E889" s="86">
        <v>42215</v>
      </c>
      <c r="F889" s="71" t="s">
        <v>429</v>
      </c>
      <c r="G889" s="63"/>
      <c r="H889" s="74"/>
      <c r="I889" s="74"/>
      <c r="J889" s="85"/>
    </row>
    <row r="890" spans="1:10">
      <c r="A890" s="85">
        <v>42220</v>
      </c>
      <c r="B890" s="70">
        <v>0.88</v>
      </c>
      <c r="C890" s="70">
        <v>2.21</v>
      </c>
      <c r="D890" s="70">
        <v>3.66</v>
      </c>
      <c r="E890" s="86">
        <v>42216</v>
      </c>
      <c r="F890" s="71" t="s">
        <v>430</v>
      </c>
      <c r="G890" s="63"/>
      <c r="H890" s="74"/>
      <c r="I890" s="74"/>
      <c r="J890" s="85"/>
    </row>
    <row r="891" spans="1:10">
      <c r="A891" s="85">
        <v>42221</v>
      </c>
      <c r="B891" s="70">
        <v>0.88</v>
      </c>
      <c r="C891" s="70">
        <v>2.2200000000000002</v>
      </c>
      <c r="D891" s="70">
        <v>3.66</v>
      </c>
      <c r="E891" s="86">
        <v>42219</v>
      </c>
      <c r="F891" s="71" t="s">
        <v>199</v>
      </c>
      <c r="G891" s="63"/>
      <c r="H891" s="74"/>
      <c r="I891" s="74"/>
      <c r="J891" s="85"/>
    </row>
    <row r="892" spans="1:10">
      <c r="A892" s="85">
        <v>42222</v>
      </c>
      <c r="B892" s="70">
        <v>0.88</v>
      </c>
      <c r="C892" s="70">
        <v>2.2200000000000002</v>
      </c>
      <c r="D892" s="70">
        <v>3.66</v>
      </c>
      <c r="E892" s="86">
        <v>42220</v>
      </c>
      <c r="F892" s="71" t="s">
        <v>300</v>
      </c>
      <c r="G892" s="63"/>
      <c r="H892" s="74"/>
      <c r="I892" s="74"/>
      <c r="J892" s="85"/>
    </row>
    <row r="893" spans="1:10">
      <c r="A893" s="85">
        <v>42223</v>
      </c>
      <c r="B893" s="70">
        <v>0.88</v>
      </c>
      <c r="C893" s="70">
        <v>2.23</v>
      </c>
      <c r="D893" s="70">
        <v>3.68</v>
      </c>
      <c r="E893" s="86">
        <v>42221</v>
      </c>
      <c r="F893" s="71" t="s">
        <v>281</v>
      </c>
      <c r="G893" s="63"/>
      <c r="H893" s="74"/>
      <c r="I893" s="74"/>
      <c r="J893" s="85"/>
    </row>
    <row r="894" spans="1:10">
      <c r="A894" s="85">
        <v>42226</v>
      </c>
      <c r="B894" s="70">
        <v>0.88</v>
      </c>
      <c r="C894" s="70">
        <v>2.2400000000000002</v>
      </c>
      <c r="D894" s="70">
        <v>3.66</v>
      </c>
      <c r="E894" s="86">
        <v>42222</v>
      </c>
      <c r="F894" s="71" t="s">
        <v>200</v>
      </c>
      <c r="G894" s="63"/>
      <c r="H894" s="74"/>
      <c r="I894" s="74"/>
      <c r="J894" s="85"/>
    </row>
    <row r="895" spans="1:10">
      <c r="A895" s="85">
        <v>42227</v>
      </c>
      <c r="B895" s="70">
        <v>0.85</v>
      </c>
      <c r="C895" s="70">
        <v>2.21</v>
      </c>
      <c r="D895" s="70">
        <v>3.57</v>
      </c>
      <c r="E895" s="86">
        <v>42223</v>
      </c>
      <c r="F895" s="71" t="s">
        <v>201</v>
      </c>
      <c r="G895" s="63"/>
      <c r="H895" s="74"/>
      <c r="I895" s="74"/>
      <c r="J895" s="85"/>
    </row>
    <row r="896" spans="1:10">
      <c r="A896" s="85">
        <v>42228</v>
      </c>
      <c r="B896" s="70">
        <v>0.85</v>
      </c>
      <c r="C896" s="70">
        <v>2.16</v>
      </c>
      <c r="D896" s="70">
        <v>3.49</v>
      </c>
      <c r="E896" s="86">
        <v>42226</v>
      </c>
      <c r="F896" s="71" t="s">
        <v>204</v>
      </c>
      <c r="G896" s="63"/>
      <c r="H896" s="74"/>
      <c r="I896" s="74"/>
      <c r="J896" s="85"/>
    </row>
    <row r="897" spans="1:10">
      <c r="A897" s="85">
        <v>42229</v>
      </c>
      <c r="B897" s="70">
        <v>0.85</v>
      </c>
      <c r="C897" s="70">
        <v>2.15</v>
      </c>
      <c r="D897" s="70">
        <v>3.48</v>
      </c>
      <c r="E897" s="86">
        <v>42227</v>
      </c>
      <c r="F897" s="71" t="s">
        <v>301</v>
      </c>
      <c r="G897" s="63"/>
      <c r="H897" s="74"/>
      <c r="I897" s="74"/>
      <c r="J897" s="85"/>
    </row>
    <row r="898" spans="1:10">
      <c r="A898" s="85">
        <v>42230</v>
      </c>
      <c r="B898" s="70">
        <v>0.85</v>
      </c>
      <c r="C898" s="70">
        <v>2.15</v>
      </c>
      <c r="D898" s="70">
        <v>3.46</v>
      </c>
      <c r="E898" s="86">
        <v>42228</v>
      </c>
      <c r="F898" s="71" t="s">
        <v>282</v>
      </c>
      <c r="G898" s="63"/>
      <c r="H898" s="74"/>
      <c r="I898" s="74"/>
      <c r="J898" s="85"/>
    </row>
    <row r="899" spans="1:10">
      <c r="A899" s="85">
        <v>42233</v>
      </c>
      <c r="B899" s="70">
        <v>0.85</v>
      </c>
      <c r="C899" s="70">
        <v>2.16</v>
      </c>
      <c r="D899" s="70">
        <v>3.46</v>
      </c>
      <c r="E899" s="86">
        <v>42229</v>
      </c>
      <c r="F899" s="71" t="s">
        <v>205</v>
      </c>
      <c r="G899" s="63"/>
      <c r="H899" s="74"/>
      <c r="I899" s="74"/>
      <c r="J899" s="85"/>
    </row>
    <row r="900" spans="1:10">
      <c r="A900" s="85">
        <v>42234</v>
      </c>
      <c r="B900" s="70">
        <v>0.83</v>
      </c>
      <c r="C900" s="70">
        <v>2.15</v>
      </c>
      <c r="D900" s="70">
        <v>3.47</v>
      </c>
      <c r="E900" s="86">
        <v>42230</v>
      </c>
      <c r="F900" s="71" t="s">
        <v>206</v>
      </c>
      <c r="G900" s="63"/>
      <c r="H900" s="74"/>
      <c r="I900" s="74"/>
      <c r="J900" s="85"/>
    </row>
    <row r="901" spans="1:10">
      <c r="A901" s="85">
        <v>42235</v>
      </c>
      <c r="B901" s="70">
        <v>0.83</v>
      </c>
      <c r="C901" s="70">
        <v>2.14</v>
      </c>
      <c r="D901" s="70">
        <v>3.49</v>
      </c>
      <c r="E901" s="86">
        <v>42233</v>
      </c>
      <c r="F901" s="71" t="s">
        <v>209</v>
      </c>
      <c r="G901" s="63"/>
      <c r="H901" s="74"/>
      <c r="I901" s="74"/>
      <c r="J901" s="85"/>
    </row>
    <row r="902" spans="1:10">
      <c r="A902" s="85">
        <v>42240</v>
      </c>
      <c r="B902" s="70">
        <v>0.82</v>
      </c>
      <c r="C902" s="70">
        <v>2.2200000000000002</v>
      </c>
      <c r="D902" s="70">
        <v>3.69</v>
      </c>
      <c r="E902" s="86">
        <v>42234</v>
      </c>
      <c r="F902" s="71" t="s">
        <v>302</v>
      </c>
      <c r="G902" s="63"/>
      <c r="H902" s="74"/>
      <c r="I902" s="74"/>
      <c r="J902" s="85"/>
    </row>
    <row r="903" spans="1:10">
      <c r="A903" s="85">
        <v>42241</v>
      </c>
      <c r="B903" s="70">
        <v>0.76</v>
      </c>
      <c r="C903" s="70">
        <v>2.21</v>
      </c>
      <c r="D903" s="70">
        <v>3.7</v>
      </c>
      <c r="E903" s="86">
        <v>42235</v>
      </c>
      <c r="F903" s="71" t="s">
        <v>283</v>
      </c>
      <c r="G903" s="63"/>
      <c r="H903" s="74"/>
      <c r="I903" s="74"/>
      <c r="J903" s="85"/>
    </row>
    <row r="904" spans="1:10">
      <c r="A904" s="85">
        <v>42242</v>
      </c>
      <c r="B904" s="70">
        <v>0.75</v>
      </c>
      <c r="C904" s="70">
        <v>2.21</v>
      </c>
      <c r="D904" s="70">
        <v>3.76</v>
      </c>
      <c r="E904" s="86">
        <v>42240</v>
      </c>
      <c r="F904" s="71" t="s">
        <v>214</v>
      </c>
      <c r="G904" s="63"/>
      <c r="H904" s="74"/>
      <c r="I904" s="74"/>
      <c r="J904" s="85"/>
    </row>
    <row r="905" spans="1:10">
      <c r="A905" s="85">
        <v>42243</v>
      </c>
      <c r="B905" s="70">
        <v>0.73</v>
      </c>
      <c r="C905" s="70">
        <v>2.16</v>
      </c>
      <c r="D905" s="70">
        <v>3.68</v>
      </c>
      <c r="E905" s="86">
        <v>42241</v>
      </c>
      <c r="F905" s="71" t="s">
        <v>303</v>
      </c>
      <c r="G905" s="63"/>
      <c r="H905" s="74"/>
      <c r="I905" s="74"/>
      <c r="J905" s="85"/>
    </row>
    <row r="906" spans="1:10">
      <c r="A906" s="85">
        <v>42244</v>
      </c>
      <c r="B906" s="70">
        <v>0.73</v>
      </c>
      <c r="C906" s="70">
        <v>2.12</v>
      </c>
      <c r="D906" s="70">
        <v>3.67</v>
      </c>
      <c r="E906" s="86">
        <v>42242</v>
      </c>
      <c r="F906" s="71" t="s">
        <v>284</v>
      </c>
      <c r="G906" s="63"/>
      <c r="H906" s="74"/>
      <c r="I906" s="74"/>
      <c r="J906" s="85"/>
    </row>
    <row r="907" spans="1:10">
      <c r="A907" s="85">
        <v>42247</v>
      </c>
      <c r="B907" s="70">
        <v>0.72</v>
      </c>
      <c r="C907" s="70">
        <v>2.06</v>
      </c>
      <c r="D907" s="70">
        <v>3.64</v>
      </c>
      <c r="E907" s="86">
        <v>42243</v>
      </c>
      <c r="F907" s="71" t="s">
        <v>215</v>
      </c>
      <c r="G907" s="63"/>
      <c r="H907" s="74"/>
      <c r="I907" s="74"/>
      <c r="J907" s="85"/>
    </row>
    <row r="908" spans="1:10">
      <c r="A908" s="85">
        <v>42248</v>
      </c>
      <c r="B908" s="70">
        <v>0.72</v>
      </c>
      <c r="C908" s="70">
        <v>2.0699999999999998</v>
      </c>
      <c r="D908" s="70">
        <v>3.68</v>
      </c>
      <c r="E908" s="86">
        <v>42244</v>
      </c>
      <c r="F908" s="71" t="s">
        <v>216</v>
      </c>
      <c r="G908" s="63"/>
      <c r="H908" s="74"/>
      <c r="I908" s="74"/>
      <c r="J908" s="85"/>
    </row>
    <row r="909" spans="1:10">
      <c r="A909" s="85">
        <v>42249</v>
      </c>
      <c r="B909" s="70">
        <v>0.57999999999999996</v>
      </c>
      <c r="C909" s="70">
        <v>2.0299999999999998</v>
      </c>
      <c r="D909" s="70">
        <v>3.71</v>
      </c>
      <c r="E909" s="86">
        <v>42247</v>
      </c>
      <c r="F909" s="71" t="s">
        <v>219</v>
      </c>
      <c r="G909" s="63"/>
      <c r="H909" s="74"/>
      <c r="I909" s="74"/>
      <c r="J909" s="85"/>
    </row>
    <row r="910" spans="1:10">
      <c r="A910" s="85">
        <v>42250</v>
      </c>
      <c r="B910" s="70">
        <v>0.56000000000000005</v>
      </c>
      <c r="C910" s="70">
        <v>1.97</v>
      </c>
      <c r="D910" s="70">
        <v>3.67</v>
      </c>
      <c r="E910" s="86">
        <v>42248</v>
      </c>
      <c r="F910" s="71" t="s">
        <v>304</v>
      </c>
      <c r="G910" s="63"/>
      <c r="H910" s="74"/>
      <c r="I910" s="74"/>
      <c r="J910" s="85"/>
    </row>
    <row r="911" spans="1:10">
      <c r="A911" s="85">
        <v>42251</v>
      </c>
      <c r="B911" s="70">
        <v>0.56999999999999995</v>
      </c>
      <c r="C911" s="70">
        <v>1.96</v>
      </c>
      <c r="D911" s="70">
        <v>3.63</v>
      </c>
      <c r="E911" s="86">
        <v>42249</v>
      </c>
      <c r="F911" s="71" t="s">
        <v>49</v>
      </c>
      <c r="G911" s="63"/>
      <c r="H911" s="74"/>
      <c r="I911" s="74"/>
      <c r="J911" s="85"/>
    </row>
    <row r="912" spans="1:10">
      <c r="A912" s="85">
        <v>42254</v>
      </c>
      <c r="B912" s="70">
        <v>0.55000000000000004</v>
      </c>
      <c r="C912" s="70">
        <v>1.95</v>
      </c>
      <c r="D912" s="70">
        <v>3.6</v>
      </c>
      <c r="E912" s="86">
        <v>42250</v>
      </c>
      <c r="F912" s="71" t="s">
        <v>220</v>
      </c>
      <c r="G912" s="63"/>
      <c r="H912" s="74"/>
      <c r="I912" s="74"/>
      <c r="J912" s="85"/>
    </row>
    <row r="913" spans="1:10">
      <c r="A913" s="85">
        <v>42255</v>
      </c>
      <c r="B913" s="70">
        <v>0.47</v>
      </c>
      <c r="C913" s="70">
        <v>1.9</v>
      </c>
      <c r="D913" s="70">
        <v>3.62</v>
      </c>
      <c r="E913" s="86">
        <v>42251</v>
      </c>
      <c r="F913" s="71" t="s">
        <v>221</v>
      </c>
      <c r="G913" s="63"/>
      <c r="H913" s="74"/>
      <c r="I913" s="74"/>
      <c r="J913" s="85"/>
    </row>
    <row r="914" spans="1:10">
      <c r="A914" s="85">
        <v>42256</v>
      </c>
      <c r="B914" s="70">
        <v>0.48</v>
      </c>
      <c r="C914" s="70">
        <v>1.86</v>
      </c>
      <c r="D914" s="70">
        <v>3.61</v>
      </c>
      <c r="E914" s="86">
        <v>42254</v>
      </c>
      <c r="F914" s="71" t="s">
        <v>52</v>
      </c>
      <c r="G914" s="63"/>
      <c r="H914" s="74"/>
      <c r="I914" s="74"/>
      <c r="J914" s="85"/>
    </row>
    <row r="915" spans="1:10">
      <c r="A915" s="85">
        <v>42257</v>
      </c>
      <c r="B915" s="70">
        <v>0.46</v>
      </c>
      <c r="C915" s="70">
        <v>1.87</v>
      </c>
      <c r="D915" s="70">
        <v>3.62</v>
      </c>
      <c r="E915" s="86">
        <v>42255</v>
      </c>
      <c r="F915" s="71" t="s">
        <v>53</v>
      </c>
      <c r="G915" s="63"/>
      <c r="H915" s="74"/>
      <c r="I915" s="74"/>
      <c r="J915" s="85"/>
    </row>
    <row r="916" spans="1:10">
      <c r="A916" s="85">
        <v>42258</v>
      </c>
      <c r="B916" s="70">
        <v>0.46</v>
      </c>
      <c r="C916" s="70">
        <v>1.83</v>
      </c>
      <c r="D916" s="70">
        <v>3.59</v>
      </c>
      <c r="E916" s="86">
        <v>42256</v>
      </c>
      <c r="F916" s="71" t="s">
        <v>54</v>
      </c>
      <c r="G916" s="63"/>
      <c r="H916" s="74"/>
      <c r="I916" s="74"/>
      <c r="J916" s="85"/>
    </row>
    <row r="917" spans="1:10">
      <c r="A917" s="85">
        <v>42261</v>
      </c>
      <c r="B917" s="70">
        <v>0.43</v>
      </c>
      <c r="C917" s="70">
        <v>1.78</v>
      </c>
      <c r="D917" s="70">
        <v>3.56</v>
      </c>
      <c r="E917" s="86">
        <v>42257</v>
      </c>
      <c r="F917" s="71" t="s">
        <v>222</v>
      </c>
      <c r="G917" s="63"/>
      <c r="H917" s="74"/>
      <c r="I917" s="74"/>
      <c r="J917" s="85"/>
    </row>
    <row r="918" spans="1:10">
      <c r="A918" s="85">
        <v>42262</v>
      </c>
      <c r="B918" s="70">
        <v>0.33</v>
      </c>
      <c r="C918" s="70">
        <v>1.75</v>
      </c>
      <c r="D918" s="70">
        <v>3.52</v>
      </c>
      <c r="E918" s="86">
        <v>42258</v>
      </c>
      <c r="F918" s="71" t="s">
        <v>223</v>
      </c>
      <c r="G918" s="63"/>
      <c r="H918" s="74"/>
      <c r="I918" s="74"/>
      <c r="J918" s="85"/>
    </row>
    <row r="919" spans="1:10">
      <c r="A919" s="85">
        <v>42263</v>
      </c>
      <c r="B919" s="70">
        <v>0.33</v>
      </c>
      <c r="C919" s="70">
        <v>1.78</v>
      </c>
      <c r="D919" s="70">
        <v>3.58</v>
      </c>
      <c r="E919" s="86">
        <v>42261</v>
      </c>
      <c r="F919" s="71" t="s">
        <v>57</v>
      </c>
      <c r="G919" s="63"/>
      <c r="H919" s="74"/>
      <c r="I919" s="74"/>
      <c r="J919" s="85"/>
    </row>
    <row r="920" spans="1:10">
      <c r="A920" s="85">
        <v>42264</v>
      </c>
      <c r="B920" s="70">
        <v>0.32</v>
      </c>
      <c r="C920" s="70">
        <v>1.78</v>
      </c>
      <c r="D920" s="70">
        <v>3.57</v>
      </c>
      <c r="E920" s="86">
        <v>42262</v>
      </c>
      <c r="F920" s="71" t="s">
        <v>58</v>
      </c>
      <c r="G920" s="63"/>
      <c r="H920" s="74"/>
      <c r="I920" s="74"/>
      <c r="J920" s="85"/>
    </row>
    <row r="921" spans="1:10">
      <c r="A921" s="85">
        <v>42265</v>
      </c>
      <c r="B921" s="70">
        <v>0.33</v>
      </c>
      <c r="C921" s="70">
        <v>1.75</v>
      </c>
      <c r="D921" s="70">
        <v>3.47</v>
      </c>
      <c r="E921" s="86">
        <v>42263</v>
      </c>
      <c r="F921" s="71" t="s">
        <v>59</v>
      </c>
      <c r="G921" s="63"/>
      <c r="H921" s="74"/>
      <c r="I921" s="74"/>
      <c r="J921" s="85"/>
    </row>
    <row r="922" spans="1:10">
      <c r="A922" s="85">
        <v>42268</v>
      </c>
      <c r="B922" s="70">
        <v>0.33</v>
      </c>
      <c r="C922" s="70">
        <v>1.75</v>
      </c>
      <c r="D922" s="70">
        <v>3.4</v>
      </c>
      <c r="E922" s="86">
        <v>42264</v>
      </c>
      <c r="F922" s="71" t="s">
        <v>224</v>
      </c>
      <c r="G922" s="63"/>
      <c r="H922" s="74"/>
      <c r="I922" s="74"/>
      <c r="J922" s="85"/>
    </row>
    <row r="923" spans="1:10">
      <c r="A923" s="85">
        <v>42269</v>
      </c>
      <c r="B923" s="70">
        <v>0.38</v>
      </c>
      <c r="C923" s="70">
        <v>1.72</v>
      </c>
      <c r="D923" s="70">
        <v>3.37</v>
      </c>
      <c r="E923" s="86">
        <v>42265</v>
      </c>
      <c r="F923" s="71" t="s">
        <v>225</v>
      </c>
      <c r="G923" s="63"/>
      <c r="H923" s="74"/>
      <c r="I923" s="74"/>
      <c r="J923" s="85"/>
    </row>
    <row r="924" spans="1:10">
      <c r="A924" s="85">
        <v>42270</v>
      </c>
      <c r="B924" s="70">
        <v>0.34</v>
      </c>
      <c r="C924" s="70">
        <v>1.66</v>
      </c>
      <c r="D924" s="70">
        <v>3.35</v>
      </c>
      <c r="E924" s="86">
        <v>42268</v>
      </c>
      <c r="F924" s="71" t="s">
        <v>62</v>
      </c>
      <c r="G924" s="63"/>
      <c r="H924" s="74"/>
      <c r="I924" s="74"/>
      <c r="J924" s="85"/>
    </row>
    <row r="925" spans="1:10">
      <c r="A925" s="85">
        <v>42271</v>
      </c>
      <c r="B925" s="70">
        <v>0.36</v>
      </c>
      <c r="C925" s="70">
        <v>1.65</v>
      </c>
      <c r="D925" s="70">
        <v>3.27</v>
      </c>
      <c r="E925" s="86">
        <v>42269</v>
      </c>
      <c r="F925" s="71" t="s">
        <v>325</v>
      </c>
      <c r="G925" s="63"/>
      <c r="H925" s="74"/>
      <c r="I925" s="74"/>
      <c r="J925" s="85"/>
    </row>
    <row r="926" spans="1:10">
      <c r="A926" s="85">
        <v>42272</v>
      </c>
      <c r="B926" s="70">
        <v>0.36</v>
      </c>
      <c r="C926" s="70">
        <v>1.57</v>
      </c>
      <c r="D926" s="70">
        <v>3.31</v>
      </c>
      <c r="E926" s="86">
        <v>42270</v>
      </c>
      <c r="F926" s="71" t="s">
        <v>63</v>
      </c>
      <c r="G926" s="63"/>
      <c r="H926" s="74"/>
      <c r="I926" s="74"/>
      <c r="J926" s="85"/>
    </row>
    <row r="927" spans="1:10">
      <c r="A927" s="85">
        <v>42275</v>
      </c>
      <c r="B927" s="70">
        <v>0.36</v>
      </c>
      <c r="C927" s="70">
        <v>1.57</v>
      </c>
      <c r="D927" s="70">
        <v>3.33</v>
      </c>
      <c r="E927" s="86">
        <v>42271</v>
      </c>
      <c r="F927" s="71" t="s">
        <v>226</v>
      </c>
      <c r="G927" s="63"/>
      <c r="H927" s="74"/>
      <c r="I927" s="74"/>
      <c r="J927" s="85"/>
    </row>
    <row r="928" spans="1:10">
      <c r="A928" s="85">
        <v>42276</v>
      </c>
      <c r="B928" s="70">
        <v>0.4</v>
      </c>
      <c r="C928" s="70">
        <v>1.55</v>
      </c>
      <c r="D928" s="70">
        <v>3.28</v>
      </c>
      <c r="E928" s="86">
        <v>42272</v>
      </c>
      <c r="F928" s="71" t="s">
        <v>227</v>
      </c>
      <c r="G928" s="63"/>
      <c r="H928" s="74"/>
      <c r="I928" s="74"/>
      <c r="J928" s="85"/>
    </row>
    <row r="929" spans="1:10">
      <c r="A929" s="85">
        <v>42277</v>
      </c>
      <c r="B929" s="70">
        <v>0.39</v>
      </c>
      <c r="C929" s="70">
        <v>1.55</v>
      </c>
      <c r="D929" s="70">
        <v>3.28</v>
      </c>
      <c r="E929" s="86">
        <v>42275</v>
      </c>
      <c r="F929" s="71" t="s">
        <v>66</v>
      </c>
      <c r="G929" s="63"/>
      <c r="H929" s="74"/>
      <c r="I929" s="74"/>
      <c r="J929" s="85"/>
    </row>
    <row r="930" spans="1:10">
      <c r="A930" s="85">
        <v>42278</v>
      </c>
      <c r="B930" s="70">
        <v>0.39</v>
      </c>
      <c r="C930" s="70">
        <v>1.53</v>
      </c>
      <c r="D930" s="70">
        <v>3.28</v>
      </c>
      <c r="E930" s="86">
        <v>42276</v>
      </c>
      <c r="F930" s="71" t="s">
        <v>326</v>
      </c>
      <c r="G930" s="63"/>
      <c r="H930" s="74"/>
      <c r="I930" s="74"/>
      <c r="J930" s="85"/>
    </row>
    <row r="931" spans="1:10">
      <c r="A931" s="85">
        <v>42279</v>
      </c>
      <c r="B931" s="70">
        <v>0.39</v>
      </c>
      <c r="C931" s="70">
        <v>1.53</v>
      </c>
      <c r="D931" s="70">
        <v>3.29</v>
      </c>
      <c r="E931" s="86">
        <v>42277</v>
      </c>
      <c r="F931" s="71" t="s">
        <v>67</v>
      </c>
      <c r="G931" s="63"/>
      <c r="H931" s="74"/>
      <c r="I931" s="74"/>
      <c r="J931" s="85"/>
    </row>
    <row r="932" spans="1:10">
      <c r="A932" s="85">
        <v>42282</v>
      </c>
      <c r="B932" s="70">
        <v>0.39</v>
      </c>
      <c r="C932" s="70">
        <v>1.54</v>
      </c>
      <c r="D932" s="70">
        <v>3.24</v>
      </c>
      <c r="E932" s="86">
        <v>42278</v>
      </c>
      <c r="F932" s="71" t="s">
        <v>228</v>
      </c>
      <c r="G932" s="63"/>
      <c r="H932" s="74"/>
      <c r="I932" s="74"/>
      <c r="J932" s="85"/>
    </row>
    <row r="933" spans="1:10">
      <c r="A933" s="85">
        <v>42284</v>
      </c>
      <c r="B933" s="70">
        <v>0.49</v>
      </c>
      <c r="C933" s="70">
        <v>1.55</v>
      </c>
      <c r="D933" s="70">
        <v>3.25</v>
      </c>
      <c r="E933" s="86">
        <v>42279</v>
      </c>
      <c r="F933" s="71" t="s">
        <v>229</v>
      </c>
      <c r="G933" s="63"/>
      <c r="H933" s="74"/>
      <c r="I933" s="74"/>
      <c r="J933" s="85"/>
    </row>
    <row r="934" spans="1:10">
      <c r="A934" s="85">
        <v>42285</v>
      </c>
      <c r="B934" s="70">
        <v>0.51</v>
      </c>
      <c r="C934" s="70">
        <v>1.53</v>
      </c>
      <c r="D934" s="70">
        <v>3.18</v>
      </c>
      <c r="E934" s="86">
        <v>42282</v>
      </c>
      <c r="F934" s="71" t="s">
        <v>70</v>
      </c>
      <c r="G934" s="63"/>
      <c r="H934" s="74"/>
      <c r="I934" s="74"/>
      <c r="J934" s="85"/>
    </row>
    <row r="935" spans="1:10">
      <c r="A935" s="85">
        <v>42286</v>
      </c>
      <c r="B935" s="70">
        <v>0.51</v>
      </c>
      <c r="C935" s="70">
        <v>1.54</v>
      </c>
      <c r="D935" s="70">
        <v>3.2</v>
      </c>
      <c r="E935" s="86">
        <v>42284</v>
      </c>
      <c r="F935" s="71" t="s">
        <v>71</v>
      </c>
      <c r="G935" s="63"/>
      <c r="H935" s="74"/>
      <c r="I935" s="74"/>
      <c r="J935" s="85"/>
    </row>
    <row r="936" spans="1:10">
      <c r="A936" s="85">
        <v>42289</v>
      </c>
      <c r="B936" s="70">
        <v>0.5</v>
      </c>
      <c r="C936" s="70">
        <v>1.58</v>
      </c>
      <c r="D936" s="70">
        <v>3.24</v>
      </c>
      <c r="E936" s="86">
        <v>42285</v>
      </c>
      <c r="F936" s="71" t="s">
        <v>230</v>
      </c>
      <c r="G936" s="63"/>
      <c r="H936" s="74"/>
      <c r="I936" s="74"/>
      <c r="J936" s="85"/>
    </row>
    <row r="937" spans="1:10">
      <c r="A937" s="85">
        <v>42290</v>
      </c>
      <c r="B937" s="70">
        <v>0.53</v>
      </c>
      <c r="C937" s="70">
        <v>1.65</v>
      </c>
      <c r="D937" s="70">
        <v>3.25</v>
      </c>
      <c r="E937" s="86">
        <v>42286</v>
      </c>
      <c r="F937" s="71" t="s">
        <v>231</v>
      </c>
      <c r="G937" s="63"/>
      <c r="H937" s="74"/>
      <c r="I937" s="74"/>
      <c r="J937" s="85"/>
    </row>
    <row r="938" spans="1:10">
      <c r="A938" s="85">
        <v>42291</v>
      </c>
      <c r="B938" s="70">
        <v>0.53</v>
      </c>
      <c r="C938" s="70">
        <v>1.69</v>
      </c>
      <c r="D938" s="70">
        <v>3.27</v>
      </c>
      <c r="E938" s="86">
        <v>42289</v>
      </c>
      <c r="F938" s="71" t="s">
        <v>74</v>
      </c>
      <c r="G938" s="63"/>
      <c r="H938" s="74"/>
      <c r="I938" s="74"/>
      <c r="J938" s="85"/>
    </row>
    <row r="939" spans="1:10">
      <c r="A939" s="85">
        <v>42292</v>
      </c>
      <c r="B939" s="70">
        <v>0.53</v>
      </c>
      <c r="C939" s="70">
        <v>1.73</v>
      </c>
      <c r="D939" s="70">
        <v>3.28</v>
      </c>
      <c r="E939" s="86">
        <v>42290</v>
      </c>
      <c r="F939" s="71" t="s">
        <v>328</v>
      </c>
      <c r="G939" s="63"/>
      <c r="H939" s="74"/>
      <c r="I939" s="74"/>
      <c r="J939" s="85"/>
    </row>
    <row r="940" spans="1:10">
      <c r="A940" s="85">
        <v>42293</v>
      </c>
      <c r="B940" s="70">
        <v>0.54</v>
      </c>
      <c r="C940" s="70">
        <v>1.76</v>
      </c>
      <c r="D940" s="70">
        <v>3.31</v>
      </c>
      <c r="E940" s="86">
        <v>42291</v>
      </c>
      <c r="F940" s="71" t="s">
        <v>75</v>
      </c>
      <c r="G940" s="63"/>
      <c r="H940" s="74"/>
      <c r="I940" s="74"/>
      <c r="J940" s="85"/>
    </row>
    <row r="941" spans="1:10">
      <c r="A941" s="85">
        <v>42296</v>
      </c>
      <c r="B941" s="70">
        <v>0.55000000000000004</v>
      </c>
      <c r="C941" s="70">
        <v>1.76</v>
      </c>
      <c r="D941" s="70">
        <v>3.34</v>
      </c>
      <c r="E941" s="86">
        <v>42292</v>
      </c>
      <c r="F941" s="71" t="s">
        <v>232</v>
      </c>
      <c r="G941" s="63"/>
      <c r="H941" s="74"/>
      <c r="I941" s="74"/>
      <c r="J941" s="85"/>
    </row>
    <row r="942" spans="1:10">
      <c r="A942" s="85">
        <v>42297</v>
      </c>
      <c r="B942" s="70">
        <v>0.55000000000000004</v>
      </c>
      <c r="C942" s="70">
        <v>1.83</v>
      </c>
      <c r="D942" s="70">
        <v>3.37</v>
      </c>
      <c r="E942" s="86">
        <v>42293</v>
      </c>
      <c r="F942" s="71" t="s">
        <v>233</v>
      </c>
      <c r="G942" s="63"/>
      <c r="H942" s="74"/>
      <c r="I942" s="74"/>
      <c r="J942" s="85"/>
    </row>
    <row r="943" spans="1:10">
      <c r="A943" s="85">
        <v>42298</v>
      </c>
      <c r="B943" s="70">
        <v>0.54</v>
      </c>
      <c r="C943" s="70">
        <v>1.81</v>
      </c>
      <c r="D943" s="70">
        <v>3.37</v>
      </c>
      <c r="E943" s="86">
        <v>42296</v>
      </c>
      <c r="F943" s="71" t="s">
        <v>78</v>
      </c>
      <c r="G943" s="63"/>
      <c r="H943" s="74"/>
      <c r="I943" s="74"/>
      <c r="J943" s="85"/>
    </row>
    <row r="944" spans="1:10">
      <c r="A944" s="85">
        <v>42299</v>
      </c>
      <c r="B944" s="70">
        <v>0.73</v>
      </c>
      <c r="C944" s="70">
        <v>1.81</v>
      </c>
      <c r="D944" s="70">
        <v>3.38</v>
      </c>
      <c r="E944" s="86">
        <v>42297</v>
      </c>
      <c r="F944" s="71" t="s">
        <v>329</v>
      </c>
      <c r="G944" s="63"/>
      <c r="H944" s="74"/>
      <c r="I944" s="74"/>
      <c r="J944" s="85"/>
    </row>
    <row r="945" spans="1:10">
      <c r="A945" s="85">
        <v>42303</v>
      </c>
      <c r="B945" s="70">
        <v>0.73</v>
      </c>
      <c r="C945" s="70">
        <v>1.76</v>
      </c>
      <c r="D945" s="70">
        <v>3.3</v>
      </c>
      <c r="E945" s="86">
        <v>42298</v>
      </c>
      <c r="F945" s="71" t="s">
        <v>79</v>
      </c>
      <c r="G945" s="63"/>
      <c r="H945" s="74"/>
      <c r="I945" s="74"/>
      <c r="J945" s="85"/>
    </row>
    <row r="946" spans="1:10">
      <c r="A946" s="85">
        <v>42304</v>
      </c>
      <c r="B946" s="70">
        <v>0.72</v>
      </c>
      <c r="C946" s="70">
        <v>1.77</v>
      </c>
      <c r="D946" s="70">
        <v>3.27</v>
      </c>
      <c r="E946" s="86">
        <v>42299</v>
      </c>
      <c r="F946" s="71" t="s">
        <v>234</v>
      </c>
      <c r="G946" s="63"/>
      <c r="H946" s="74"/>
      <c r="I946" s="74"/>
      <c r="J946" s="85"/>
    </row>
    <row r="947" spans="1:10">
      <c r="A947" s="85">
        <v>42305</v>
      </c>
      <c r="B947" s="70">
        <v>0.72</v>
      </c>
      <c r="C947" s="70">
        <v>1.77</v>
      </c>
      <c r="D947" s="70">
        <v>3.25</v>
      </c>
      <c r="E947" s="86">
        <v>42303</v>
      </c>
      <c r="F947" s="71" t="s">
        <v>82</v>
      </c>
      <c r="G947" s="63"/>
      <c r="H947" s="74"/>
      <c r="I947" s="74"/>
      <c r="J947" s="85"/>
    </row>
    <row r="948" spans="1:10">
      <c r="A948" s="85">
        <v>42306</v>
      </c>
      <c r="B948" s="70">
        <v>0.73</v>
      </c>
      <c r="C948" s="70">
        <v>1.79</v>
      </c>
      <c r="D948" s="70">
        <v>3.3</v>
      </c>
      <c r="E948" s="86">
        <v>42304</v>
      </c>
      <c r="F948" s="71" t="s">
        <v>330</v>
      </c>
      <c r="G948" s="63"/>
      <c r="H948" s="74"/>
      <c r="I948" s="74"/>
      <c r="J948" s="85"/>
    </row>
    <row r="949" spans="1:10">
      <c r="A949" s="85">
        <v>42307</v>
      </c>
      <c r="B949" s="70">
        <v>0.74</v>
      </c>
      <c r="C949" s="70">
        <v>1.83</v>
      </c>
      <c r="D949" s="70">
        <v>3.35</v>
      </c>
      <c r="E949" s="86">
        <v>42305</v>
      </c>
      <c r="F949" s="71" t="s">
        <v>83</v>
      </c>
      <c r="G949" s="63"/>
      <c r="H949" s="74"/>
      <c r="I949" s="74"/>
      <c r="J949" s="85"/>
    </row>
    <row r="950" spans="1:10">
      <c r="A950" s="85">
        <v>42310</v>
      </c>
      <c r="B950" s="70">
        <v>0.75</v>
      </c>
      <c r="C950" s="70">
        <v>1.82</v>
      </c>
      <c r="D950" s="70">
        <v>3.33</v>
      </c>
      <c r="E950" s="86">
        <v>42306</v>
      </c>
      <c r="F950" s="71" t="s">
        <v>236</v>
      </c>
      <c r="G950" s="63"/>
      <c r="H950" s="74"/>
      <c r="I950" s="74"/>
      <c r="J950" s="85"/>
    </row>
    <row r="951" spans="1:10">
      <c r="A951" s="85">
        <v>42311</v>
      </c>
      <c r="B951" s="70">
        <v>0.75</v>
      </c>
      <c r="C951" s="70">
        <v>1.83</v>
      </c>
      <c r="D951" s="70">
        <v>3.35</v>
      </c>
      <c r="E951" s="86">
        <v>42307</v>
      </c>
      <c r="F951" s="71" t="s">
        <v>237</v>
      </c>
      <c r="G951" s="63"/>
      <c r="H951" s="74"/>
      <c r="I951" s="74"/>
      <c r="J951" s="85"/>
    </row>
    <row r="952" spans="1:10">
      <c r="A952" s="85">
        <v>42312</v>
      </c>
      <c r="B952" s="70">
        <v>0.78</v>
      </c>
      <c r="C952" s="70">
        <v>1.83</v>
      </c>
      <c r="D952" s="70">
        <v>3.35</v>
      </c>
      <c r="E952" s="86">
        <v>42310</v>
      </c>
      <c r="F952" s="71" t="s">
        <v>86</v>
      </c>
      <c r="G952" s="63"/>
      <c r="H952" s="74"/>
      <c r="I952" s="74"/>
      <c r="J952" s="85"/>
    </row>
    <row r="953" spans="1:10">
      <c r="A953" s="85">
        <v>42313</v>
      </c>
      <c r="B953" s="70">
        <v>0.8</v>
      </c>
      <c r="C953" s="70">
        <v>1.84</v>
      </c>
      <c r="D953" s="70">
        <v>3.35</v>
      </c>
      <c r="E953" s="86">
        <v>42311</v>
      </c>
      <c r="F953" s="71" t="s">
        <v>331</v>
      </c>
      <c r="G953" s="63"/>
      <c r="H953" s="74"/>
      <c r="I953" s="74"/>
      <c r="J953" s="85"/>
    </row>
    <row r="954" spans="1:10">
      <c r="A954" s="85">
        <v>42314</v>
      </c>
      <c r="B954" s="70">
        <v>0.81</v>
      </c>
      <c r="C954" s="70">
        <v>1.84</v>
      </c>
      <c r="D954" s="70">
        <v>3.36</v>
      </c>
      <c r="E954" s="86">
        <v>42312</v>
      </c>
      <c r="F954" s="71" t="s">
        <v>87</v>
      </c>
      <c r="G954" s="63"/>
      <c r="H954" s="74"/>
      <c r="I954" s="74"/>
      <c r="J954" s="85"/>
    </row>
    <row r="955" spans="1:10">
      <c r="A955" s="85">
        <v>42317</v>
      </c>
      <c r="B955" s="70">
        <v>0.82</v>
      </c>
      <c r="C955" s="70">
        <v>1.89</v>
      </c>
      <c r="D955" s="70">
        <v>3.43</v>
      </c>
      <c r="E955" s="86">
        <v>42313</v>
      </c>
      <c r="F955" s="71" t="s">
        <v>238</v>
      </c>
      <c r="G955" s="63"/>
      <c r="H955" s="74"/>
      <c r="I955" s="74"/>
      <c r="J955" s="85"/>
    </row>
    <row r="956" spans="1:10">
      <c r="A956" s="85">
        <v>42318</v>
      </c>
      <c r="B956" s="70">
        <v>0.82</v>
      </c>
      <c r="C956" s="70">
        <v>1.87</v>
      </c>
      <c r="D956" s="70">
        <v>3.41</v>
      </c>
      <c r="E956" s="86">
        <v>42314</v>
      </c>
      <c r="F956" s="71" t="s">
        <v>239</v>
      </c>
      <c r="G956" s="63"/>
      <c r="H956" s="74"/>
      <c r="I956" s="74"/>
      <c r="J956" s="85"/>
    </row>
    <row r="957" spans="1:10">
      <c r="A957" s="85">
        <v>42319</v>
      </c>
      <c r="B957" s="70">
        <v>0.82</v>
      </c>
      <c r="C957" s="70">
        <v>1.87</v>
      </c>
      <c r="D957" s="70">
        <v>3.43</v>
      </c>
      <c r="E957" s="86">
        <v>42317</v>
      </c>
      <c r="F957" s="71" t="s">
        <v>90</v>
      </c>
      <c r="G957" s="63"/>
      <c r="H957" s="74"/>
      <c r="I957" s="74"/>
      <c r="J957" s="85"/>
    </row>
    <row r="958" spans="1:10">
      <c r="A958" s="85">
        <v>42320</v>
      </c>
      <c r="B958" s="70">
        <v>0.82</v>
      </c>
      <c r="C958" s="70">
        <v>1.89</v>
      </c>
      <c r="D958" s="70">
        <v>3.45</v>
      </c>
      <c r="E958" s="86">
        <v>42318</v>
      </c>
      <c r="F958" s="71" t="s">
        <v>332</v>
      </c>
      <c r="G958" s="63"/>
      <c r="H958" s="74"/>
      <c r="I958" s="74"/>
      <c r="J958" s="85"/>
    </row>
    <row r="959" spans="1:10">
      <c r="A959" s="85">
        <v>42321</v>
      </c>
      <c r="B959" s="70">
        <v>0.82</v>
      </c>
      <c r="C959" s="70">
        <v>1.89</v>
      </c>
      <c r="D959" s="70">
        <v>3.41</v>
      </c>
      <c r="E959" s="86">
        <v>42319</v>
      </c>
      <c r="F959" s="71" t="s">
        <v>91</v>
      </c>
      <c r="G959" s="63"/>
      <c r="H959" s="74"/>
      <c r="I959" s="74"/>
      <c r="J959" s="85"/>
    </row>
    <row r="960" spans="1:10">
      <c r="A960" s="85">
        <v>42324</v>
      </c>
      <c r="B960" s="70">
        <v>0.82</v>
      </c>
      <c r="C960" s="70">
        <v>1.88</v>
      </c>
      <c r="D960" s="70">
        <v>3.38</v>
      </c>
      <c r="E960" s="86">
        <v>42320</v>
      </c>
      <c r="F960" s="71" t="s">
        <v>240</v>
      </c>
      <c r="G960" s="63"/>
      <c r="H960" s="74"/>
      <c r="I960" s="74"/>
      <c r="J960" s="85"/>
    </row>
    <row r="961" spans="1:10">
      <c r="A961" s="85">
        <v>42325</v>
      </c>
      <c r="B961" s="70">
        <v>0.8</v>
      </c>
      <c r="C961" s="70">
        <v>1.88</v>
      </c>
      <c r="D961" s="70">
        <v>3.33</v>
      </c>
      <c r="E961" s="86">
        <v>42321</v>
      </c>
      <c r="F961" s="71" t="s">
        <v>241</v>
      </c>
      <c r="G961" s="63"/>
      <c r="H961" s="74"/>
      <c r="I961" s="74"/>
      <c r="J961" s="85"/>
    </row>
    <row r="962" spans="1:10">
      <c r="A962" s="85">
        <v>42326</v>
      </c>
      <c r="B962" s="70">
        <v>0.8</v>
      </c>
      <c r="C962" s="70">
        <v>1.88</v>
      </c>
      <c r="D962" s="70">
        <v>3.34</v>
      </c>
      <c r="E962" s="86">
        <v>42324</v>
      </c>
      <c r="F962" s="71" t="s">
        <v>94</v>
      </c>
      <c r="G962" s="63"/>
      <c r="H962" s="74"/>
      <c r="I962" s="74"/>
      <c r="J962" s="85"/>
    </row>
    <row r="963" spans="1:10">
      <c r="A963" s="85">
        <v>42327</v>
      </c>
      <c r="B963" s="70">
        <v>0.85</v>
      </c>
      <c r="C963" s="70">
        <v>1.88</v>
      </c>
      <c r="D963" s="70">
        <v>3.31</v>
      </c>
      <c r="E963" s="86">
        <v>42325</v>
      </c>
      <c r="F963" s="71" t="s">
        <v>333</v>
      </c>
      <c r="G963" s="63"/>
      <c r="H963" s="74"/>
      <c r="I963" s="74"/>
      <c r="J963" s="85"/>
    </row>
    <row r="964" spans="1:10">
      <c r="A964" s="85">
        <v>42328</v>
      </c>
      <c r="B964" s="70">
        <v>0.86</v>
      </c>
      <c r="C964" s="70">
        <v>1.87</v>
      </c>
      <c r="D964" s="70">
        <v>3.23</v>
      </c>
      <c r="E964" s="86">
        <v>42326</v>
      </c>
      <c r="F964" s="71" t="s">
        <v>95</v>
      </c>
      <c r="G964" s="63"/>
      <c r="H964" s="74"/>
      <c r="I964" s="74"/>
      <c r="J964" s="85"/>
    </row>
    <row r="965" spans="1:10">
      <c r="A965" s="85">
        <v>42331</v>
      </c>
      <c r="B965" s="70">
        <v>0.85</v>
      </c>
      <c r="C965" s="70">
        <v>1.87</v>
      </c>
      <c r="D965" s="70">
        <v>3.24</v>
      </c>
      <c r="E965" s="86">
        <v>42327</v>
      </c>
      <c r="F965" s="71" t="s">
        <v>242</v>
      </c>
      <c r="G965" s="63"/>
      <c r="H965" s="74"/>
      <c r="I965" s="74"/>
      <c r="J965" s="85"/>
    </row>
    <row r="966" spans="1:10">
      <c r="A966" s="85">
        <v>42332</v>
      </c>
      <c r="B966" s="70">
        <v>0.8</v>
      </c>
      <c r="C966" s="70">
        <v>1.89</v>
      </c>
      <c r="D966" s="70">
        <v>3.25</v>
      </c>
      <c r="E966" s="86">
        <v>42328</v>
      </c>
      <c r="F966" s="71" t="s">
        <v>243</v>
      </c>
      <c r="G966" s="63"/>
      <c r="H966" s="74"/>
      <c r="I966" s="74"/>
      <c r="J966" s="85"/>
    </row>
    <row r="967" spans="1:10">
      <c r="A967" s="85">
        <v>42333</v>
      </c>
      <c r="B967" s="70">
        <v>0.8</v>
      </c>
      <c r="C967" s="70">
        <v>1.89</v>
      </c>
      <c r="D967" s="70">
        <v>3.26</v>
      </c>
      <c r="E967" s="86">
        <v>42331</v>
      </c>
      <c r="F967" s="71" t="s">
        <v>98</v>
      </c>
      <c r="G967" s="63"/>
      <c r="H967" s="74"/>
      <c r="I967" s="74"/>
      <c r="J967" s="85"/>
    </row>
    <row r="968" spans="1:10">
      <c r="A968" s="85">
        <v>42334</v>
      </c>
      <c r="B968" s="70">
        <v>0.8</v>
      </c>
      <c r="C968" s="70">
        <v>1.9</v>
      </c>
      <c r="D968" s="70">
        <v>3.28</v>
      </c>
      <c r="E968" s="86">
        <v>42332</v>
      </c>
      <c r="F968" s="71" t="s">
        <v>334</v>
      </c>
      <c r="G968" s="63"/>
      <c r="H968" s="74"/>
      <c r="I968" s="74"/>
      <c r="J968" s="85"/>
    </row>
    <row r="969" spans="1:10">
      <c r="A969" s="85">
        <v>42335</v>
      </c>
      <c r="B969" s="70">
        <v>0.8</v>
      </c>
      <c r="C969" s="70">
        <v>1.9</v>
      </c>
      <c r="D969" s="70">
        <v>3.28</v>
      </c>
      <c r="E969" s="86">
        <v>42333</v>
      </c>
      <c r="F969" s="71" t="s">
        <v>99</v>
      </c>
      <c r="G969" s="63"/>
      <c r="H969" s="74"/>
      <c r="I969" s="74"/>
      <c r="J969" s="85"/>
    </row>
    <row r="970" spans="1:10">
      <c r="A970" s="85">
        <v>42338</v>
      </c>
      <c r="B970" s="70">
        <v>0.79</v>
      </c>
      <c r="C970" s="70">
        <v>1.91</v>
      </c>
      <c r="D970" s="70">
        <v>3.29</v>
      </c>
      <c r="E970" s="86">
        <v>42334</v>
      </c>
      <c r="F970" s="71" t="s">
        <v>244</v>
      </c>
      <c r="G970" s="63"/>
      <c r="H970" s="74"/>
      <c r="I970" s="74"/>
      <c r="J970" s="85"/>
    </row>
    <row r="971" spans="1:10">
      <c r="A971" s="85">
        <v>42339</v>
      </c>
      <c r="B971" s="70">
        <v>0.75</v>
      </c>
      <c r="C971" s="70">
        <v>1.91</v>
      </c>
      <c r="D971" s="70">
        <v>3.32</v>
      </c>
      <c r="E971" s="86">
        <v>42335</v>
      </c>
      <c r="F971" s="71" t="s">
        <v>245</v>
      </c>
      <c r="G971" s="63"/>
      <c r="H971" s="74"/>
      <c r="I971" s="74"/>
      <c r="J971" s="85"/>
    </row>
    <row r="972" spans="1:10">
      <c r="A972" s="85">
        <v>42340</v>
      </c>
      <c r="B972" s="70">
        <v>0.75</v>
      </c>
      <c r="C972" s="70">
        <v>1.93</v>
      </c>
      <c r="D972" s="70">
        <v>3.37</v>
      </c>
      <c r="E972" s="86">
        <v>42338</v>
      </c>
      <c r="F972" s="71" t="s">
        <v>102</v>
      </c>
      <c r="G972" s="63"/>
      <c r="H972" s="74"/>
      <c r="I972" s="74"/>
      <c r="J972" s="85"/>
    </row>
    <row r="973" spans="1:10">
      <c r="A973" s="85">
        <v>42341</v>
      </c>
      <c r="B973" s="70">
        <v>0.75</v>
      </c>
      <c r="C973" s="70">
        <v>1.94</v>
      </c>
      <c r="D973" s="70">
        <v>3.38</v>
      </c>
      <c r="E973" s="86">
        <v>42339</v>
      </c>
      <c r="F973" s="71" t="s">
        <v>335</v>
      </c>
      <c r="G973" s="63"/>
      <c r="H973" s="74"/>
      <c r="I973" s="74"/>
      <c r="J973" s="85"/>
    </row>
    <row r="974" spans="1:10">
      <c r="A974" s="85">
        <v>42342</v>
      </c>
      <c r="B974" s="70">
        <v>0.75</v>
      </c>
      <c r="C974" s="70">
        <v>2.0299999999999998</v>
      </c>
      <c r="D974" s="70">
        <v>3.56</v>
      </c>
      <c r="E974" s="86">
        <v>42340</v>
      </c>
      <c r="F974" s="71" t="s">
        <v>103</v>
      </c>
      <c r="G974" s="63"/>
      <c r="H974" s="74"/>
      <c r="I974" s="74"/>
      <c r="J974" s="85"/>
    </row>
    <row r="975" spans="1:10">
      <c r="A975" s="85">
        <v>42345</v>
      </c>
      <c r="B975" s="70">
        <v>0.73</v>
      </c>
      <c r="C975" s="70">
        <v>2.02</v>
      </c>
      <c r="D975" s="70">
        <v>3.55</v>
      </c>
      <c r="E975" s="86">
        <v>42341</v>
      </c>
      <c r="F975" s="71" t="s">
        <v>246</v>
      </c>
      <c r="G975" s="63"/>
      <c r="H975" s="74"/>
      <c r="I975" s="74"/>
      <c r="J975" s="85"/>
    </row>
    <row r="976" spans="1:10">
      <c r="A976" s="85">
        <v>42346</v>
      </c>
      <c r="B976" s="70">
        <v>0.72</v>
      </c>
      <c r="C976" s="70">
        <v>2.02</v>
      </c>
      <c r="D976" s="70">
        <v>3.48</v>
      </c>
      <c r="E976" s="86">
        <v>42342</v>
      </c>
      <c r="F976" s="71" t="s">
        <v>247</v>
      </c>
      <c r="G976" s="63"/>
      <c r="H976" s="74"/>
      <c r="I976" s="74"/>
      <c r="J976" s="85"/>
    </row>
    <row r="977" spans="1:10">
      <c r="A977" s="85">
        <v>42347</v>
      </c>
      <c r="B977" s="70">
        <v>0.72</v>
      </c>
      <c r="C977" s="70">
        <v>2.0499999999999998</v>
      </c>
      <c r="D977" s="70">
        <v>3.47</v>
      </c>
      <c r="E977" s="86">
        <v>42345</v>
      </c>
      <c r="F977" s="71" t="s">
        <v>106</v>
      </c>
      <c r="G977" s="63"/>
      <c r="H977" s="74"/>
      <c r="I977" s="74"/>
      <c r="J977" s="85"/>
    </row>
    <row r="978" spans="1:10">
      <c r="A978" s="85">
        <v>42348</v>
      </c>
      <c r="B978" s="70">
        <v>0.73</v>
      </c>
      <c r="C978" s="70">
        <v>2.13</v>
      </c>
      <c r="D978" s="70">
        <v>3.53</v>
      </c>
      <c r="E978" s="86">
        <v>42346</v>
      </c>
      <c r="F978" s="71" t="s">
        <v>336</v>
      </c>
      <c r="G978" s="63"/>
      <c r="H978" s="74"/>
      <c r="I978" s="74"/>
      <c r="J978" s="85"/>
    </row>
    <row r="979" spans="1:10">
      <c r="A979" s="85">
        <v>42349</v>
      </c>
      <c r="B979" s="70">
        <v>0.75</v>
      </c>
      <c r="C979" s="70">
        <v>2.1800000000000002</v>
      </c>
      <c r="D979" s="70">
        <v>3.63</v>
      </c>
      <c r="E979" s="86">
        <v>42347</v>
      </c>
      <c r="F979" s="71" t="s">
        <v>107</v>
      </c>
      <c r="G979" s="63"/>
      <c r="H979" s="74"/>
      <c r="I979" s="74"/>
      <c r="J979" s="85"/>
    </row>
    <row r="980" spans="1:10">
      <c r="A980" s="85">
        <v>42352</v>
      </c>
      <c r="B980" s="70">
        <v>0.75</v>
      </c>
      <c r="C980" s="70">
        <v>2.2400000000000002</v>
      </c>
      <c r="D980" s="70">
        <v>3.62</v>
      </c>
      <c r="E980" s="86">
        <v>42348</v>
      </c>
      <c r="F980" s="71" t="s">
        <v>248</v>
      </c>
      <c r="G980" s="63"/>
      <c r="H980" s="74"/>
      <c r="I980" s="74"/>
      <c r="J980" s="85"/>
    </row>
    <row r="981" spans="1:10">
      <c r="A981" s="85">
        <v>42353</v>
      </c>
      <c r="B981" s="70">
        <v>0.8</v>
      </c>
      <c r="C981" s="70">
        <v>2.29</v>
      </c>
      <c r="D981" s="70">
        <v>3.68</v>
      </c>
      <c r="E981" s="86">
        <v>42349</v>
      </c>
      <c r="F981" s="71" t="s">
        <v>249</v>
      </c>
      <c r="G981" s="63"/>
      <c r="H981" s="74"/>
      <c r="I981" s="74"/>
      <c r="J981" s="85"/>
    </row>
    <row r="982" spans="1:10">
      <c r="A982" s="85">
        <v>42354</v>
      </c>
      <c r="B982" s="70">
        <v>0.8</v>
      </c>
      <c r="C982" s="70">
        <v>2.27</v>
      </c>
      <c r="D982" s="70">
        <v>3.61</v>
      </c>
      <c r="E982" s="86">
        <v>42352</v>
      </c>
      <c r="F982" s="71" t="s">
        <v>110</v>
      </c>
      <c r="G982" s="63"/>
      <c r="H982" s="74"/>
      <c r="I982" s="74"/>
      <c r="J982" s="85"/>
    </row>
    <row r="983" spans="1:10">
      <c r="A983" s="85">
        <v>42355</v>
      </c>
      <c r="B983" s="70">
        <v>0.79</v>
      </c>
      <c r="C983" s="70">
        <v>2.23</v>
      </c>
      <c r="D983" s="70">
        <v>3.55</v>
      </c>
      <c r="E983" s="86">
        <v>42353</v>
      </c>
      <c r="F983" s="71" t="s">
        <v>450</v>
      </c>
      <c r="G983" s="63"/>
      <c r="H983" s="74"/>
      <c r="I983" s="74"/>
      <c r="J983" s="85"/>
    </row>
    <row r="984" spans="1:10">
      <c r="A984" s="85">
        <v>42356</v>
      </c>
      <c r="B984" s="70">
        <v>0.79</v>
      </c>
      <c r="C984" s="70">
        <v>2.2000000000000002</v>
      </c>
      <c r="D984" s="70">
        <v>3.49</v>
      </c>
      <c r="E984" s="86">
        <v>42354</v>
      </c>
      <c r="F984" s="71" t="s">
        <v>111</v>
      </c>
      <c r="G984" s="63"/>
      <c r="H984" s="74"/>
      <c r="I984" s="74"/>
      <c r="J984" s="85"/>
    </row>
    <row r="985" spans="1:10">
      <c r="A985" s="85">
        <v>42361</v>
      </c>
      <c r="B985" s="70">
        <v>0.75</v>
      </c>
      <c r="C985" s="70">
        <v>2.13</v>
      </c>
      <c r="D985" s="70">
        <v>3.33</v>
      </c>
      <c r="E985" s="86">
        <v>42355</v>
      </c>
      <c r="F985" s="71" t="s">
        <v>250</v>
      </c>
      <c r="G985" s="63"/>
      <c r="H985" s="74"/>
      <c r="I985" s="74"/>
      <c r="J985" s="85"/>
    </row>
    <row r="986" spans="1:10">
      <c r="A986" s="85">
        <v>42366</v>
      </c>
      <c r="B986" s="70">
        <v>0.69</v>
      </c>
      <c r="C986" s="70">
        <v>2.11</v>
      </c>
      <c r="D986" s="70">
        <v>3.32</v>
      </c>
      <c r="E986" s="86">
        <v>42356</v>
      </c>
      <c r="F986" s="71" t="s">
        <v>251</v>
      </c>
      <c r="G986" s="63"/>
      <c r="H986" s="74"/>
      <c r="I986" s="74"/>
      <c r="J986" s="85"/>
    </row>
    <row r="987" spans="1:10">
      <c r="A987" s="85">
        <v>42367</v>
      </c>
      <c r="B987" s="70">
        <v>0.69</v>
      </c>
      <c r="C987" s="70">
        <v>2.11</v>
      </c>
      <c r="D987" s="70">
        <v>3.32</v>
      </c>
      <c r="E987" s="86">
        <v>42361</v>
      </c>
      <c r="F987" s="71" t="s">
        <v>115</v>
      </c>
      <c r="G987" s="63"/>
      <c r="H987" s="74"/>
      <c r="I987" s="74"/>
      <c r="J987" s="85"/>
    </row>
    <row r="988" spans="1:10">
      <c r="A988" s="85">
        <v>42368</v>
      </c>
      <c r="B988" s="70">
        <v>0.8</v>
      </c>
      <c r="C988" s="70">
        <v>2.11</v>
      </c>
      <c r="D988" s="70">
        <v>3.33</v>
      </c>
      <c r="E988" s="86">
        <v>42366</v>
      </c>
      <c r="F988" s="71" t="s">
        <v>118</v>
      </c>
      <c r="G988" s="63"/>
      <c r="H988" s="74"/>
      <c r="I988" s="74"/>
      <c r="J988" s="85"/>
    </row>
    <row r="989" spans="1:10">
      <c r="A989" s="85">
        <v>42373</v>
      </c>
      <c r="B989" s="70">
        <v>0.94</v>
      </c>
      <c r="C989" s="70">
        <v>2.1</v>
      </c>
      <c r="D989" s="70">
        <v>3.32</v>
      </c>
      <c r="E989" s="86">
        <v>42367</v>
      </c>
      <c r="F989" s="71" t="s">
        <v>432</v>
      </c>
      <c r="G989" s="63"/>
      <c r="H989" s="74"/>
      <c r="I989" s="74"/>
      <c r="J989" s="85"/>
    </row>
    <row r="990" spans="1:10">
      <c r="A990" s="85">
        <v>42374</v>
      </c>
      <c r="B990" s="70">
        <v>1.1000000000000001</v>
      </c>
      <c r="C990" s="70">
        <v>2.1</v>
      </c>
      <c r="D990" s="70">
        <v>3.33</v>
      </c>
      <c r="E990" s="86">
        <v>42368</v>
      </c>
      <c r="F990" s="71" t="s">
        <v>119</v>
      </c>
      <c r="G990" s="63"/>
      <c r="H990" s="74"/>
      <c r="I990" s="74"/>
      <c r="J990" s="85"/>
    </row>
    <row r="991" spans="1:10">
      <c r="A991" s="85">
        <v>42375</v>
      </c>
      <c r="B991" s="70">
        <v>1.1000000000000001</v>
      </c>
      <c r="C991" s="70">
        <v>2.1</v>
      </c>
      <c r="D991" s="70">
        <v>3.35</v>
      </c>
      <c r="E991" s="86">
        <v>42373</v>
      </c>
      <c r="F991" s="71" t="s">
        <v>121</v>
      </c>
      <c r="G991" s="63"/>
      <c r="H991" s="74"/>
      <c r="I991" s="74"/>
      <c r="J991" s="85"/>
    </row>
    <row r="992" spans="1:10">
      <c r="A992" s="85">
        <v>42376</v>
      </c>
      <c r="B992" s="70">
        <v>1.07</v>
      </c>
      <c r="C992" s="70">
        <v>2.06</v>
      </c>
      <c r="D992" s="70">
        <v>3.33</v>
      </c>
      <c r="E992" s="86">
        <v>42374</v>
      </c>
      <c r="F992" s="71" t="s">
        <v>286</v>
      </c>
      <c r="G992" s="63"/>
      <c r="H992" s="74"/>
      <c r="I992" s="74"/>
      <c r="J992" s="85"/>
    </row>
    <row r="993" spans="1:10">
      <c r="A993" s="85">
        <v>42377</v>
      </c>
      <c r="B993" s="70">
        <v>1.05</v>
      </c>
      <c r="C993" s="70">
        <v>2.06</v>
      </c>
      <c r="D993" s="70">
        <v>3.41</v>
      </c>
      <c r="E993" s="86">
        <v>42375</v>
      </c>
      <c r="F993" s="71" t="s">
        <v>293</v>
      </c>
      <c r="G993" s="63"/>
      <c r="H993" s="74"/>
      <c r="I993" s="74"/>
      <c r="J993" s="85"/>
    </row>
    <row r="994" spans="1:10">
      <c r="A994" s="85">
        <v>42380</v>
      </c>
      <c r="B994" s="70">
        <v>1.05</v>
      </c>
      <c r="C994" s="70">
        <v>2.0299999999999998</v>
      </c>
      <c r="D994" s="70">
        <v>3.43</v>
      </c>
      <c r="E994" s="86">
        <v>42376</v>
      </c>
      <c r="F994" s="71" t="s">
        <v>291</v>
      </c>
      <c r="G994" s="63"/>
      <c r="H994" s="74"/>
      <c r="I994" s="74"/>
      <c r="J994" s="85"/>
    </row>
    <row r="995" spans="1:10">
      <c r="A995" s="85">
        <v>42381</v>
      </c>
      <c r="B995" s="70">
        <v>0.99</v>
      </c>
      <c r="C995" s="70">
        <v>1.91</v>
      </c>
      <c r="D995" s="70">
        <v>3.33</v>
      </c>
      <c r="E995" s="86">
        <v>42377</v>
      </c>
      <c r="F995" s="71" t="s">
        <v>256</v>
      </c>
      <c r="G995" s="63"/>
      <c r="H995" s="74"/>
      <c r="I995" s="74"/>
      <c r="J995" s="85"/>
    </row>
    <row r="996" spans="1:10">
      <c r="A996" s="85">
        <v>42382</v>
      </c>
      <c r="B996" s="70">
        <v>0.9</v>
      </c>
      <c r="C996" s="70">
        <v>1.76</v>
      </c>
      <c r="D996" s="70">
        <v>3.25</v>
      </c>
      <c r="E996" s="86">
        <v>42380</v>
      </c>
      <c r="F996" s="71" t="s">
        <v>124</v>
      </c>
      <c r="G996" s="63"/>
      <c r="H996" s="74"/>
      <c r="I996" s="74"/>
      <c r="J996" s="85"/>
    </row>
    <row r="997" spans="1:10">
      <c r="A997" s="85">
        <v>42383</v>
      </c>
      <c r="B997" s="70">
        <v>0.9</v>
      </c>
      <c r="C997" s="70">
        <v>1.76</v>
      </c>
      <c r="D997" s="70">
        <v>3.22</v>
      </c>
      <c r="E997" s="86">
        <v>42381</v>
      </c>
      <c r="F997" s="71" t="s">
        <v>125</v>
      </c>
      <c r="G997" s="63"/>
      <c r="H997" s="74"/>
      <c r="I997" s="74"/>
      <c r="J997" s="85"/>
    </row>
    <row r="998" spans="1:10">
      <c r="A998" s="85">
        <v>42384</v>
      </c>
      <c r="B998" s="70">
        <v>0.9</v>
      </c>
      <c r="C998" s="70">
        <v>1.76</v>
      </c>
      <c r="D998" s="70">
        <v>3.27</v>
      </c>
      <c r="E998" s="86">
        <v>42382</v>
      </c>
      <c r="F998" s="71" t="s">
        <v>287</v>
      </c>
      <c r="G998" s="63"/>
      <c r="H998" s="74"/>
      <c r="I998" s="74"/>
      <c r="J998" s="85"/>
    </row>
    <row r="999" spans="1:10">
      <c r="A999" s="85">
        <v>42387</v>
      </c>
      <c r="B999" s="70">
        <v>0.92</v>
      </c>
      <c r="C999" s="70">
        <v>1.8</v>
      </c>
      <c r="D999" s="70">
        <v>3.31</v>
      </c>
      <c r="E999" s="86">
        <v>42383</v>
      </c>
      <c r="F999" s="71" t="s">
        <v>292</v>
      </c>
      <c r="G999" s="63"/>
      <c r="H999" s="74"/>
      <c r="I999" s="74"/>
      <c r="J999" s="85"/>
    </row>
    <row r="1000" spans="1:10">
      <c r="A1000" s="85">
        <v>42388</v>
      </c>
      <c r="B1000" s="70">
        <v>0.91</v>
      </c>
      <c r="C1000" s="70">
        <v>1.8</v>
      </c>
      <c r="D1000" s="70">
        <v>3.36</v>
      </c>
      <c r="E1000" s="86">
        <v>42384</v>
      </c>
      <c r="F1000" s="71" t="s">
        <v>257</v>
      </c>
      <c r="G1000" s="63"/>
      <c r="H1000" s="74"/>
      <c r="I1000" s="74"/>
      <c r="J1000" s="85"/>
    </row>
    <row r="1001" spans="1:10">
      <c r="A1001" s="85">
        <v>42389</v>
      </c>
      <c r="B1001" s="70">
        <v>0.91</v>
      </c>
      <c r="C1001" s="70">
        <v>1.78</v>
      </c>
      <c r="D1001" s="70">
        <v>3.3</v>
      </c>
      <c r="E1001" s="86">
        <v>42387</v>
      </c>
      <c r="F1001" s="71" t="s">
        <v>259</v>
      </c>
      <c r="G1001" s="63"/>
      <c r="H1001" s="74"/>
      <c r="I1001" s="74"/>
      <c r="J1001" s="85"/>
    </row>
    <row r="1002" spans="1:10">
      <c r="A1002" s="85">
        <v>42390</v>
      </c>
      <c r="B1002" s="70">
        <v>0.9</v>
      </c>
      <c r="C1002" s="70">
        <v>1.79</v>
      </c>
      <c r="D1002" s="70">
        <v>3.34</v>
      </c>
      <c r="E1002" s="86">
        <v>42388</v>
      </c>
      <c r="F1002" s="71" t="s">
        <v>289</v>
      </c>
      <c r="G1002" s="63"/>
      <c r="H1002" s="74"/>
      <c r="I1002" s="74"/>
      <c r="J1002" s="85"/>
    </row>
    <row r="1003" spans="1:10">
      <c r="A1003" s="85">
        <v>42391</v>
      </c>
      <c r="B1003" s="70">
        <v>0.9</v>
      </c>
      <c r="C1003" s="70">
        <v>1.77</v>
      </c>
      <c r="D1003" s="70">
        <v>3.3</v>
      </c>
      <c r="E1003" s="86">
        <v>42389</v>
      </c>
      <c r="F1003" s="71" t="s">
        <v>126</v>
      </c>
      <c r="G1003" s="63"/>
      <c r="H1003" s="74"/>
      <c r="I1003" s="74"/>
      <c r="J1003" s="85"/>
    </row>
    <row r="1004" spans="1:10">
      <c r="A1004" s="85">
        <v>42394</v>
      </c>
      <c r="B1004" s="70">
        <v>0.9</v>
      </c>
      <c r="C1004" s="70">
        <v>1.76</v>
      </c>
      <c r="D1004" s="70">
        <v>3.32</v>
      </c>
      <c r="E1004" s="86">
        <v>42390</v>
      </c>
      <c r="F1004" s="71" t="s">
        <v>260</v>
      </c>
      <c r="G1004" s="63"/>
      <c r="H1004" s="74"/>
      <c r="I1004" s="74"/>
      <c r="J1004" s="85"/>
    </row>
    <row r="1005" spans="1:10">
      <c r="A1005" s="85">
        <v>42395</v>
      </c>
      <c r="B1005" s="70">
        <v>0.92</v>
      </c>
      <c r="C1005" s="70">
        <v>1.78</v>
      </c>
      <c r="D1005" s="70">
        <v>3.35</v>
      </c>
      <c r="E1005" s="86">
        <v>42391</v>
      </c>
      <c r="F1005" s="71" t="s">
        <v>261</v>
      </c>
      <c r="G1005" s="63"/>
      <c r="H1005" s="74"/>
      <c r="I1005" s="74"/>
      <c r="J1005" s="85"/>
    </row>
    <row r="1006" spans="1:10">
      <c r="A1006" s="85">
        <v>42396</v>
      </c>
      <c r="B1006" s="70">
        <v>0.94</v>
      </c>
      <c r="C1006" s="70">
        <v>2.19</v>
      </c>
      <c r="D1006" s="70">
        <v>3.62</v>
      </c>
      <c r="E1006" s="86">
        <v>42394</v>
      </c>
      <c r="F1006" s="71" t="s">
        <v>129</v>
      </c>
      <c r="G1006" s="63"/>
      <c r="H1006" s="74"/>
      <c r="I1006" s="74"/>
      <c r="J1006" s="85"/>
    </row>
    <row r="1007" spans="1:10">
      <c r="A1007" s="85">
        <v>42397</v>
      </c>
      <c r="B1007" s="70">
        <v>0.94</v>
      </c>
      <c r="C1007" s="70">
        <v>2.0699999999999998</v>
      </c>
      <c r="D1007" s="70">
        <v>3.54</v>
      </c>
      <c r="E1007" s="86">
        <v>42395</v>
      </c>
      <c r="F1007" s="71" t="s">
        <v>290</v>
      </c>
      <c r="G1007" s="63"/>
      <c r="H1007" s="74"/>
      <c r="I1007" s="74"/>
      <c r="J1007" s="85"/>
    </row>
    <row r="1008" spans="1:10">
      <c r="A1008" s="85">
        <v>42398</v>
      </c>
      <c r="B1008" s="70">
        <v>0.93</v>
      </c>
      <c r="C1008" s="70">
        <v>1.93</v>
      </c>
      <c r="D1008" s="70">
        <v>3.48</v>
      </c>
      <c r="E1008" s="86">
        <v>42396</v>
      </c>
      <c r="F1008" s="71" t="s">
        <v>130</v>
      </c>
      <c r="G1008" s="63"/>
      <c r="H1008" s="74"/>
      <c r="I1008" s="74"/>
      <c r="J1008" s="85"/>
    </row>
    <row r="1009" spans="1:10">
      <c r="A1009" s="85">
        <v>42401</v>
      </c>
      <c r="B1009" s="70">
        <v>0.93</v>
      </c>
      <c r="C1009" s="70">
        <v>1.87</v>
      </c>
      <c r="D1009" s="70">
        <v>3.36</v>
      </c>
      <c r="E1009" s="86">
        <v>42397</v>
      </c>
      <c r="F1009" s="71" t="s">
        <v>262</v>
      </c>
      <c r="G1009" s="63"/>
      <c r="H1009" s="74"/>
      <c r="I1009" s="74"/>
      <c r="J1009" s="85"/>
    </row>
    <row r="1010" spans="1:10">
      <c r="A1010" s="85">
        <v>42402</v>
      </c>
      <c r="B1010" s="70">
        <v>1.01</v>
      </c>
      <c r="C1010" s="70">
        <v>1.9</v>
      </c>
      <c r="D1010" s="70">
        <v>3.37</v>
      </c>
      <c r="E1010" s="86">
        <v>42398</v>
      </c>
      <c r="F1010" s="71" t="s">
        <v>263</v>
      </c>
      <c r="G1010" s="63"/>
      <c r="H1010" s="74"/>
      <c r="I1010" s="74"/>
      <c r="J1010" s="85"/>
    </row>
    <row r="1011" spans="1:10">
      <c r="A1011" s="85">
        <v>42403</v>
      </c>
      <c r="B1011" s="70">
        <v>0.99</v>
      </c>
      <c r="C1011" s="70">
        <v>1.93</v>
      </c>
      <c r="D1011" s="70">
        <v>3.36</v>
      </c>
      <c r="E1011" s="86">
        <v>42401</v>
      </c>
      <c r="F1011" s="71" t="s">
        <v>133</v>
      </c>
      <c r="G1011" s="63"/>
      <c r="H1011" s="74"/>
      <c r="I1011" s="74"/>
      <c r="J1011" s="85"/>
    </row>
    <row r="1012" spans="1:10">
      <c r="A1012" s="85">
        <v>42404</v>
      </c>
      <c r="B1012" s="70">
        <v>1</v>
      </c>
      <c r="C1012" s="70">
        <v>1.91</v>
      </c>
      <c r="D1012" s="70">
        <v>3.36</v>
      </c>
      <c r="E1012" s="86">
        <v>42402</v>
      </c>
      <c r="F1012" s="71" t="s">
        <v>134</v>
      </c>
      <c r="G1012" s="63"/>
      <c r="H1012" s="74"/>
      <c r="I1012" s="74"/>
      <c r="J1012" s="85"/>
    </row>
    <row r="1013" spans="1:10">
      <c r="A1013" s="85">
        <v>42405</v>
      </c>
      <c r="B1013" s="70">
        <v>1.03</v>
      </c>
      <c r="C1013" s="70">
        <v>1.98</v>
      </c>
      <c r="D1013" s="70">
        <v>3.42</v>
      </c>
      <c r="E1013" s="86">
        <v>42403</v>
      </c>
      <c r="F1013" s="71" t="s">
        <v>135</v>
      </c>
      <c r="G1013" s="63"/>
      <c r="H1013" s="74"/>
      <c r="I1013" s="74"/>
      <c r="J1013" s="85"/>
    </row>
    <row r="1014" spans="1:10">
      <c r="A1014" s="85">
        <v>42408</v>
      </c>
      <c r="B1014" s="70">
        <v>1.01</v>
      </c>
      <c r="C1014" s="70">
        <v>1.98</v>
      </c>
      <c r="D1014" s="70">
        <v>3.41</v>
      </c>
      <c r="E1014" s="86">
        <v>42404</v>
      </c>
      <c r="F1014" s="71" t="s">
        <v>264</v>
      </c>
      <c r="G1014" s="63"/>
      <c r="H1014" s="74"/>
      <c r="I1014" s="74"/>
      <c r="J1014" s="85"/>
    </row>
    <row r="1015" spans="1:10">
      <c r="A1015" s="85">
        <v>42409</v>
      </c>
      <c r="B1015" s="70">
        <v>1.02</v>
      </c>
      <c r="C1015" s="70">
        <v>2.02</v>
      </c>
      <c r="D1015" s="70">
        <v>3.48</v>
      </c>
      <c r="E1015" s="86">
        <v>42405</v>
      </c>
      <c r="F1015" s="71" t="s">
        <v>265</v>
      </c>
      <c r="G1015" s="63"/>
      <c r="H1015" s="74"/>
      <c r="I1015" s="74"/>
      <c r="J1015" s="85"/>
    </row>
    <row r="1016" spans="1:10">
      <c r="A1016" s="85">
        <v>42410</v>
      </c>
      <c r="B1016" s="70">
        <v>1.02</v>
      </c>
      <c r="C1016" s="70">
        <v>2.02</v>
      </c>
      <c r="D1016" s="70">
        <v>3.49</v>
      </c>
      <c r="E1016" s="86">
        <v>42409</v>
      </c>
      <c r="F1016" s="71" t="s">
        <v>139</v>
      </c>
      <c r="G1016" s="63"/>
      <c r="H1016" s="74"/>
      <c r="I1016" s="74"/>
      <c r="J1016" s="85"/>
    </row>
    <row r="1017" spans="1:10">
      <c r="A1017" s="85">
        <v>42411</v>
      </c>
      <c r="B1017" s="70">
        <v>1.01</v>
      </c>
      <c r="C1017" s="70">
        <v>2</v>
      </c>
      <c r="D1017" s="70">
        <v>3.49</v>
      </c>
      <c r="E1017" s="86">
        <v>42410</v>
      </c>
      <c r="F1017" s="71" t="s">
        <v>140</v>
      </c>
      <c r="G1017" s="63"/>
      <c r="H1017" s="74"/>
      <c r="I1017" s="74"/>
      <c r="J1017" s="85"/>
    </row>
    <row r="1018" spans="1:10">
      <c r="A1018" s="85">
        <v>42412</v>
      </c>
      <c r="B1018" s="70">
        <v>1.01</v>
      </c>
      <c r="C1018" s="70">
        <v>1.97</v>
      </c>
      <c r="D1018" s="70">
        <v>3.43</v>
      </c>
      <c r="E1018" s="86">
        <v>42411</v>
      </c>
      <c r="F1018" s="71" t="s">
        <v>266</v>
      </c>
      <c r="G1018" s="63"/>
      <c r="H1018" s="74"/>
      <c r="I1018" s="74"/>
      <c r="J1018" s="85"/>
    </row>
    <row r="1019" spans="1:10">
      <c r="A1019" s="85">
        <v>42415</v>
      </c>
      <c r="B1019" s="70">
        <v>0.99</v>
      </c>
      <c r="C1019" s="70">
        <v>1.94</v>
      </c>
      <c r="D1019" s="70">
        <v>3.39</v>
      </c>
      <c r="E1019" s="86">
        <v>42412</v>
      </c>
      <c r="F1019" s="71" t="s">
        <v>267</v>
      </c>
      <c r="G1019" s="63"/>
      <c r="H1019" s="74"/>
      <c r="I1019" s="74"/>
      <c r="J1019" s="85"/>
    </row>
    <row r="1020" spans="1:10">
      <c r="A1020" s="85">
        <v>42416</v>
      </c>
      <c r="B1020" s="70">
        <v>0.97</v>
      </c>
      <c r="C1020" s="70">
        <v>1.93</v>
      </c>
      <c r="D1020" s="70">
        <v>3.37</v>
      </c>
      <c r="E1020" s="86">
        <v>42415</v>
      </c>
      <c r="F1020" s="71" t="s">
        <v>143</v>
      </c>
      <c r="G1020" s="63"/>
      <c r="H1020" s="74"/>
      <c r="I1020" s="74"/>
      <c r="J1020" s="85"/>
    </row>
    <row r="1021" spans="1:10">
      <c r="A1021" s="85">
        <v>42417</v>
      </c>
      <c r="B1021" s="70">
        <v>0.96</v>
      </c>
      <c r="C1021" s="70">
        <v>1.94</v>
      </c>
      <c r="D1021" s="70">
        <v>3.38</v>
      </c>
      <c r="E1021" s="86">
        <v>42416</v>
      </c>
      <c r="F1021" s="71" t="s">
        <v>144</v>
      </c>
      <c r="G1021" s="63"/>
      <c r="H1021" s="74"/>
      <c r="I1021" s="74"/>
      <c r="J1021" s="85"/>
    </row>
    <row r="1022" spans="1:10">
      <c r="A1022" s="85">
        <v>42418</v>
      </c>
      <c r="B1022" s="70">
        <v>0.95</v>
      </c>
      <c r="C1022" s="70">
        <v>1.93</v>
      </c>
      <c r="D1022" s="70">
        <v>3.37</v>
      </c>
      <c r="E1022" s="86">
        <v>42417</v>
      </c>
      <c r="F1022" s="71" t="s">
        <v>145</v>
      </c>
      <c r="G1022" s="63"/>
      <c r="H1022" s="74"/>
      <c r="I1022" s="74"/>
      <c r="J1022" s="85"/>
    </row>
    <row r="1023" spans="1:10">
      <c r="A1023" s="85">
        <v>42419</v>
      </c>
      <c r="B1023" s="70">
        <v>0.96</v>
      </c>
      <c r="C1023" s="70">
        <v>1.91</v>
      </c>
      <c r="D1023" s="70">
        <v>3.35</v>
      </c>
      <c r="E1023" s="86">
        <v>42418</v>
      </c>
      <c r="F1023" s="71" t="s">
        <v>268</v>
      </c>
      <c r="G1023" s="63"/>
      <c r="H1023" s="74"/>
      <c r="I1023" s="74"/>
      <c r="J1023" s="85"/>
    </row>
    <row r="1024" spans="1:10">
      <c r="A1024" s="85">
        <v>42422</v>
      </c>
      <c r="B1024" s="70">
        <v>0.95</v>
      </c>
      <c r="C1024" s="70">
        <v>1.88</v>
      </c>
      <c r="D1024" s="70">
        <v>3.3</v>
      </c>
      <c r="E1024" s="86">
        <v>42419</v>
      </c>
      <c r="F1024" s="71" t="s">
        <v>269</v>
      </c>
      <c r="G1024" s="63"/>
      <c r="H1024" s="74"/>
      <c r="I1024" s="74"/>
      <c r="J1024" s="85"/>
    </row>
    <row r="1025" spans="1:10">
      <c r="A1025" s="85">
        <v>42423</v>
      </c>
      <c r="B1025" s="70">
        <v>0.96</v>
      </c>
      <c r="C1025" s="70">
        <v>1.88</v>
      </c>
      <c r="D1025" s="70">
        <v>3.29</v>
      </c>
      <c r="E1025" s="86">
        <v>42422</v>
      </c>
      <c r="F1025" s="71" t="s">
        <v>148</v>
      </c>
      <c r="G1025" s="63"/>
      <c r="H1025" s="74"/>
      <c r="I1025" s="74"/>
      <c r="J1025" s="85"/>
    </row>
    <row r="1026" spans="1:10">
      <c r="A1026" s="85">
        <v>42424</v>
      </c>
      <c r="B1026" s="70">
        <v>0.97</v>
      </c>
      <c r="C1026" s="70">
        <v>1.83</v>
      </c>
      <c r="D1026" s="70">
        <v>3.22</v>
      </c>
      <c r="E1026" s="86">
        <v>42423</v>
      </c>
      <c r="F1026" s="71" t="s">
        <v>149</v>
      </c>
      <c r="G1026" s="63"/>
      <c r="H1026" s="74"/>
      <c r="I1026" s="74"/>
      <c r="J1026" s="85"/>
    </row>
    <row r="1027" spans="1:10">
      <c r="A1027" s="85">
        <v>42425</v>
      </c>
      <c r="B1027" s="70">
        <v>0.94</v>
      </c>
      <c r="C1027" s="70">
        <v>1.85</v>
      </c>
      <c r="D1027" s="70">
        <v>3.23</v>
      </c>
      <c r="E1027" s="86">
        <v>42424</v>
      </c>
      <c r="F1027" s="71" t="s">
        <v>150</v>
      </c>
      <c r="G1027" s="63"/>
      <c r="H1027" s="74"/>
      <c r="I1027" s="74"/>
      <c r="J1027" s="85"/>
    </row>
    <row r="1028" spans="1:10">
      <c r="A1028" s="85">
        <v>42426</v>
      </c>
      <c r="B1028" s="70">
        <v>0.94</v>
      </c>
      <c r="C1028" s="70">
        <v>1.86</v>
      </c>
      <c r="D1028" s="70">
        <v>3.25</v>
      </c>
      <c r="E1028" s="86">
        <v>42425</v>
      </c>
      <c r="F1028" s="71" t="s">
        <v>270</v>
      </c>
      <c r="G1028" s="63"/>
      <c r="H1028" s="74"/>
      <c r="I1028" s="74"/>
      <c r="J1028" s="85"/>
    </row>
    <row r="1029" spans="1:10">
      <c r="A1029" s="85">
        <v>42429</v>
      </c>
      <c r="B1029" s="70">
        <v>0.94</v>
      </c>
      <c r="C1029" s="70">
        <v>1.87</v>
      </c>
      <c r="D1029" s="70">
        <v>3.27</v>
      </c>
      <c r="E1029" s="86">
        <v>42426</v>
      </c>
      <c r="F1029" s="71" t="s">
        <v>271</v>
      </c>
      <c r="G1029" s="63"/>
      <c r="H1029" s="74"/>
      <c r="I1029" s="74"/>
      <c r="J1029" s="85"/>
    </row>
    <row r="1030" spans="1:10">
      <c r="A1030" s="85">
        <v>42430</v>
      </c>
      <c r="B1030" s="70">
        <v>1.05</v>
      </c>
      <c r="C1030" s="70">
        <v>1.85</v>
      </c>
      <c r="D1030" s="70">
        <v>3.26</v>
      </c>
      <c r="E1030" s="86">
        <v>42429</v>
      </c>
      <c r="F1030" s="71" t="s">
        <v>153</v>
      </c>
      <c r="G1030" s="63"/>
      <c r="H1030" s="74"/>
      <c r="I1030" s="74"/>
      <c r="J1030" s="85"/>
    </row>
    <row r="1031" spans="1:10">
      <c r="A1031" s="85">
        <v>42431</v>
      </c>
      <c r="B1031" s="70">
        <v>1.05</v>
      </c>
      <c r="C1031" s="70">
        <v>1.87</v>
      </c>
      <c r="D1031" s="70">
        <v>3.3</v>
      </c>
      <c r="E1031" s="86">
        <v>42430</v>
      </c>
      <c r="F1031" s="71" t="s">
        <v>154</v>
      </c>
      <c r="G1031" s="63"/>
      <c r="H1031" s="74"/>
      <c r="I1031" s="74"/>
      <c r="J1031" s="85"/>
    </row>
    <row r="1032" spans="1:10">
      <c r="A1032" s="85">
        <v>42432</v>
      </c>
      <c r="B1032" s="70">
        <v>1.04</v>
      </c>
      <c r="C1032" s="70">
        <v>1.85</v>
      </c>
      <c r="D1032" s="70">
        <v>3.29</v>
      </c>
      <c r="E1032" s="86">
        <v>42431</v>
      </c>
      <c r="F1032" s="71" t="s">
        <v>155</v>
      </c>
      <c r="G1032" s="63"/>
      <c r="H1032" s="74"/>
      <c r="I1032" s="74"/>
      <c r="J1032" s="85"/>
    </row>
    <row r="1033" spans="1:10">
      <c r="A1033" s="85">
        <v>42433</v>
      </c>
      <c r="B1033" s="70">
        <v>1.03</v>
      </c>
      <c r="C1033" s="70">
        <v>1.85</v>
      </c>
      <c r="D1033" s="70">
        <v>3.28</v>
      </c>
      <c r="E1033" s="86">
        <v>42432</v>
      </c>
      <c r="F1033" s="71" t="s">
        <v>307</v>
      </c>
      <c r="G1033" s="63"/>
      <c r="H1033" s="74"/>
      <c r="I1033" s="74"/>
      <c r="J1033" s="85"/>
    </row>
    <row r="1034" spans="1:10">
      <c r="A1034" s="85">
        <v>42436</v>
      </c>
      <c r="B1034" s="70">
        <v>1.04</v>
      </c>
      <c r="C1034" s="70">
        <v>1.83</v>
      </c>
      <c r="D1034" s="70">
        <v>3.25</v>
      </c>
      <c r="E1034" s="86">
        <v>42433</v>
      </c>
      <c r="F1034" s="71" t="s">
        <v>272</v>
      </c>
      <c r="G1034" s="63"/>
      <c r="H1034" s="74"/>
      <c r="I1034" s="74"/>
      <c r="J1034" s="85"/>
    </row>
    <row r="1035" spans="1:10">
      <c r="A1035" s="85">
        <v>42437</v>
      </c>
      <c r="B1035" s="70">
        <v>1</v>
      </c>
      <c r="C1035" s="70">
        <v>1.84</v>
      </c>
      <c r="D1035" s="70">
        <v>3.29</v>
      </c>
      <c r="E1035" s="86">
        <v>42436</v>
      </c>
      <c r="F1035" s="71" t="s">
        <v>158</v>
      </c>
      <c r="G1035" s="63"/>
      <c r="H1035" s="74"/>
      <c r="I1035" s="74"/>
      <c r="J1035" s="85"/>
    </row>
    <row r="1036" spans="1:10">
      <c r="A1036" s="85">
        <v>42438</v>
      </c>
      <c r="B1036" s="70">
        <v>1</v>
      </c>
      <c r="C1036" s="70">
        <v>1.84</v>
      </c>
      <c r="D1036" s="70">
        <v>3.29</v>
      </c>
      <c r="E1036" s="86">
        <v>42437</v>
      </c>
      <c r="F1036" s="71" t="s">
        <v>159</v>
      </c>
      <c r="G1036" s="63"/>
      <c r="H1036" s="74"/>
      <c r="I1036" s="74"/>
      <c r="J1036" s="85"/>
    </row>
    <row r="1037" spans="1:10">
      <c r="A1037" s="85">
        <v>42439</v>
      </c>
      <c r="B1037" s="70">
        <v>1.05</v>
      </c>
      <c r="C1037" s="70">
        <v>1.75</v>
      </c>
      <c r="D1037" s="70">
        <v>3.18</v>
      </c>
      <c r="E1037" s="86">
        <v>42438</v>
      </c>
      <c r="F1037" s="71" t="s">
        <v>160</v>
      </c>
      <c r="G1037" s="63"/>
      <c r="H1037" s="74"/>
      <c r="I1037" s="74"/>
      <c r="J1037" s="85"/>
    </row>
    <row r="1038" spans="1:10">
      <c r="A1038" s="85">
        <v>42440</v>
      </c>
      <c r="B1038" s="70">
        <v>1.05</v>
      </c>
      <c r="C1038" s="70">
        <v>1.78</v>
      </c>
      <c r="D1038" s="70">
        <v>3.2</v>
      </c>
      <c r="E1038" s="86">
        <v>42439</v>
      </c>
      <c r="F1038" s="71" t="s">
        <v>308</v>
      </c>
      <c r="G1038" s="63"/>
      <c r="H1038" s="74"/>
      <c r="I1038" s="74"/>
      <c r="J1038" s="85"/>
    </row>
    <row r="1039" spans="1:10">
      <c r="A1039" s="85">
        <v>42445</v>
      </c>
      <c r="B1039" s="70">
        <v>1.1599999999999999</v>
      </c>
      <c r="C1039" s="70">
        <v>1.77</v>
      </c>
      <c r="D1039" s="70">
        <v>3.16</v>
      </c>
      <c r="E1039" s="86">
        <v>42440</v>
      </c>
      <c r="F1039" s="71" t="s">
        <v>273</v>
      </c>
      <c r="G1039" s="63"/>
      <c r="H1039" s="74"/>
      <c r="I1039" s="74"/>
      <c r="J1039" s="85"/>
    </row>
    <row r="1040" spans="1:10">
      <c r="A1040" s="85">
        <v>42446</v>
      </c>
      <c r="B1040" s="70">
        <v>1.1599999999999999</v>
      </c>
      <c r="C1040" s="70">
        <v>1.73</v>
      </c>
      <c r="D1040" s="70">
        <v>3.09</v>
      </c>
      <c r="E1040" s="86">
        <v>42445</v>
      </c>
      <c r="F1040" s="71" t="s">
        <v>165</v>
      </c>
      <c r="G1040" s="63"/>
      <c r="H1040" s="74"/>
      <c r="I1040" s="74"/>
      <c r="J1040" s="85"/>
    </row>
    <row r="1041" spans="1:10">
      <c r="A1041" s="85">
        <v>42447</v>
      </c>
      <c r="B1041" s="70">
        <v>1.2</v>
      </c>
      <c r="C1041" s="70">
        <v>1.72</v>
      </c>
      <c r="D1041" s="70">
        <v>3.11</v>
      </c>
      <c r="E1041" s="86">
        <v>42446</v>
      </c>
      <c r="F1041" s="71" t="s">
        <v>311</v>
      </c>
      <c r="G1041" s="63"/>
      <c r="H1041" s="74"/>
      <c r="I1041" s="74"/>
      <c r="J1041" s="85"/>
    </row>
    <row r="1042" spans="1:10">
      <c r="A1042" s="85">
        <v>42450</v>
      </c>
      <c r="B1042" s="70">
        <v>1.2</v>
      </c>
      <c r="C1042" s="70">
        <v>1.71</v>
      </c>
      <c r="D1042" s="70">
        <v>3.06</v>
      </c>
      <c r="E1042" s="86">
        <v>42447</v>
      </c>
      <c r="F1042" s="71" t="s">
        <v>274</v>
      </c>
      <c r="G1042" s="63"/>
      <c r="H1042" s="74"/>
      <c r="I1042" s="74"/>
      <c r="J1042" s="85"/>
    </row>
    <row r="1043" spans="1:10">
      <c r="A1043" s="85">
        <v>42451</v>
      </c>
      <c r="B1043" s="70">
        <v>1.2</v>
      </c>
      <c r="C1043" s="70">
        <v>1.71</v>
      </c>
      <c r="D1043" s="70">
        <v>3.04</v>
      </c>
      <c r="E1043" s="86">
        <v>42450</v>
      </c>
      <c r="F1043" s="71" t="s">
        <v>168</v>
      </c>
      <c r="G1043" s="63"/>
      <c r="H1043" s="74"/>
      <c r="I1043" s="74"/>
      <c r="J1043" s="85"/>
    </row>
    <row r="1044" spans="1:10">
      <c r="A1044" s="85">
        <v>42452</v>
      </c>
      <c r="B1044" s="70">
        <v>1</v>
      </c>
      <c r="C1044" s="70">
        <v>1.57</v>
      </c>
      <c r="D1044" s="70">
        <v>2.95</v>
      </c>
      <c r="E1044" s="86">
        <v>42451</v>
      </c>
      <c r="F1044" s="71" t="s">
        <v>169</v>
      </c>
      <c r="G1044" s="63"/>
      <c r="H1044" s="74"/>
      <c r="I1044" s="74"/>
      <c r="J1044" s="85"/>
    </row>
    <row r="1045" spans="1:10">
      <c r="A1045" s="85">
        <v>42453</v>
      </c>
      <c r="B1045" s="70">
        <v>1</v>
      </c>
      <c r="C1045" s="70">
        <v>1.53</v>
      </c>
      <c r="D1045" s="70">
        <v>2.92</v>
      </c>
      <c r="E1045" s="86">
        <v>42452</v>
      </c>
      <c r="F1045" s="71" t="s">
        <v>170</v>
      </c>
      <c r="G1045" s="63"/>
      <c r="H1045" s="74"/>
      <c r="I1045" s="74"/>
      <c r="J1045" s="85"/>
    </row>
    <row r="1046" spans="1:10">
      <c r="A1046" s="85">
        <v>42458</v>
      </c>
      <c r="B1046" s="70">
        <v>1</v>
      </c>
      <c r="C1046" s="70" t="e">
        <v>#N/A</v>
      </c>
      <c r="D1046" s="70" t="e">
        <v>#N/A</v>
      </c>
      <c r="E1046" s="86">
        <v>42453</v>
      </c>
      <c r="F1046" s="71" t="s">
        <v>294</v>
      </c>
      <c r="G1046" s="63"/>
      <c r="H1046" s="74"/>
      <c r="I1046" s="74"/>
      <c r="J1046" s="85"/>
    </row>
    <row r="1047" spans="1:10">
      <c r="A1047" s="85">
        <v>42459</v>
      </c>
      <c r="B1047" s="70">
        <v>1</v>
      </c>
      <c r="C1047" s="70">
        <v>1.51</v>
      </c>
      <c r="D1047" s="70">
        <v>2.9</v>
      </c>
      <c r="E1047" s="86">
        <v>42458</v>
      </c>
      <c r="F1047" s="71" t="s">
        <v>174</v>
      </c>
      <c r="G1047" s="63"/>
      <c r="H1047" s="74"/>
      <c r="I1047" s="74"/>
      <c r="J1047" s="85"/>
    </row>
    <row r="1048" spans="1:10">
      <c r="A1048" s="85">
        <v>42460</v>
      </c>
      <c r="B1048" s="70">
        <v>1</v>
      </c>
      <c r="C1048" s="70">
        <v>1.51</v>
      </c>
      <c r="D1048" s="70">
        <v>2.94</v>
      </c>
      <c r="E1048" s="86">
        <v>42459</v>
      </c>
      <c r="F1048" s="71" t="s">
        <v>175</v>
      </c>
      <c r="G1048" s="63"/>
      <c r="H1048" s="74"/>
      <c r="I1048" s="74"/>
      <c r="J1048" s="85"/>
    </row>
    <row r="1049" spans="1:10">
      <c r="A1049" s="85">
        <v>42461</v>
      </c>
      <c r="B1049" s="70">
        <v>1</v>
      </c>
      <c r="C1049" s="70">
        <v>1.52</v>
      </c>
      <c r="D1049" s="70">
        <v>2.97</v>
      </c>
      <c r="E1049" s="86">
        <v>42460</v>
      </c>
      <c r="F1049" s="71" t="s">
        <v>295</v>
      </c>
      <c r="G1049" s="63"/>
      <c r="H1049" s="74"/>
      <c r="I1049" s="74"/>
      <c r="J1049" s="85"/>
    </row>
    <row r="1050" spans="1:10">
      <c r="A1050" s="85">
        <v>42464</v>
      </c>
      <c r="B1050" s="70">
        <v>1</v>
      </c>
      <c r="C1050" s="70">
        <v>1.52</v>
      </c>
      <c r="D1050" s="70">
        <v>2.97</v>
      </c>
      <c r="E1050" s="86">
        <v>42461</v>
      </c>
      <c r="F1050" s="71" t="s">
        <v>276</v>
      </c>
      <c r="G1050" s="63"/>
      <c r="H1050" s="74"/>
      <c r="I1050" s="74"/>
      <c r="J1050" s="85"/>
    </row>
    <row r="1051" spans="1:10">
      <c r="A1051" s="85">
        <v>42465</v>
      </c>
      <c r="B1051" s="70">
        <v>1</v>
      </c>
      <c r="C1051" s="70">
        <v>1.53</v>
      </c>
      <c r="D1051" s="70">
        <v>3.02</v>
      </c>
      <c r="E1051" s="86">
        <v>42464</v>
      </c>
      <c r="F1051" s="71" t="s">
        <v>178</v>
      </c>
      <c r="G1051" s="63"/>
      <c r="H1051" s="74"/>
      <c r="I1051" s="74"/>
      <c r="J1051" s="85"/>
    </row>
    <row r="1052" spans="1:10">
      <c r="A1052" s="85">
        <v>42466</v>
      </c>
      <c r="B1052" s="70">
        <v>1</v>
      </c>
      <c r="C1052" s="70">
        <v>1.54</v>
      </c>
      <c r="D1052" s="70">
        <v>3.03</v>
      </c>
      <c r="E1052" s="86">
        <v>42465</v>
      </c>
      <c r="F1052" s="71" t="s">
        <v>179</v>
      </c>
      <c r="G1052" s="63"/>
      <c r="H1052" s="74"/>
      <c r="I1052" s="74"/>
      <c r="J1052" s="85"/>
    </row>
    <row r="1053" spans="1:10">
      <c r="A1053" s="85">
        <v>42467</v>
      </c>
      <c r="B1053" s="70">
        <v>1</v>
      </c>
      <c r="C1053" s="70">
        <v>1.55</v>
      </c>
      <c r="D1053" s="70">
        <v>3.04</v>
      </c>
      <c r="E1053" s="86">
        <v>42466</v>
      </c>
      <c r="F1053" s="71" t="s">
        <v>180</v>
      </c>
      <c r="G1053" s="63"/>
      <c r="H1053" s="74"/>
      <c r="I1053" s="74"/>
      <c r="J1053" s="85"/>
    </row>
    <row r="1054" spans="1:10">
      <c r="A1054" s="85">
        <v>42468</v>
      </c>
      <c r="B1054" s="70">
        <v>1</v>
      </c>
      <c r="C1054" s="70">
        <v>1.59</v>
      </c>
      <c r="D1054" s="70">
        <v>3.07</v>
      </c>
      <c r="E1054" s="86">
        <v>42467</v>
      </c>
      <c r="F1054" s="71" t="s">
        <v>296</v>
      </c>
      <c r="G1054" s="63"/>
      <c r="H1054" s="74"/>
      <c r="I1054" s="74"/>
      <c r="J1054" s="85"/>
    </row>
    <row r="1055" spans="1:10">
      <c r="A1055" s="85">
        <v>42471</v>
      </c>
      <c r="B1055" s="70">
        <v>1</v>
      </c>
      <c r="C1055" s="70">
        <v>1.57</v>
      </c>
      <c r="D1055" s="70">
        <v>2.99</v>
      </c>
      <c r="E1055" s="86">
        <v>42468</v>
      </c>
      <c r="F1055" s="71" t="s">
        <v>277</v>
      </c>
      <c r="G1055" s="63"/>
      <c r="H1055" s="74"/>
      <c r="I1055" s="74"/>
      <c r="J1055" s="85"/>
    </row>
    <row r="1056" spans="1:10">
      <c r="A1056" s="85">
        <v>42472</v>
      </c>
      <c r="B1056" s="70">
        <v>1</v>
      </c>
      <c r="C1056" s="70">
        <v>1.56</v>
      </c>
      <c r="D1056" s="70">
        <v>2.98</v>
      </c>
      <c r="E1056" s="86">
        <v>42471</v>
      </c>
      <c r="F1056" s="71" t="s">
        <v>183</v>
      </c>
      <c r="G1056" s="63"/>
      <c r="H1056" s="74"/>
      <c r="I1056" s="74"/>
      <c r="J1056" s="85"/>
    </row>
    <row r="1057" spans="1:10">
      <c r="A1057" s="85">
        <v>42473</v>
      </c>
      <c r="B1057" s="70">
        <v>0.95</v>
      </c>
      <c r="C1057" s="70">
        <v>1.54</v>
      </c>
      <c r="D1057" s="70">
        <v>2.95</v>
      </c>
      <c r="E1057" s="86">
        <v>42472</v>
      </c>
      <c r="F1057" s="71" t="s">
        <v>184</v>
      </c>
      <c r="G1057" s="63"/>
      <c r="H1057" s="74"/>
      <c r="I1057" s="74"/>
      <c r="J1057" s="85"/>
    </row>
    <row r="1058" spans="1:10">
      <c r="A1058" s="85">
        <v>42474</v>
      </c>
      <c r="B1058" s="70">
        <v>0.95</v>
      </c>
      <c r="C1058" s="70">
        <v>1.51</v>
      </c>
      <c r="D1058" s="70">
        <v>2.92</v>
      </c>
      <c r="E1058" s="86">
        <v>42473</v>
      </c>
      <c r="F1058" s="71" t="s">
        <v>185</v>
      </c>
      <c r="G1058" s="63"/>
      <c r="H1058" s="74"/>
      <c r="I1058" s="74"/>
      <c r="J1058" s="85"/>
    </row>
    <row r="1059" spans="1:10">
      <c r="A1059" s="85">
        <v>42475</v>
      </c>
      <c r="B1059" s="70">
        <v>0.95</v>
      </c>
      <c r="C1059" s="70">
        <v>1.51</v>
      </c>
      <c r="D1059" s="70">
        <v>2.92</v>
      </c>
      <c r="E1059" s="86">
        <v>42474</v>
      </c>
      <c r="F1059" s="71" t="s">
        <v>297</v>
      </c>
      <c r="G1059" s="63"/>
      <c r="H1059" s="74"/>
      <c r="I1059" s="74"/>
      <c r="J1059" s="85"/>
    </row>
    <row r="1060" spans="1:10">
      <c r="A1060" s="85">
        <v>42478</v>
      </c>
      <c r="B1060" s="70">
        <v>0.95</v>
      </c>
      <c r="C1060" s="70">
        <v>1.5</v>
      </c>
      <c r="D1060" s="70">
        <v>2.92</v>
      </c>
      <c r="E1060" s="86">
        <v>42475</v>
      </c>
      <c r="F1060" s="71" t="s">
        <v>278</v>
      </c>
      <c r="G1060" s="63"/>
      <c r="H1060" s="74"/>
      <c r="I1060" s="74"/>
      <c r="J1060" s="85"/>
    </row>
    <row r="1061" spans="1:10">
      <c r="A1061" s="85">
        <v>42479</v>
      </c>
      <c r="B1061" s="70">
        <v>0.93</v>
      </c>
      <c r="C1061" s="70">
        <v>1.48</v>
      </c>
      <c r="D1061" s="70">
        <v>2.91</v>
      </c>
      <c r="E1061" s="86">
        <v>42478</v>
      </c>
      <c r="F1061" s="71" t="s">
        <v>188</v>
      </c>
      <c r="G1061" s="63"/>
      <c r="H1061" s="74"/>
      <c r="I1061" s="74"/>
      <c r="J1061" s="85"/>
    </row>
    <row r="1062" spans="1:10">
      <c r="A1062" s="85">
        <v>42480</v>
      </c>
      <c r="B1062" s="70">
        <v>0.93</v>
      </c>
      <c r="C1062" s="70">
        <v>1.48</v>
      </c>
      <c r="D1062" s="70">
        <v>2.91</v>
      </c>
      <c r="E1062" s="86">
        <v>42479</v>
      </c>
      <c r="F1062" s="71" t="s">
        <v>189</v>
      </c>
      <c r="G1062" s="63"/>
      <c r="H1062" s="74"/>
      <c r="I1062" s="74"/>
      <c r="J1062" s="85"/>
    </row>
    <row r="1063" spans="1:10">
      <c r="A1063" s="85">
        <v>42481</v>
      </c>
      <c r="B1063" s="70">
        <v>0.94</v>
      </c>
      <c r="C1063" s="70">
        <v>1.47</v>
      </c>
      <c r="D1063" s="70">
        <v>2.93</v>
      </c>
      <c r="E1063" s="86">
        <v>42480</v>
      </c>
      <c r="F1063" s="71" t="s">
        <v>190</v>
      </c>
      <c r="G1063" s="63"/>
      <c r="H1063" s="74"/>
      <c r="I1063" s="74"/>
      <c r="J1063" s="85"/>
    </row>
    <row r="1064" spans="1:10">
      <c r="A1064" s="85">
        <v>42482</v>
      </c>
      <c r="B1064" s="70">
        <v>0.94</v>
      </c>
      <c r="C1064" s="70">
        <v>1.48</v>
      </c>
      <c r="D1064" s="70">
        <v>2.99</v>
      </c>
      <c r="E1064" s="86">
        <v>42481</v>
      </c>
      <c r="F1064" s="71" t="s">
        <v>298</v>
      </c>
      <c r="G1064" s="63"/>
      <c r="H1064" s="74"/>
      <c r="I1064" s="74"/>
      <c r="J1064" s="85"/>
    </row>
    <row r="1065" spans="1:10">
      <c r="A1065" s="85">
        <v>42485</v>
      </c>
      <c r="B1065" s="70">
        <v>0.94</v>
      </c>
      <c r="C1065" s="70">
        <v>1.46</v>
      </c>
      <c r="D1065" s="70">
        <v>3</v>
      </c>
      <c r="E1065" s="86">
        <v>42482</v>
      </c>
      <c r="F1065" s="71" t="s">
        <v>279</v>
      </c>
      <c r="G1065" s="63"/>
      <c r="H1065" s="74"/>
      <c r="I1065" s="74"/>
      <c r="J1065" s="85"/>
    </row>
    <row r="1066" spans="1:10">
      <c r="A1066" s="85">
        <v>42486</v>
      </c>
      <c r="B1066" s="70">
        <v>0.95</v>
      </c>
      <c r="C1066" s="70">
        <v>1.44</v>
      </c>
      <c r="D1066" s="70">
        <v>3.04</v>
      </c>
      <c r="E1066" s="86">
        <v>42485</v>
      </c>
      <c r="F1066" s="71" t="s">
        <v>193</v>
      </c>
      <c r="G1066" s="63"/>
      <c r="H1066" s="74"/>
      <c r="I1066" s="74"/>
      <c r="J1066" s="85"/>
    </row>
    <row r="1067" spans="1:10">
      <c r="A1067" s="85">
        <v>42487</v>
      </c>
      <c r="B1067" s="70">
        <v>0.95</v>
      </c>
      <c r="C1067" s="70">
        <v>1.56</v>
      </c>
      <c r="D1067" s="70">
        <v>3.19</v>
      </c>
      <c r="E1067" s="86">
        <v>42486</v>
      </c>
      <c r="F1067" s="71" t="s">
        <v>194</v>
      </c>
      <c r="G1067" s="63"/>
      <c r="H1067" s="74"/>
      <c r="I1067" s="74"/>
      <c r="J1067" s="85"/>
    </row>
    <row r="1068" spans="1:10">
      <c r="A1068" s="85">
        <v>42488</v>
      </c>
      <c r="B1068" s="70">
        <v>0.95</v>
      </c>
      <c r="C1068" s="70">
        <v>1.56</v>
      </c>
      <c r="D1068" s="70">
        <v>3.25</v>
      </c>
      <c r="E1068" s="86">
        <v>42487</v>
      </c>
      <c r="F1068" s="71" t="s">
        <v>195</v>
      </c>
      <c r="G1068" s="63"/>
      <c r="H1068" s="74"/>
      <c r="I1068" s="74"/>
      <c r="J1068" s="85"/>
    </row>
    <row r="1069" spans="1:10">
      <c r="A1069" s="85">
        <v>42489</v>
      </c>
      <c r="B1069" s="70">
        <v>0.9</v>
      </c>
      <c r="C1069" s="70">
        <v>1.63</v>
      </c>
      <c r="D1069" s="70">
        <v>3.32</v>
      </c>
      <c r="E1069" s="86">
        <v>42488</v>
      </c>
      <c r="F1069" s="71" t="s">
        <v>299</v>
      </c>
      <c r="G1069" s="63"/>
      <c r="H1069" s="74"/>
      <c r="I1069" s="74"/>
      <c r="J1069" s="85"/>
    </row>
    <row r="1070" spans="1:10">
      <c r="A1070" s="85">
        <v>42492</v>
      </c>
      <c r="B1070" s="70">
        <v>0.95</v>
      </c>
      <c r="C1070" s="70">
        <v>1.66</v>
      </c>
      <c r="D1070" s="70">
        <v>3.31</v>
      </c>
      <c r="E1070" s="86">
        <v>42489</v>
      </c>
      <c r="F1070" s="71" t="s">
        <v>280</v>
      </c>
      <c r="G1070" s="63"/>
      <c r="H1070" s="74"/>
      <c r="I1070" s="74"/>
      <c r="J1070" s="85"/>
    </row>
    <row r="1071" spans="1:10">
      <c r="A1071" s="85">
        <v>42493</v>
      </c>
      <c r="B1071" s="70">
        <v>0.93</v>
      </c>
      <c r="C1071" s="70">
        <v>1.68</v>
      </c>
      <c r="D1071" s="70">
        <v>3.3</v>
      </c>
      <c r="E1071" s="86">
        <v>42492</v>
      </c>
      <c r="F1071" s="71" t="s">
        <v>366</v>
      </c>
      <c r="G1071" s="63"/>
      <c r="H1071" s="74"/>
      <c r="I1071" s="74"/>
      <c r="J1071" s="85"/>
    </row>
    <row r="1072" spans="1:10">
      <c r="A1072" s="85">
        <v>42494</v>
      </c>
      <c r="B1072" s="70">
        <v>0.92</v>
      </c>
      <c r="C1072" s="70">
        <v>1.77</v>
      </c>
      <c r="D1072" s="70">
        <v>3.32</v>
      </c>
      <c r="E1072" s="86">
        <v>42493</v>
      </c>
      <c r="F1072" s="71" t="s">
        <v>367</v>
      </c>
      <c r="G1072" s="63"/>
      <c r="H1072" s="74"/>
      <c r="I1072" s="74"/>
      <c r="J1072" s="85"/>
    </row>
    <row r="1073" spans="1:10">
      <c r="A1073" s="85">
        <v>42495</v>
      </c>
      <c r="B1073" s="70">
        <v>0.93</v>
      </c>
      <c r="C1073" s="70">
        <v>1.73</v>
      </c>
      <c r="D1073" s="70">
        <v>3.27</v>
      </c>
      <c r="E1073" s="86">
        <v>42494</v>
      </c>
      <c r="F1073" s="71" t="s">
        <v>433</v>
      </c>
      <c r="G1073" s="63"/>
      <c r="H1073" s="74"/>
      <c r="I1073" s="74"/>
      <c r="J1073" s="85"/>
    </row>
    <row r="1074" spans="1:10">
      <c r="A1074" s="85">
        <v>42496</v>
      </c>
      <c r="B1074" s="70">
        <v>0.92</v>
      </c>
      <c r="C1074" s="70">
        <v>1.71</v>
      </c>
      <c r="D1074" s="70">
        <v>3.24</v>
      </c>
      <c r="E1074" s="86">
        <v>42495</v>
      </c>
      <c r="F1074" s="71" t="s">
        <v>434</v>
      </c>
      <c r="G1074" s="63"/>
      <c r="H1074" s="74"/>
      <c r="I1074" s="74"/>
      <c r="J1074" s="85"/>
    </row>
    <row r="1075" spans="1:10">
      <c r="A1075" s="85">
        <v>42499</v>
      </c>
      <c r="B1075" s="70">
        <v>0.92</v>
      </c>
      <c r="C1075" s="70">
        <v>1.72</v>
      </c>
      <c r="D1075" s="70">
        <v>3.27</v>
      </c>
      <c r="E1075" s="86">
        <v>42496</v>
      </c>
      <c r="F1075" s="71" t="s">
        <v>368</v>
      </c>
      <c r="G1075" s="63"/>
      <c r="H1075" s="74"/>
      <c r="I1075" s="74"/>
      <c r="J1075" s="85"/>
    </row>
    <row r="1076" spans="1:10">
      <c r="A1076" s="85">
        <v>42500</v>
      </c>
      <c r="B1076" s="70">
        <v>0.9</v>
      </c>
      <c r="C1076" s="70">
        <v>1.75</v>
      </c>
      <c r="D1076" s="70">
        <v>3.32</v>
      </c>
      <c r="E1076" s="86">
        <v>42499</v>
      </c>
      <c r="F1076" s="71" t="s">
        <v>371</v>
      </c>
      <c r="G1076" s="63"/>
      <c r="H1076" s="74"/>
      <c r="I1076" s="74"/>
      <c r="J1076" s="85"/>
    </row>
    <row r="1077" spans="1:10">
      <c r="A1077" s="85">
        <v>42501</v>
      </c>
      <c r="B1077" s="70">
        <v>0.91</v>
      </c>
      <c r="C1077" s="70">
        <v>1.78</v>
      </c>
      <c r="D1077" s="70">
        <v>3.35</v>
      </c>
      <c r="E1077" s="86">
        <v>42500</v>
      </c>
      <c r="F1077" s="71" t="s">
        <v>372</v>
      </c>
      <c r="G1077" s="63"/>
      <c r="H1077" s="74"/>
      <c r="I1077" s="74"/>
      <c r="J1077" s="85"/>
    </row>
    <row r="1078" spans="1:10">
      <c r="A1078" s="85">
        <v>42502</v>
      </c>
      <c r="B1078" s="70">
        <v>0.91</v>
      </c>
      <c r="C1078" s="70">
        <v>1.78</v>
      </c>
      <c r="D1078" s="70">
        <v>3.35</v>
      </c>
      <c r="E1078" s="86">
        <v>42501</v>
      </c>
      <c r="F1078" s="71" t="s">
        <v>435</v>
      </c>
      <c r="G1078" s="63"/>
      <c r="H1078" s="74"/>
      <c r="I1078" s="74"/>
      <c r="J1078" s="85"/>
    </row>
    <row r="1079" spans="1:10">
      <c r="A1079" s="85">
        <v>42503</v>
      </c>
      <c r="B1079" s="70">
        <v>0.91</v>
      </c>
      <c r="C1079" s="70">
        <v>1.78</v>
      </c>
      <c r="D1079" s="70">
        <v>3.35</v>
      </c>
      <c r="E1079" s="86">
        <v>42502</v>
      </c>
      <c r="F1079" s="71" t="s">
        <v>436</v>
      </c>
      <c r="G1079" s="63"/>
      <c r="H1079" s="74"/>
      <c r="I1079" s="74"/>
      <c r="J1079" s="85"/>
    </row>
    <row r="1080" spans="1:10">
      <c r="A1080" s="85">
        <v>42506</v>
      </c>
      <c r="B1080" s="70">
        <v>0.9</v>
      </c>
      <c r="C1080" s="70">
        <v>1.8</v>
      </c>
      <c r="D1080" s="70">
        <v>3.38</v>
      </c>
      <c r="E1080" s="86">
        <v>42503</v>
      </c>
      <c r="F1080" s="71" t="s">
        <v>373</v>
      </c>
      <c r="G1080" s="63"/>
      <c r="H1080" s="74"/>
      <c r="I1080" s="74"/>
      <c r="J1080" s="85"/>
    </row>
    <row r="1081" spans="1:10">
      <c r="A1081" s="85">
        <v>42507</v>
      </c>
      <c r="B1081" s="70">
        <v>0.9</v>
      </c>
      <c r="C1081" s="70">
        <v>1.8</v>
      </c>
      <c r="D1081" s="70">
        <v>3.4</v>
      </c>
      <c r="E1081" s="86">
        <v>42506</v>
      </c>
      <c r="F1081" s="71" t="s">
        <v>376</v>
      </c>
      <c r="G1081" s="63"/>
      <c r="H1081" s="74"/>
      <c r="I1081" s="74"/>
      <c r="J1081" s="85"/>
    </row>
    <row r="1082" spans="1:10">
      <c r="A1082" s="85">
        <v>42508</v>
      </c>
      <c r="B1082" s="70">
        <v>0.9</v>
      </c>
      <c r="C1082" s="70">
        <v>1.8</v>
      </c>
      <c r="D1082" s="70">
        <v>3.38</v>
      </c>
      <c r="E1082" s="86">
        <v>42507</v>
      </c>
      <c r="F1082" s="71" t="s">
        <v>377</v>
      </c>
      <c r="G1082" s="63"/>
      <c r="H1082" s="74"/>
      <c r="I1082" s="74"/>
      <c r="J1082" s="85"/>
    </row>
    <row r="1083" spans="1:10">
      <c r="A1083" s="85">
        <v>42509</v>
      </c>
      <c r="B1083" s="70">
        <v>0.93</v>
      </c>
      <c r="C1083" s="70">
        <v>1.84</v>
      </c>
      <c r="D1083" s="70">
        <v>3.43</v>
      </c>
      <c r="E1083" s="86">
        <v>42508</v>
      </c>
      <c r="F1083" s="71" t="s">
        <v>437</v>
      </c>
      <c r="G1083" s="63"/>
      <c r="H1083" s="74"/>
      <c r="I1083" s="74"/>
      <c r="J1083" s="85"/>
    </row>
    <row r="1084" spans="1:10">
      <c r="A1084" s="85">
        <v>42510</v>
      </c>
      <c r="B1084" s="70">
        <v>0.93</v>
      </c>
      <c r="C1084" s="70">
        <v>1.82</v>
      </c>
      <c r="D1084" s="70">
        <v>3.4</v>
      </c>
      <c r="E1084" s="86">
        <v>42509</v>
      </c>
      <c r="F1084" s="71" t="s">
        <v>438</v>
      </c>
      <c r="G1084" s="63"/>
      <c r="H1084" s="74"/>
      <c r="I1084" s="74"/>
      <c r="J1084" s="85"/>
    </row>
    <row r="1085" spans="1:10">
      <c r="A1085" s="85">
        <v>42513</v>
      </c>
      <c r="B1085" s="70">
        <v>0.9</v>
      </c>
      <c r="C1085" s="70">
        <v>1.79</v>
      </c>
      <c r="D1085" s="70">
        <v>3.35</v>
      </c>
      <c r="E1085" s="86">
        <v>42510</v>
      </c>
      <c r="F1085" s="71" t="s">
        <v>378</v>
      </c>
      <c r="G1085" s="63"/>
      <c r="H1085" s="74"/>
      <c r="I1085" s="74"/>
      <c r="J1085" s="85"/>
    </row>
    <row r="1086" spans="1:10">
      <c r="A1086" s="85">
        <v>42514</v>
      </c>
      <c r="B1086" s="70">
        <v>0.91</v>
      </c>
      <c r="C1086" s="70">
        <v>1.77</v>
      </c>
      <c r="D1086" s="70">
        <v>3.33</v>
      </c>
      <c r="E1086" s="86">
        <v>42513</v>
      </c>
      <c r="F1086" s="71" t="s">
        <v>381</v>
      </c>
      <c r="G1086" s="63"/>
      <c r="H1086" s="74"/>
      <c r="I1086" s="74"/>
      <c r="J1086" s="85"/>
    </row>
    <row r="1087" spans="1:10">
      <c r="A1087" s="85">
        <v>42515</v>
      </c>
      <c r="B1087" s="70">
        <v>0.91</v>
      </c>
      <c r="C1087" s="70">
        <v>1.82</v>
      </c>
      <c r="D1087" s="70">
        <v>3.38</v>
      </c>
      <c r="E1087" s="86">
        <v>42514</v>
      </c>
      <c r="F1087" s="71" t="s">
        <v>382</v>
      </c>
      <c r="G1087" s="63"/>
      <c r="H1087" s="74"/>
      <c r="I1087" s="74"/>
      <c r="J1087" s="85"/>
    </row>
    <row r="1088" spans="1:10">
      <c r="A1088" s="85">
        <v>42516</v>
      </c>
      <c r="B1088" s="70">
        <v>0.91</v>
      </c>
      <c r="C1088" s="70">
        <v>1.82</v>
      </c>
      <c r="D1088" s="70">
        <v>3.4</v>
      </c>
      <c r="E1088" s="86">
        <v>42515</v>
      </c>
      <c r="F1088" s="71" t="s">
        <v>451</v>
      </c>
      <c r="G1088" s="63"/>
      <c r="H1088" s="74"/>
      <c r="I1088" s="74"/>
      <c r="J1088" s="85"/>
    </row>
    <row r="1089" spans="1:10">
      <c r="A1089" s="85">
        <v>42517</v>
      </c>
      <c r="B1089" s="70">
        <v>0.9</v>
      </c>
      <c r="C1089" s="70">
        <v>1.82</v>
      </c>
      <c r="D1089" s="70">
        <v>3.39</v>
      </c>
      <c r="E1089" s="86">
        <v>42516</v>
      </c>
      <c r="F1089" s="71" t="s">
        <v>439</v>
      </c>
      <c r="G1089" s="63"/>
      <c r="H1089" s="74"/>
      <c r="I1089" s="74"/>
      <c r="J1089" s="85"/>
    </row>
    <row r="1090" spans="1:10">
      <c r="A1090" s="85">
        <v>42520</v>
      </c>
      <c r="B1090" s="70">
        <v>0.9</v>
      </c>
      <c r="C1090" s="70">
        <v>1.82</v>
      </c>
      <c r="D1090" s="70">
        <v>3.38</v>
      </c>
      <c r="E1090" s="86">
        <v>42517</v>
      </c>
      <c r="F1090" s="71" t="s">
        <v>383</v>
      </c>
      <c r="G1090" s="63"/>
      <c r="H1090" s="74"/>
      <c r="I1090" s="74"/>
      <c r="J1090" s="85"/>
    </row>
    <row r="1091" spans="1:10">
      <c r="A1091" s="85">
        <v>42521</v>
      </c>
      <c r="B1091" s="70">
        <v>0.88</v>
      </c>
      <c r="C1091" s="70">
        <v>1.84</v>
      </c>
      <c r="D1091" s="70">
        <v>3.41</v>
      </c>
      <c r="E1091" s="86">
        <v>42520</v>
      </c>
      <c r="F1091" s="71" t="s">
        <v>386</v>
      </c>
      <c r="G1091" s="63"/>
      <c r="H1091" s="74"/>
      <c r="I1091" s="74"/>
      <c r="J1091" s="85"/>
    </row>
    <row r="1092" spans="1:10">
      <c r="A1092" s="85">
        <v>42522</v>
      </c>
      <c r="B1092" s="70">
        <v>0.87</v>
      </c>
      <c r="C1092" s="70">
        <v>1.83</v>
      </c>
      <c r="D1092" s="70">
        <v>3.41</v>
      </c>
      <c r="E1092" s="86">
        <v>42521</v>
      </c>
      <c r="F1092" s="71" t="s">
        <v>387</v>
      </c>
      <c r="G1092" s="63"/>
      <c r="H1092" s="74"/>
      <c r="I1092" s="74"/>
      <c r="J1092" s="85"/>
    </row>
    <row r="1093" spans="1:10">
      <c r="A1093" s="85">
        <v>42523</v>
      </c>
      <c r="B1093" s="70">
        <v>0.87</v>
      </c>
      <c r="C1093" s="70">
        <v>1.83</v>
      </c>
      <c r="D1093" s="70">
        <v>3.43</v>
      </c>
      <c r="E1093" s="86">
        <v>42522</v>
      </c>
      <c r="F1093" s="71" t="s">
        <v>452</v>
      </c>
      <c r="G1093" s="63"/>
      <c r="H1093" s="74"/>
      <c r="I1093" s="74"/>
      <c r="J1093" s="85"/>
    </row>
    <row r="1094" spans="1:10">
      <c r="A1094" s="85">
        <v>42524</v>
      </c>
      <c r="B1094" s="70">
        <v>0.87</v>
      </c>
      <c r="C1094" s="70">
        <v>1.83</v>
      </c>
      <c r="D1094" s="70">
        <v>3.42</v>
      </c>
      <c r="E1094" s="86">
        <v>42523</v>
      </c>
      <c r="F1094" s="71" t="s">
        <v>440</v>
      </c>
      <c r="G1094" s="63"/>
      <c r="H1094" s="74"/>
      <c r="I1094" s="74"/>
      <c r="J1094" s="85"/>
    </row>
    <row r="1095" spans="1:10">
      <c r="A1095" s="85">
        <v>42527</v>
      </c>
      <c r="B1095" s="70">
        <v>0.87</v>
      </c>
      <c r="C1095" s="70">
        <v>1.81</v>
      </c>
      <c r="D1095" s="70">
        <v>3.4</v>
      </c>
      <c r="E1095" s="86">
        <v>42524</v>
      </c>
      <c r="F1095" s="71" t="s">
        <v>388</v>
      </c>
      <c r="G1095" s="63"/>
      <c r="H1095" s="74"/>
      <c r="I1095" s="74"/>
      <c r="J1095" s="85"/>
    </row>
    <row r="1096" spans="1:10">
      <c r="A1096" s="85">
        <v>42528</v>
      </c>
      <c r="B1096" s="70">
        <v>0.87</v>
      </c>
      <c r="C1096" s="70">
        <v>1.8</v>
      </c>
      <c r="D1096" s="70">
        <v>3.41</v>
      </c>
      <c r="E1096" s="86">
        <v>42527</v>
      </c>
      <c r="F1096" s="71" t="s">
        <v>391</v>
      </c>
      <c r="G1096" s="63"/>
      <c r="H1096" s="74"/>
      <c r="I1096" s="74"/>
      <c r="J1096" s="85"/>
    </row>
    <row r="1097" spans="1:10">
      <c r="A1097" s="85">
        <v>42529</v>
      </c>
      <c r="B1097" s="70">
        <v>0.86</v>
      </c>
      <c r="C1097" s="70">
        <v>1.77</v>
      </c>
      <c r="D1097" s="70">
        <v>3.36</v>
      </c>
      <c r="E1097" s="86">
        <v>42528</v>
      </c>
      <c r="F1097" s="71" t="s">
        <v>392</v>
      </c>
      <c r="G1097" s="63"/>
      <c r="H1097" s="74"/>
      <c r="I1097" s="74"/>
      <c r="J1097" s="85"/>
    </row>
    <row r="1098" spans="1:10">
      <c r="A1098" s="85">
        <v>42530</v>
      </c>
      <c r="B1098" s="70">
        <v>0.83</v>
      </c>
      <c r="C1098" s="70">
        <v>1.74</v>
      </c>
      <c r="D1098" s="70">
        <v>3.26</v>
      </c>
      <c r="E1098" s="86">
        <v>42529</v>
      </c>
      <c r="F1098" s="71" t="s">
        <v>453</v>
      </c>
      <c r="G1098" s="63"/>
      <c r="H1098" s="74"/>
      <c r="I1098" s="74"/>
      <c r="J1098" s="85"/>
    </row>
    <row r="1099" spans="1:10">
      <c r="A1099" s="85">
        <v>42531</v>
      </c>
      <c r="B1099" s="70">
        <v>0.84</v>
      </c>
      <c r="C1099" s="70">
        <v>1.75</v>
      </c>
      <c r="D1099" s="70">
        <v>3.26</v>
      </c>
      <c r="E1099" s="86">
        <v>42529</v>
      </c>
      <c r="F1099" s="71" t="s">
        <v>453</v>
      </c>
      <c r="G1099" s="63"/>
      <c r="H1099" s="74"/>
      <c r="I1099" s="74"/>
      <c r="J1099" s="85"/>
    </row>
    <row r="1100" spans="1:10">
      <c r="A1100" s="85">
        <v>42534</v>
      </c>
      <c r="B1100" s="70">
        <v>0.84</v>
      </c>
      <c r="C1100" s="70">
        <v>1.78</v>
      </c>
      <c r="D1100" s="70">
        <v>3.28</v>
      </c>
      <c r="E1100" s="86">
        <v>42530</v>
      </c>
      <c r="F1100" s="71" t="s">
        <v>441</v>
      </c>
      <c r="G1100" s="63"/>
      <c r="H1100" s="74"/>
      <c r="I1100" s="74"/>
      <c r="J1100" s="85"/>
    </row>
    <row r="1101" spans="1:10">
      <c r="A1101" s="85">
        <v>42535</v>
      </c>
      <c r="B1101" s="70">
        <v>0.83</v>
      </c>
      <c r="C1101" s="70">
        <v>1.82</v>
      </c>
      <c r="D1101" s="70">
        <v>3.34</v>
      </c>
      <c r="E1101" s="86">
        <v>42531</v>
      </c>
      <c r="F1101" s="71" t="s">
        <v>393</v>
      </c>
      <c r="G1101" s="63"/>
      <c r="H1101" s="74"/>
      <c r="I1101" s="74"/>
      <c r="J1101" s="85"/>
    </row>
    <row r="1102" spans="1:10">
      <c r="A1102" s="85">
        <v>42536</v>
      </c>
      <c r="B1102" s="70">
        <v>0.84</v>
      </c>
      <c r="C1102" s="70">
        <v>1.83</v>
      </c>
      <c r="D1102" s="70">
        <v>3.38</v>
      </c>
      <c r="E1102" s="86">
        <v>42534</v>
      </c>
      <c r="F1102" s="71" t="s">
        <v>396</v>
      </c>
      <c r="G1102" s="63"/>
      <c r="H1102" s="74"/>
      <c r="I1102" s="74"/>
      <c r="J1102" s="85"/>
    </row>
    <row r="1103" spans="1:10">
      <c r="A1103" s="85">
        <v>42537</v>
      </c>
      <c r="B1103" s="70">
        <v>0.85</v>
      </c>
      <c r="C1103" s="70">
        <v>1.84</v>
      </c>
      <c r="D1103" s="70">
        <v>3.38</v>
      </c>
      <c r="E1103" s="86">
        <v>42535</v>
      </c>
      <c r="F1103" s="71" t="s">
        <v>397</v>
      </c>
      <c r="G1103" s="63"/>
      <c r="H1103" s="74"/>
      <c r="I1103" s="74"/>
      <c r="J1103" s="85"/>
    </row>
    <row r="1104" spans="1:10">
      <c r="A1104" s="85">
        <v>42538</v>
      </c>
      <c r="B1104" s="70">
        <v>0.88</v>
      </c>
      <c r="C1104" s="70">
        <v>1.83</v>
      </c>
      <c r="D1104" s="70">
        <v>3.37</v>
      </c>
      <c r="E1104" s="86">
        <v>42536</v>
      </c>
      <c r="F1104" s="71" t="s">
        <v>442</v>
      </c>
      <c r="G1104" s="63"/>
      <c r="H1104" s="74"/>
      <c r="I1104" s="74"/>
      <c r="J1104" s="85"/>
    </row>
    <row r="1105" spans="1:10">
      <c r="A1105" s="85">
        <v>42541</v>
      </c>
      <c r="B1105" s="70">
        <v>0.86</v>
      </c>
      <c r="C1105" s="70">
        <v>1.8</v>
      </c>
      <c r="D1105" s="70">
        <v>3.31</v>
      </c>
      <c r="E1105" s="86">
        <v>42537</v>
      </c>
      <c r="F1105" s="71" t="s">
        <v>443</v>
      </c>
      <c r="G1105" s="63"/>
      <c r="H1105" s="74"/>
      <c r="I1105" s="74"/>
      <c r="J1105" s="85"/>
    </row>
    <row r="1106" spans="1:10">
      <c r="A1106" s="85">
        <v>42542</v>
      </c>
      <c r="B1106" s="70">
        <v>0.83</v>
      </c>
      <c r="C1106" s="70">
        <v>1.79</v>
      </c>
      <c r="D1106" s="70">
        <v>3.28</v>
      </c>
      <c r="E1106" s="86">
        <v>42538</v>
      </c>
      <c r="F1106" s="71" t="s">
        <v>398</v>
      </c>
      <c r="G1106" s="63"/>
      <c r="H1106" s="74"/>
      <c r="I1106" s="74"/>
      <c r="J1106" s="85"/>
    </row>
    <row r="1107" spans="1:10">
      <c r="A1107" s="85">
        <v>42543</v>
      </c>
      <c r="B1107" s="70">
        <v>0.83</v>
      </c>
      <c r="C1107" s="70">
        <v>1.78</v>
      </c>
      <c r="D1107" s="70">
        <v>3.26</v>
      </c>
      <c r="E1107" s="86">
        <v>42541</v>
      </c>
      <c r="F1107" s="71" t="s">
        <v>401</v>
      </c>
      <c r="G1107" s="63"/>
      <c r="H1107" s="74"/>
      <c r="I1107" s="74"/>
      <c r="J1107" s="85"/>
    </row>
    <row r="1108" spans="1:10">
      <c r="A1108" s="85">
        <v>42544</v>
      </c>
      <c r="B1108" s="70">
        <v>0.83</v>
      </c>
      <c r="C1108" s="70">
        <v>1.75</v>
      </c>
      <c r="D1108" s="70">
        <v>3.19</v>
      </c>
      <c r="E1108" s="86">
        <v>42542</v>
      </c>
      <c r="F1108" s="71" t="s">
        <v>402</v>
      </c>
      <c r="G1108" s="63"/>
      <c r="H1108" s="74"/>
      <c r="I1108" s="74"/>
      <c r="J1108" s="85"/>
    </row>
    <row r="1109" spans="1:10">
      <c r="A1109" s="85">
        <v>42545</v>
      </c>
      <c r="B1109" s="70">
        <v>0.87</v>
      </c>
      <c r="C1109" s="70">
        <v>1.92</v>
      </c>
      <c r="D1109" s="70">
        <v>3.42</v>
      </c>
      <c r="E1109" s="86">
        <v>42543</v>
      </c>
      <c r="F1109" s="71" t="s">
        <v>454</v>
      </c>
      <c r="G1109" s="63"/>
      <c r="H1109" s="74"/>
      <c r="I1109" s="74"/>
      <c r="J1109" s="85"/>
    </row>
    <row r="1110" spans="1:10">
      <c r="A1110" s="85">
        <v>42548</v>
      </c>
      <c r="B1110" s="70">
        <v>0.85</v>
      </c>
      <c r="C1110" s="70">
        <v>1.83</v>
      </c>
      <c r="D1110" s="70">
        <v>3.27</v>
      </c>
      <c r="E1110" s="86">
        <v>42544</v>
      </c>
      <c r="F1110" s="71" t="s">
        <v>444</v>
      </c>
      <c r="G1110" s="63"/>
      <c r="H1110" s="74"/>
      <c r="I1110" s="74"/>
      <c r="J1110" s="85"/>
    </row>
    <row r="1111" spans="1:10">
      <c r="A1111" s="85">
        <v>42549</v>
      </c>
      <c r="B1111" s="70">
        <v>0.88</v>
      </c>
      <c r="C1111" s="70">
        <v>1.81</v>
      </c>
      <c r="D1111" s="70">
        <v>3.17</v>
      </c>
      <c r="E1111" s="86">
        <v>42545</v>
      </c>
      <c r="F1111" s="71" t="s">
        <v>403</v>
      </c>
      <c r="G1111" s="63"/>
      <c r="H1111" s="74"/>
      <c r="I1111" s="74"/>
      <c r="J1111" s="85"/>
    </row>
    <row r="1112" spans="1:10">
      <c r="A1112" s="85">
        <v>42550</v>
      </c>
      <c r="B1112" s="70">
        <v>0.87</v>
      </c>
      <c r="C1112" s="70">
        <v>1.79</v>
      </c>
      <c r="D1112" s="70">
        <v>3.13</v>
      </c>
      <c r="E1112" s="86">
        <v>42548</v>
      </c>
      <c r="F1112" s="71" t="s">
        <v>406</v>
      </c>
      <c r="G1112" s="63"/>
      <c r="H1112" s="74"/>
      <c r="I1112" s="74"/>
      <c r="J1112" s="85"/>
    </row>
    <row r="1113" spans="1:10">
      <c r="A1113" s="85">
        <v>42551</v>
      </c>
      <c r="B1113" s="70">
        <v>0.85</v>
      </c>
      <c r="C1113" s="70">
        <v>1.81</v>
      </c>
      <c r="D1113" s="70">
        <v>3.12</v>
      </c>
      <c r="E1113" s="86">
        <v>42549</v>
      </c>
      <c r="F1113" s="71" t="s">
        <v>407</v>
      </c>
      <c r="G1113" s="63"/>
      <c r="H1113" s="74"/>
      <c r="I1113" s="74"/>
      <c r="J1113" s="85"/>
    </row>
    <row r="1114" spans="1:10">
      <c r="A1114" s="85">
        <v>42552</v>
      </c>
      <c r="B1114" s="70">
        <v>0.84</v>
      </c>
      <c r="C1114" s="70">
        <v>1.77</v>
      </c>
      <c r="D1114" s="70">
        <v>3</v>
      </c>
      <c r="E1114" s="86">
        <v>42550</v>
      </c>
      <c r="F1114" s="71" t="s">
        <v>455</v>
      </c>
      <c r="G1114" s="63"/>
      <c r="H1114" s="74"/>
      <c r="I1114" s="74"/>
      <c r="J1114" s="85"/>
    </row>
    <row r="1115" spans="1:10">
      <c r="A1115" s="85">
        <v>42555</v>
      </c>
      <c r="B1115" s="70">
        <v>0.85</v>
      </c>
      <c r="C1115" s="70">
        <v>1.78</v>
      </c>
      <c r="D1115" s="70">
        <v>3</v>
      </c>
      <c r="E1115" s="86">
        <v>42551</v>
      </c>
      <c r="F1115" s="71" t="s">
        <v>445</v>
      </c>
      <c r="G1115" s="63"/>
      <c r="H1115" s="74"/>
      <c r="I1115" s="74"/>
      <c r="J1115" s="85"/>
    </row>
    <row r="1116" spans="1:10">
      <c r="A1116" s="85">
        <v>42556</v>
      </c>
      <c r="B1116" s="70">
        <v>0.85</v>
      </c>
      <c r="C1116" s="70">
        <v>1.77</v>
      </c>
      <c r="D1116" s="70">
        <v>2.98</v>
      </c>
      <c r="E1116" s="86">
        <v>42552</v>
      </c>
      <c r="F1116" s="71" t="s">
        <v>408</v>
      </c>
      <c r="G1116" s="63"/>
      <c r="H1116" s="74"/>
      <c r="I1116" s="74"/>
      <c r="J1116" s="85"/>
    </row>
    <row r="1117" spans="1:10">
      <c r="A1117" s="85">
        <v>42557</v>
      </c>
      <c r="B1117" s="70">
        <v>0.83</v>
      </c>
      <c r="C1117" s="70">
        <v>1.71</v>
      </c>
      <c r="D1117" s="70">
        <v>2.89</v>
      </c>
      <c r="E1117" s="86">
        <v>42555</v>
      </c>
      <c r="F1117" s="71" t="s">
        <v>411</v>
      </c>
      <c r="G1117" s="63"/>
      <c r="H1117" s="74"/>
      <c r="I1117" s="74"/>
      <c r="J1117" s="85"/>
    </row>
    <row r="1118" spans="1:10">
      <c r="A1118" s="85">
        <v>42558</v>
      </c>
      <c r="B1118" s="70">
        <v>0.81</v>
      </c>
      <c r="C1118" s="70">
        <v>1.7</v>
      </c>
      <c r="D1118" s="70">
        <v>2.91</v>
      </c>
      <c r="E1118" s="86">
        <v>42556</v>
      </c>
      <c r="F1118" s="71" t="s">
        <v>412</v>
      </c>
      <c r="G1118" s="63"/>
      <c r="H1118" s="74"/>
      <c r="I1118" s="74"/>
      <c r="J1118" s="85"/>
    </row>
    <row r="1119" spans="1:10">
      <c r="A1119" s="85">
        <v>42559</v>
      </c>
      <c r="B1119" s="70">
        <v>0.8</v>
      </c>
      <c r="C1119" s="70">
        <v>1.67</v>
      </c>
      <c r="D1119" s="70">
        <v>2.89</v>
      </c>
      <c r="E1119" s="86">
        <v>42557</v>
      </c>
      <c r="F1119" s="71" t="s">
        <v>456</v>
      </c>
      <c r="G1119" s="63"/>
      <c r="H1119" s="74"/>
      <c r="I1119" s="74"/>
      <c r="J1119" s="85"/>
    </row>
    <row r="1120" spans="1:10">
      <c r="A1120" s="85">
        <v>42562</v>
      </c>
      <c r="B1120" s="70">
        <v>0.8</v>
      </c>
      <c r="C1120" s="70">
        <v>1.63</v>
      </c>
      <c r="D1120" s="70">
        <v>2.89</v>
      </c>
      <c r="E1120" s="86">
        <v>42558</v>
      </c>
      <c r="F1120" s="71" t="s">
        <v>446</v>
      </c>
      <c r="G1120" s="63"/>
      <c r="H1120" s="74"/>
      <c r="I1120" s="74"/>
      <c r="J1120" s="85"/>
    </row>
    <row r="1121" spans="1:10">
      <c r="A1121" s="85">
        <v>42563</v>
      </c>
      <c r="B1121" s="70">
        <v>0.79</v>
      </c>
      <c r="C1121" s="70">
        <v>1.57</v>
      </c>
      <c r="D1121" s="70">
        <v>2.85</v>
      </c>
      <c r="E1121" s="86">
        <v>42559</v>
      </c>
      <c r="F1121" s="71" t="s">
        <v>413</v>
      </c>
      <c r="G1121" s="63"/>
      <c r="H1121" s="74"/>
      <c r="I1121" s="74"/>
      <c r="J1121" s="85"/>
    </row>
    <row r="1122" spans="1:10">
      <c r="A1122" s="85">
        <v>42564</v>
      </c>
      <c r="B1122" s="70">
        <v>0.79</v>
      </c>
      <c r="C1122" s="70">
        <v>1.52</v>
      </c>
      <c r="D1122" s="70">
        <v>2.84</v>
      </c>
      <c r="E1122" s="86">
        <v>42562</v>
      </c>
      <c r="F1122" s="71" t="s">
        <v>416</v>
      </c>
      <c r="G1122" s="63"/>
      <c r="H1122" s="74"/>
      <c r="I1122" s="74"/>
      <c r="J1122" s="85"/>
    </row>
    <row r="1123" spans="1:10">
      <c r="A1123" s="85">
        <v>42565</v>
      </c>
      <c r="B1123" s="70">
        <v>0.68</v>
      </c>
      <c r="C1123" s="70">
        <v>1.41</v>
      </c>
      <c r="D1123" s="70">
        <v>2.78</v>
      </c>
      <c r="E1123" s="86">
        <v>42563</v>
      </c>
      <c r="F1123" s="71" t="s">
        <v>417</v>
      </c>
      <c r="G1123" s="63"/>
      <c r="H1123" s="74"/>
      <c r="I1123" s="74"/>
      <c r="J1123" s="85"/>
    </row>
    <row r="1124" spans="1:10">
      <c r="A1124" s="85">
        <v>42566</v>
      </c>
      <c r="B1124" s="70">
        <v>0.69</v>
      </c>
      <c r="C1124" s="70">
        <v>1.39</v>
      </c>
      <c r="D1124" s="70">
        <v>2.77</v>
      </c>
      <c r="E1124" s="86">
        <v>42564</v>
      </c>
      <c r="F1124" s="71" t="s">
        <v>457</v>
      </c>
      <c r="G1124" s="63"/>
      <c r="H1124" s="74"/>
      <c r="I1124" s="74"/>
      <c r="J1124" s="85"/>
    </row>
    <row r="1125" spans="1:10">
      <c r="A1125" s="85">
        <v>42569</v>
      </c>
      <c r="B1125" s="70">
        <v>0.68</v>
      </c>
      <c r="C1125" s="70">
        <v>1.41</v>
      </c>
      <c r="D1125" s="70">
        <v>2.82</v>
      </c>
      <c r="E1125" s="86">
        <v>42565</v>
      </c>
      <c r="F1125" s="71" t="s">
        <v>447</v>
      </c>
      <c r="G1125" s="63"/>
      <c r="H1125" s="74"/>
      <c r="I1125" s="74"/>
      <c r="J1125" s="85"/>
    </row>
    <row r="1126" spans="1:10">
      <c r="A1126" s="85">
        <v>42570</v>
      </c>
      <c r="B1126" s="70">
        <v>0.55000000000000004</v>
      </c>
      <c r="C1126" s="70">
        <v>1.42</v>
      </c>
      <c r="D1126" s="70">
        <v>2.83</v>
      </c>
      <c r="E1126" s="86">
        <v>42566</v>
      </c>
      <c r="F1126" s="71" t="s">
        <v>418</v>
      </c>
      <c r="G1126" s="63"/>
      <c r="H1126" s="74"/>
      <c r="I1126" s="74"/>
      <c r="J1126" s="85"/>
    </row>
    <row r="1127" spans="1:10">
      <c r="A1127" s="85">
        <v>42571</v>
      </c>
      <c r="B1127" s="70">
        <v>0.56999999999999995</v>
      </c>
      <c r="C1127" s="70">
        <v>1.45</v>
      </c>
      <c r="D1127" s="70">
        <v>2.92</v>
      </c>
      <c r="E1127" s="86">
        <v>42569</v>
      </c>
      <c r="F1127" s="71" t="s">
        <v>421</v>
      </c>
      <c r="G1127" s="63"/>
      <c r="H1127" s="74"/>
      <c r="I1127" s="74"/>
      <c r="J1127" s="85"/>
    </row>
    <row r="1128" spans="1:10">
      <c r="A1128" s="85">
        <v>42572</v>
      </c>
      <c r="B1128" s="70">
        <v>0.56000000000000005</v>
      </c>
      <c r="C1128" s="70">
        <v>1.43</v>
      </c>
      <c r="D1128" s="70">
        <v>2.93</v>
      </c>
      <c r="E1128" s="86">
        <v>42570</v>
      </c>
      <c r="F1128" s="71" t="s">
        <v>422</v>
      </c>
      <c r="G1128" s="63"/>
      <c r="H1128" s="74"/>
      <c r="I1128" s="74"/>
      <c r="J1128" s="85"/>
    </row>
    <row r="1129" spans="1:10">
      <c r="A1129" s="85">
        <v>42573</v>
      </c>
      <c r="B1129" s="70">
        <v>0.55000000000000004</v>
      </c>
      <c r="C1129" s="70">
        <v>1.43</v>
      </c>
      <c r="D1129" s="70">
        <v>2.94</v>
      </c>
      <c r="E1129" s="86">
        <v>42571</v>
      </c>
      <c r="F1129" s="71" t="s">
        <v>458</v>
      </c>
      <c r="G1129" s="63"/>
      <c r="H1129" s="74"/>
      <c r="I1129" s="74"/>
      <c r="J1129" s="85"/>
    </row>
    <row r="1130" spans="1:10">
      <c r="A1130" s="85">
        <v>42576</v>
      </c>
      <c r="B1130" s="70">
        <v>0.55000000000000004</v>
      </c>
      <c r="C1130" s="70">
        <v>1.43</v>
      </c>
      <c r="D1130" s="70">
        <v>2.93</v>
      </c>
      <c r="E1130" s="86">
        <v>42572</v>
      </c>
      <c r="F1130" s="71" t="s">
        <v>448</v>
      </c>
      <c r="G1130" s="63"/>
      <c r="H1130" s="74"/>
      <c r="I1130" s="74"/>
      <c r="J1130" s="85"/>
    </row>
    <row r="1131" spans="1:10">
      <c r="A1131" s="85">
        <v>42577</v>
      </c>
      <c r="B1131" s="70">
        <v>0.55000000000000004</v>
      </c>
      <c r="C1131" s="70">
        <v>1.43</v>
      </c>
      <c r="D1131" s="70">
        <v>2.93</v>
      </c>
      <c r="E1131" s="86">
        <v>42573</v>
      </c>
      <c r="F1131" s="71" t="s">
        <v>423</v>
      </c>
      <c r="G1131" s="63"/>
      <c r="H1131" s="74"/>
      <c r="I1131" s="74"/>
      <c r="J1131" s="85"/>
    </row>
    <row r="1132" spans="1:10">
      <c r="A1132" s="85">
        <v>42578</v>
      </c>
      <c r="B1132" s="70">
        <v>0.55000000000000004</v>
      </c>
      <c r="C1132" s="70">
        <v>1.36</v>
      </c>
      <c r="D1132" s="70">
        <v>2.87</v>
      </c>
      <c r="E1132" s="86">
        <v>42576</v>
      </c>
      <c r="F1132" s="71" t="s">
        <v>426</v>
      </c>
      <c r="G1132" s="63"/>
      <c r="H1132" s="74"/>
      <c r="I1132" s="74"/>
      <c r="J1132" s="85"/>
    </row>
    <row r="1133" spans="1:10">
      <c r="A1133" s="85">
        <v>42579</v>
      </c>
      <c r="B1133" s="70">
        <v>0.5</v>
      </c>
      <c r="C1133" s="70">
        <v>1.35</v>
      </c>
      <c r="D1133" s="70">
        <v>2.81</v>
      </c>
      <c r="E1133" s="86">
        <v>42577</v>
      </c>
      <c r="F1133" s="71" t="s">
        <v>427</v>
      </c>
      <c r="G1133" s="63"/>
      <c r="H1133" s="74"/>
      <c r="I1133" s="74"/>
      <c r="J1133" s="85"/>
    </row>
    <row r="1134" spans="1:10">
      <c r="A1134" s="85">
        <v>42580</v>
      </c>
      <c r="B1134" s="70">
        <v>0.5</v>
      </c>
      <c r="C1134" s="70">
        <v>1.38</v>
      </c>
      <c r="D1134" s="70">
        <v>2.81</v>
      </c>
      <c r="E1134" s="86">
        <v>42578</v>
      </c>
      <c r="F1134" s="71" t="s">
        <v>459</v>
      </c>
      <c r="G1134" s="63"/>
      <c r="H1134" s="74"/>
      <c r="I1134" s="74"/>
      <c r="J1134" s="85"/>
    </row>
    <row r="1135" spans="1:10">
      <c r="A1135" s="85">
        <v>42583</v>
      </c>
      <c r="B1135" s="70">
        <v>0.5</v>
      </c>
      <c r="C1135" s="70">
        <v>1.36</v>
      </c>
      <c r="D1135" s="70">
        <v>2.8</v>
      </c>
      <c r="E1135" s="86">
        <v>42579</v>
      </c>
      <c r="F1135" s="71" t="s">
        <v>449</v>
      </c>
      <c r="G1135" s="63"/>
      <c r="H1135" s="74"/>
      <c r="I1135" s="74"/>
      <c r="J1135" s="85"/>
    </row>
    <row r="1136" spans="1:10">
      <c r="A1136" s="85">
        <v>42584</v>
      </c>
      <c r="B1136" s="70">
        <v>0.5</v>
      </c>
      <c r="C1136" s="70">
        <v>1.37</v>
      </c>
      <c r="D1136" s="70">
        <v>2.83</v>
      </c>
      <c r="E1136" s="86">
        <v>42580</v>
      </c>
      <c r="F1136" s="71" t="s">
        <v>428</v>
      </c>
      <c r="G1136" s="63"/>
      <c r="H1136" s="74"/>
      <c r="I1136" s="74"/>
      <c r="J1136" s="85"/>
    </row>
    <row r="1137" spans="1:10">
      <c r="A1137" s="85">
        <v>42585</v>
      </c>
      <c r="B1137" s="70">
        <v>0.5</v>
      </c>
      <c r="C1137" s="70">
        <v>1.43</v>
      </c>
      <c r="D1137" s="70">
        <v>2.92</v>
      </c>
      <c r="E1137" s="86">
        <v>42583</v>
      </c>
      <c r="F1137" s="71" t="s">
        <v>197</v>
      </c>
      <c r="G1137" s="63"/>
      <c r="H1137" s="74"/>
      <c r="I1137" s="74"/>
      <c r="J1137" s="85"/>
    </row>
    <row r="1138" spans="1:10">
      <c r="A1138" s="85">
        <v>42586</v>
      </c>
      <c r="B1138" s="70">
        <v>0.5</v>
      </c>
      <c r="C1138" s="70">
        <v>1.42</v>
      </c>
      <c r="D1138" s="70">
        <v>2.92</v>
      </c>
      <c r="E1138" s="86">
        <v>42584</v>
      </c>
      <c r="F1138" s="71" t="s">
        <v>198</v>
      </c>
      <c r="G1138" s="63"/>
      <c r="H1138" s="74"/>
      <c r="I1138" s="74"/>
      <c r="J1138" s="85"/>
    </row>
    <row r="1139" spans="1:10">
      <c r="A1139" s="85">
        <v>42587</v>
      </c>
      <c r="B1139" s="70">
        <v>0.5</v>
      </c>
      <c r="C1139" s="70">
        <v>1.4</v>
      </c>
      <c r="D1139" s="70">
        <v>2.9</v>
      </c>
      <c r="E1139" s="86">
        <v>42585</v>
      </c>
      <c r="F1139" s="71" t="s">
        <v>199</v>
      </c>
      <c r="G1139" s="63"/>
      <c r="H1139" s="74"/>
      <c r="I1139" s="74"/>
      <c r="J1139" s="85"/>
    </row>
    <row r="1140" spans="1:10">
      <c r="A1140" s="85">
        <v>42590</v>
      </c>
      <c r="B1140" s="70">
        <v>0.47</v>
      </c>
      <c r="C1140" s="70">
        <v>1.4</v>
      </c>
      <c r="D1140" s="70">
        <v>2.91</v>
      </c>
      <c r="E1140" s="86">
        <v>42586</v>
      </c>
      <c r="F1140" s="71" t="s">
        <v>300</v>
      </c>
      <c r="G1140" s="63"/>
      <c r="H1140" s="74"/>
      <c r="I1140" s="74"/>
      <c r="J1140" s="85"/>
    </row>
    <row r="1141" spans="1:10">
      <c r="A1141" s="85">
        <v>42591</v>
      </c>
      <c r="B1141" s="70">
        <v>0.45</v>
      </c>
      <c r="C1141" s="70">
        <v>1.39</v>
      </c>
      <c r="D1141" s="70">
        <v>2.89</v>
      </c>
      <c r="E1141" s="86">
        <v>42587</v>
      </c>
      <c r="F1141" s="71" t="s">
        <v>281</v>
      </c>
      <c r="G1141" s="63"/>
      <c r="H1141" s="74"/>
      <c r="I1141" s="74"/>
      <c r="J1141" s="85"/>
    </row>
    <row r="1142" spans="1:10">
      <c r="A1142" s="85">
        <v>42592</v>
      </c>
      <c r="B1142" s="70">
        <v>0.45</v>
      </c>
      <c r="C1142" s="70">
        <v>1.37</v>
      </c>
      <c r="D1142" s="70">
        <v>2.85</v>
      </c>
      <c r="E1142" s="86">
        <v>42590</v>
      </c>
      <c r="F1142" s="71" t="s">
        <v>202</v>
      </c>
      <c r="G1142" s="63"/>
      <c r="H1142" s="74"/>
      <c r="I1142" s="74"/>
      <c r="J1142" s="85"/>
    </row>
    <row r="1143" spans="1:10">
      <c r="A1143" s="85">
        <v>42593</v>
      </c>
      <c r="B1143" s="70">
        <v>0.45</v>
      </c>
      <c r="C1143" s="70">
        <v>1.35</v>
      </c>
      <c r="D1143" s="70">
        <v>2.81</v>
      </c>
      <c r="E1143" s="86">
        <v>42591</v>
      </c>
      <c r="F1143" s="71" t="s">
        <v>203</v>
      </c>
      <c r="G1143" s="63"/>
      <c r="H1143" s="74"/>
      <c r="I1143" s="74"/>
      <c r="J1143" s="85"/>
    </row>
    <row r="1144" spans="1:10">
      <c r="A1144" s="85">
        <v>42594</v>
      </c>
      <c r="B1144" s="70">
        <v>0.45</v>
      </c>
      <c r="C1144" s="70">
        <v>1.36</v>
      </c>
      <c r="D1144" s="70">
        <v>2.79</v>
      </c>
      <c r="E1144" s="86">
        <v>42592</v>
      </c>
      <c r="F1144" s="71" t="s">
        <v>204</v>
      </c>
      <c r="G1144" s="63"/>
      <c r="H1144" s="74"/>
      <c r="I1144" s="74"/>
      <c r="J1144" s="85"/>
    </row>
    <row r="1145" spans="1:10">
      <c r="A1145" s="85">
        <v>42597</v>
      </c>
      <c r="B1145" s="70">
        <v>0.45</v>
      </c>
      <c r="C1145" s="70">
        <v>1.36</v>
      </c>
      <c r="D1145" s="70">
        <v>2.77</v>
      </c>
      <c r="E1145" s="86">
        <v>42593</v>
      </c>
      <c r="F1145" s="71" t="s">
        <v>301</v>
      </c>
      <c r="G1145" s="63"/>
      <c r="H1145" s="74"/>
      <c r="I1145" s="74"/>
      <c r="J1145" s="85"/>
    </row>
    <row r="1146" spans="1:10">
      <c r="A1146" s="85">
        <v>42598</v>
      </c>
      <c r="B1146" s="70">
        <v>0.45</v>
      </c>
      <c r="C1146" s="70">
        <v>1.36</v>
      </c>
      <c r="D1146" s="70">
        <v>2.76</v>
      </c>
      <c r="E1146" s="86">
        <v>42594</v>
      </c>
      <c r="F1146" s="71" t="s">
        <v>282</v>
      </c>
      <c r="G1146" s="63"/>
      <c r="H1146" s="74"/>
      <c r="I1146" s="74"/>
      <c r="J1146" s="85"/>
    </row>
    <row r="1147" spans="1:10">
      <c r="A1147" s="85">
        <v>42599</v>
      </c>
      <c r="B1147" s="70">
        <v>0.45</v>
      </c>
      <c r="C1147" s="70">
        <v>1.37</v>
      </c>
      <c r="D1147" s="70">
        <v>2.79</v>
      </c>
      <c r="E1147" s="86">
        <v>42597</v>
      </c>
      <c r="F1147" s="71" t="s">
        <v>207</v>
      </c>
      <c r="G1147" s="63"/>
      <c r="H1147" s="74"/>
      <c r="I1147" s="74"/>
      <c r="J1147" s="85"/>
    </row>
    <row r="1148" spans="1:10">
      <c r="A1148" s="85">
        <v>42600</v>
      </c>
      <c r="B1148" s="70">
        <v>0.45</v>
      </c>
      <c r="C1148" s="70">
        <v>1.37</v>
      </c>
      <c r="D1148" s="70">
        <v>2.78</v>
      </c>
      <c r="E1148" s="86">
        <v>42598</v>
      </c>
      <c r="F1148" s="71" t="s">
        <v>208</v>
      </c>
      <c r="G1148" s="63"/>
      <c r="H1148" s="74"/>
      <c r="I1148" s="74"/>
      <c r="J1148" s="85"/>
    </row>
    <row r="1149" spans="1:10">
      <c r="A1149" s="85">
        <v>42601</v>
      </c>
      <c r="B1149" s="70">
        <v>0.45</v>
      </c>
      <c r="C1149" s="70">
        <v>1.36</v>
      </c>
      <c r="D1149" s="70">
        <v>2.78</v>
      </c>
      <c r="E1149" s="86">
        <v>42599</v>
      </c>
      <c r="F1149" s="71" t="s">
        <v>209</v>
      </c>
      <c r="G1149" s="63"/>
      <c r="H1149" s="74"/>
      <c r="I1149" s="74"/>
      <c r="J1149" s="85"/>
    </row>
    <row r="1150" spans="1:10">
      <c r="A1150" s="85">
        <v>42604</v>
      </c>
      <c r="B1150" s="70">
        <v>0.45</v>
      </c>
      <c r="C1150" s="70">
        <v>1.37</v>
      </c>
      <c r="D1150" s="70">
        <v>2.81</v>
      </c>
      <c r="E1150" s="86">
        <v>42600</v>
      </c>
      <c r="F1150" s="71" t="s">
        <v>302</v>
      </c>
      <c r="G1150" s="63"/>
      <c r="H1150" s="74"/>
      <c r="I1150" s="74"/>
      <c r="J1150" s="85"/>
    </row>
    <row r="1151" spans="1:10">
      <c r="A1151" s="85">
        <v>42605</v>
      </c>
      <c r="B1151" s="70">
        <v>0.45</v>
      </c>
      <c r="C1151" s="70">
        <v>1.36</v>
      </c>
      <c r="D1151" s="70">
        <v>2.81</v>
      </c>
      <c r="E1151" s="86">
        <v>42601</v>
      </c>
      <c r="F1151" s="71" t="s">
        <v>283</v>
      </c>
      <c r="G1151" s="63"/>
      <c r="H1151" s="74"/>
      <c r="I1151" s="74"/>
      <c r="J1151" s="85"/>
    </row>
    <row r="1152" spans="1:10">
      <c r="A1152" s="85">
        <v>42606</v>
      </c>
      <c r="B1152" s="70">
        <v>0.45</v>
      </c>
      <c r="C1152" s="70">
        <v>1.35</v>
      </c>
      <c r="D1152" s="70">
        <v>2.82</v>
      </c>
      <c r="E1152" s="86">
        <v>42604</v>
      </c>
      <c r="F1152" s="71" t="s">
        <v>212</v>
      </c>
      <c r="G1152" s="63"/>
      <c r="H1152" s="74"/>
      <c r="I1152" s="74"/>
      <c r="J1152" s="85"/>
    </row>
    <row r="1153" spans="1:10">
      <c r="A1153" s="85">
        <v>42607</v>
      </c>
      <c r="B1153" s="70">
        <v>0.48</v>
      </c>
      <c r="C1153" s="70">
        <v>1.37</v>
      </c>
      <c r="D1153" s="70">
        <v>2.86</v>
      </c>
      <c r="E1153" s="86">
        <v>42605</v>
      </c>
      <c r="F1153" s="71" t="s">
        <v>213</v>
      </c>
      <c r="G1153" s="63"/>
      <c r="H1153" s="74"/>
      <c r="I1153" s="74"/>
      <c r="J1153" s="85"/>
    </row>
    <row r="1154" spans="1:10">
      <c r="A1154" s="85">
        <v>42608</v>
      </c>
      <c r="B1154" s="70">
        <v>0.47</v>
      </c>
      <c r="C1154" s="70">
        <v>1.37</v>
      </c>
      <c r="D1154" s="70">
        <v>2.87</v>
      </c>
      <c r="E1154" s="86">
        <v>42606</v>
      </c>
      <c r="F1154" s="71" t="s">
        <v>214</v>
      </c>
      <c r="G1154" s="63"/>
      <c r="H1154" s="74"/>
      <c r="I1154" s="74"/>
      <c r="J1154" s="85"/>
    </row>
    <row r="1155" spans="1:10">
      <c r="A1155" s="85">
        <v>42611</v>
      </c>
      <c r="B1155" s="70">
        <v>0.47</v>
      </c>
      <c r="C1155" s="70">
        <v>1.37</v>
      </c>
      <c r="D1155" s="70">
        <v>2.84</v>
      </c>
      <c r="E1155" s="86">
        <v>42607</v>
      </c>
      <c r="F1155" s="71" t="s">
        <v>303</v>
      </c>
      <c r="G1155" s="63"/>
      <c r="H1155" s="74"/>
      <c r="I1155" s="74"/>
      <c r="J1155" s="85"/>
    </row>
    <row r="1156" spans="1:10">
      <c r="A1156" s="85">
        <v>42612</v>
      </c>
      <c r="B1156" s="70">
        <v>0.45</v>
      </c>
      <c r="C1156" s="70">
        <v>1.35</v>
      </c>
      <c r="D1156" s="70">
        <v>2.83</v>
      </c>
      <c r="E1156" s="86">
        <v>42608</v>
      </c>
      <c r="F1156" s="71" t="s">
        <v>284</v>
      </c>
      <c r="G1156" s="63"/>
      <c r="H1156" s="74"/>
      <c r="I1156" s="74"/>
      <c r="J1156" s="85"/>
    </row>
    <row r="1157" spans="1:10">
      <c r="A1157" s="85">
        <v>42613</v>
      </c>
      <c r="B1157" s="70">
        <v>0.47</v>
      </c>
      <c r="C1157" s="70">
        <v>1.35</v>
      </c>
      <c r="D1157" s="70">
        <v>2.85</v>
      </c>
      <c r="E1157" s="86">
        <v>42611</v>
      </c>
      <c r="F1157" s="71" t="s">
        <v>217</v>
      </c>
      <c r="G1157" s="63"/>
      <c r="H1157" s="74"/>
      <c r="I1157" s="74"/>
      <c r="J1157" s="85"/>
    </row>
    <row r="1158" spans="1:10">
      <c r="A1158" s="85">
        <v>42614</v>
      </c>
      <c r="B1158" s="70">
        <v>0.45</v>
      </c>
      <c r="C1158" s="70">
        <v>1.37</v>
      </c>
      <c r="D1158" s="70">
        <v>2.9</v>
      </c>
      <c r="E1158" s="86">
        <v>42612</v>
      </c>
      <c r="F1158" s="71" t="s">
        <v>218</v>
      </c>
      <c r="G1158" s="63"/>
      <c r="H1158" s="74"/>
      <c r="I1158" s="74"/>
      <c r="J1158" s="85"/>
    </row>
    <row r="1159" spans="1:10">
      <c r="A1159" s="85">
        <v>42615</v>
      </c>
      <c r="B1159" s="70">
        <v>0.46</v>
      </c>
      <c r="C1159" s="70">
        <v>1.42</v>
      </c>
      <c r="D1159" s="70">
        <v>2.97</v>
      </c>
      <c r="E1159" s="86">
        <v>42613</v>
      </c>
      <c r="F1159" s="71" t="s">
        <v>219</v>
      </c>
      <c r="G1159" s="63"/>
      <c r="H1159" s="74"/>
      <c r="I1159" s="74"/>
      <c r="J1159" s="85"/>
    </row>
    <row r="1160" spans="1:10">
      <c r="A1160" s="85">
        <v>42618</v>
      </c>
      <c r="B1160" s="70">
        <v>0.47</v>
      </c>
      <c r="C1160" s="70">
        <v>1.4</v>
      </c>
      <c r="D1160" s="70">
        <v>2.96</v>
      </c>
      <c r="E1160" s="86">
        <v>42614</v>
      </c>
      <c r="F1160" s="71" t="s">
        <v>304</v>
      </c>
      <c r="G1160" s="63"/>
      <c r="H1160" s="74"/>
      <c r="I1160" s="74"/>
      <c r="J1160" s="85"/>
    </row>
    <row r="1161" spans="1:10">
      <c r="A1161" s="85">
        <v>42619</v>
      </c>
      <c r="B1161" s="70">
        <v>0.46</v>
      </c>
      <c r="C1161" s="70">
        <v>1.39</v>
      </c>
      <c r="D1161" s="70">
        <v>2.94</v>
      </c>
      <c r="E1161" s="86">
        <v>42615</v>
      </c>
      <c r="F1161" s="71" t="s">
        <v>49</v>
      </c>
      <c r="G1161" s="63"/>
      <c r="H1161" s="74"/>
      <c r="I1161" s="74"/>
      <c r="J1161" s="85"/>
    </row>
    <row r="1162" spans="1:10">
      <c r="A1162" s="85">
        <v>42620</v>
      </c>
      <c r="B1162" s="70">
        <v>0.47</v>
      </c>
      <c r="C1162" s="70">
        <v>1.36</v>
      </c>
      <c r="D1162" s="70">
        <v>2.88</v>
      </c>
      <c r="E1162" s="86">
        <v>42618</v>
      </c>
      <c r="F1162" s="71" t="s">
        <v>50</v>
      </c>
      <c r="G1162" s="63"/>
      <c r="H1162" s="74"/>
      <c r="I1162" s="74"/>
      <c r="J1162" s="85"/>
    </row>
    <row r="1163" spans="1:10">
      <c r="A1163" s="85">
        <v>42621</v>
      </c>
      <c r="B1163" s="70">
        <v>0.47</v>
      </c>
      <c r="C1163" s="70">
        <v>1.34</v>
      </c>
      <c r="D1163" s="70">
        <v>2.86</v>
      </c>
      <c r="E1163" s="86">
        <v>42619</v>
      </c>
      <c r="F1163" s="71" t="s">
        <v>51</v>
      </c>
      <c r="G1163" s="63"/>
      <c r="H1163" s="74"/>
      <c r="I1163" s="74"/>
      <c r="J1163" s="85"/>
    </row>
    <row r="1164" spans="1:10">
      <c r="A1164" s="85">
        <v>42622</v>
      </c>
      <c r="B1164" s="70">
        <v>0.47</v>
      </c>
      <c r="C1164" s="70">
        <v>1.37</v>
      </c>
      <c r="D1164" s="70">
        <v>2.9</v>
      </c>
      <c r="E1164" s="86">
        <v>42620</v>
      </c>
      <c r="F1164" s="71" t="s">
        <v>52</v>
      </c>
      <c r="G1164" s="63"/>
      <c r="H1164" s="74"/>
      <c r="I1164" s="74"/>
      <c r="J1164" s="85"/>
    </row>
    <row r="1165" spans="1:10">
      <c r="A1165" s="85">
        <v>42625</v>
      </c>
      <c r="B1165" s="70">
        <v>0.47</v>
      </c>
      <c r="C1165" s="70">
        <v>1.39</v>
      </c>
      <c r="D1165" s="70">
        <v>2.96</v>
      </c>
      <c r="E1165" s="86">
        <v>42621</v>
      </c>
      <c r="F1165" s="71" t="s">
        <v>53</v>
      </c>
      <c r="G1165" s="63"/>
      <c r="H1165" s="74"/>
      <c r="I1165" s="74"/>
      <c r="J1165" s="85"/>
    </row>
    <row r="1166" spans="1:10">
      <c r="A1166" s="85">
        <v>42626</v>
      </c>
      <c r="B1166" s="70">
        <v>0.48</v>
      </c>
      <c r="C1166" s="70">
        <v>1.37</v>
      </c>
      <c r="D1166" s="70">
        <v>2.93</v>
      </c>
      <c r="E1166" s="86">
        <v>42622</v>
      </c>
      <c r="F1166" s="71" t="s">
        <v>54</v>
      </c>
      <c r="G1166" s="63"/>
      <c r="H1166" s="74"/>
      <c r="I1166" s="74"/>
      <c r="J1166" s="85"/>
    </row>
    <row r="1167" spans="1:10">
      <c r="A1167" s="85">
        <v>42627</v>
      </c>
      <c r="B1167" s="70">
        <v>0.49</v>
      </c>
      <c r="C1167" s="70">
        <v>1.38</v>
      </c>
      <c r="D1167" s="70">
        <v>2.98</v>
      </c>
      <c r="E1167" s="86">
        <v>42625</v>
      </c>
      <c r="F1167" s="71" t="s">
        <v>55</v>
      </c>
      <c r="G1167" s="63"/>
      <c r="H1167" s="74"/>
      <c r="I1167" s="74"/>
      <c r="J1167" s="85"/>
    </row>
    <row r="1168" spans="1:10">
      <c r="A1168" s="85">
        <v>42628</v>
      </c>
      <c r="B1168" s="70">
        <v>0.48</v>
      </c>
      <c r="C1168" s="70">
        <v>1.37</v>
      </c>
      <c r="D1168" s="70">
        <v>2.99</v>
      </c>
      <c r="E1168" s="86">
        <v>42626</v>
      </c>
      <c r="F1168" s="71" t="s">
        <v>56</v>
      </c>
      <c r="G1168" s="63"/>
      <c r="H1168" s="74"/>
      <c r="I1168" s="74"/>
      <c r="J1168" s="85"/>
    </row>
    <row r="1169" spans="1:10">
      <c r="A1169" s="85">
        <v>42629</v>
      </c>
      <c r="B1169" s="70">
        <v>0.48</v>
      </c>
      <c r="C1169" s="70">
        <v>1.3</v>
      </c>
      <c r="D1169" s="70">
        <v>2.96</v>
      </c>
      <c r="E1169" s="86">
        <v>42627</v>
      </c>
      <c r="F1169" s="71" t="s">
        <v>57</v>
      </c>
      <c r="G1169" s="63"/>
      <c r="H1169" s="74"/>
      <c r="I1169" s="74"/>
      <c r="J1169" s="85"/>
    </row>
    <row r="1170" spans="1:10">
      <c r="A1170" s="85">
        <v>42632</v>
      </c>
      <c r="B1170" s="70">
        <v>0.47</v>
      </c>
      <c r="C1170" s="70">
        <v>1.22</v>
      </c>
      <c r="D1170" s="70">
        <v>2.83</v>
      </c>
      <c r="E1170" s="86">
        <v>42628</v>
      </c>
      <c r="F1170" s="71" t="s">
        <v>58</v>
      </c>
      <c r="G1170" s="63"/>
      <c r="H1170" s="74"/>
      <c r="I1170" s="74"/>
      <c r="J1170" s="85"/>
    </row>
    <row r="1171" spans="1:10">
      <c r="A1171" s="85">
        <v>42633</v>
      </c>
      <c r="B1171" s="70">
        <v>0.48</v>
      </c>
      <c r="C1171" s="70">
        <v>1.22</v>
      </c>
      <c r="D1171" s="70">
        <v>2.79</v>
      </c>
      <c r="E1171" s="86">
        <v>42629</v>
      </c>
      <c r="F1171" s="71" t="s">
        <v>59</v>
      </c>
      <c r="G1171" s="63"/>
      <c r="H1171" s="74"/>
      <c r="I1171" s="74"/>
      <c r="J1171" s="85"/>
    </row>
    <row r="1172" spans="1:10">
      <c r="A1172" s="85">
        <v>42634</v>
      </c>
      <c r="B1172" s="70">
        <v>0.47</v>
      </c>
      <c r="C1172" s="70">
        <v>1.22</v>
      </c>
      <c r="D1172" s="70">
        <v>2.8</v>
      </c>
      <c r="E1172" s="86">
        <v>42632</v>
      </c>
      <c r="F1172" s="71" t="s">
        <v>60</v>
      </c>
      <c r="G1172" s="63"/>
      <c r="H1172" s="74"/>
      <c r="I1172" s="74"/>
      <c r="J1172" s="85"/>
    </row>
    <row r="1173" spans="1:10">
      <c r="A1173" s="85">
        <v>42635</v>
      </c>
      <c r="B1173" s="70">
        <v>0.48</v>
      </c>
      <c r="C1173" s="70">
        <v>1.21</v>
      </c>
      <c r="D1173" s="70">
        <v>2.78</v>
      </c>
      <c r="E1173" s="86">
        <v>42633</v>
      </c>
      <c r="F1173" s="71" t="s">
        <v>61</v>
      </c>
      <c r="G1173" s="63"/>
      <c r="H1173" s="74"/>
      <c r="I1173" s="74"/>
      <c r="J1173" s="85"/>
    </row>
    <row r="1174" spans="1:10">
      <c r="A1174" s="85">
        <v>42636</v>
      </c>
      <c r="B1174" s="70">
        <v>0.49</v>
      </c>
      <c r="C1174" s="70">
        <v>1.21</v>
      </c>
      <c r="D1174" s="70">
        <v>2.79</v>
      </c>
      <c r="E1174" s="86">
        <v>42634</v>
      </c>
      <c r="F1174" s="71" t="s">
        <v>62</v>
      </c>
      <c r="G1174" s="63"/>
      <c r="H1174" s="74"/>
      <c r="I1174" s="74"/>
      <c r="J1174" s="85"/>
    </row>
    <row r="1175" spans="1:10">
      <c r="A1175" s="85">
        <v>42639</v>
      </c>
      <c r="B1175" s="70">
        <v>0.47</v>
      </c>
      <c r="C1175" s="70">
        <v>1.21</v>
      </c>
      <c r="D1175" s="70">
        <v>2.79</v>
      </c>
      <c r="E1175" s="86">
        <v>42635</v>
      </c>
      <c r="F1175" s="71" t="s">
        <v>325</v>
      </c>
      <c r="G1175" s="63"/>
      <c r="H1175" s="74"/>
      <c r="I1175" s="74"/>
      <c r="J1175" s="85"/>
    </row>
    <row r="1176" spans="1:10">
      <c r="A1176" s="85">
        <v>42640</v>
      </c>
      <c r="B1176" s="70">
        <v>0.55000000000000004</v>
      </c>
      <c r="C1176" s="70">
        <v>1.2</v>
      </c>
      <c r="D1176" s="70">
        <v>2.79</v>
      </c>
      <c r="E1176" s="86">
        <v>42636</v>
      </c>
      <c r="F1176" s="71" t="s">
        <v>63</v>
      </c>
      <c r="G1176" s="63"/>
      <c r="H1176" s="74"/>
      <c r="I1176" s="74"/>
      <c r="J1176" s="85"/>
    </row>
    <row r="1177" spans="1:10">
      <c r="A1177" s="85">
        <v>42641</v>
      </c>
      <c r="B1177" s="70">
        <v>0.54</v>
      </c>
      <c r="C1177" s="70">
        <v>1.21</v>
      </c>
      <c r="D1177" s="70">
        <v>2.82</v>
      </c>
      <c r="E1177" s="86">
        <v>42639</v>
      </c>
      <c r="F1177" s="71" t="s">
        <v>64</v>
      </c>
      <c r="G1177" s="63"/>
      <c r="H1177" s="74"/>
      <c r="I1177" s="74"/>
      <c r="J1177" s="85"/>
    </row>
    <row r="1178" spans="1:10">
      <c r="A1178" s="85">
        <v>42642</v>
      </c>
      <c r="B1178" s="70">
        <v>0.54</v>
      </c>
      <c r="C1178" s="70">
        <v>1.22</v>
      </c>
      <c r="D1178" s="70">
        <v>2.84</v>
      </c>
      <c r="E1178" s="86">
        <v>42640</v>
      </c>
      <c r="F1178" s="71" t="s">
        <v>65</v>
      </c>
      <c r="G1178" s="63"/>
      <c r="H1178" s="74"/>
      <c r="I1178" s="74"/>
      <c r="J1178" s="85"/>
    </row>
    <row r="1179" spans="1:10">
      <c r="A1179" s="85">
        <v>42643</v>
      </c>
      <c r="B1179" s="70">
        <v>0.54</v>
      </c>
      <c r="C1179" s="70">
        <v>1.24</v>
      </c>
      <c r="D1179" s="70">
        <v>2.87</v>
      </c>
      <c r="E1179" s="86">
        <v>42641</v>
      </c>
      <c r="F1179" s="71" t="s">
        <v>66</v>
      </c>
      <c r="G1179" s="63"/>
      <c r="H1179" s="74"/>
      <c r="I1179" s="74"/>
      <c r="J1179" s="85"/>
    </row>
    <row r="1180" spans="1:10">
      <c r="A1180" s="85">
        <v>42646</v>
      </c>
      <c r="B1180" s="70">
        <v>0.54</v>
      </c>
      <c r="C1180" s="70">
        <v>1.24</v>
      </c>
      <c r="D1180" s="70">
        <v>2.86</v>
      </c>
      <c r="E1180" s="86">
        <v>42642</v>
      </c>
      <c r="F1180" s="71" t="s">
        <v>326</v>
      </c>
      <c r="G1180" s="63"/>
      <c r="H1180" s="74"/>
      <c r="I1180" s="74"/>
      <c r="J1180" s="85"/>
    </row>
    <row r="1181" spans="1:10">
      <c r="A1181" s="85">
        <v>42647</v>
      </c>
      <c r="B1181" s="70">
        <v>0.54</v>
      </c>
      <c r="C1181" s="70">
        <v>1.25</v>
      </c>
      <c r="D1181" s="70">
        <v>2.88</v>
      </c>
      <c r="E1181" s="86">
        <v>42643</v>
      </c>
      <c r="F1181" s="71" t="s">
        <v>67</v>
      </c>
      <c r="G1181" s="63"/>
      <c r="H1181" s="74"/>
      <c r="I1181" s="74"/>
      <c r="J1181" s="85"/>
    </row>
    <row r="1182" spans="1:10">
      <c r="A1182" s="85">
        <v>42648</v>
      </c>
      <c r="B1182" s="70">
        <v>0.54</v>
      </c>
      <c r="C1182" s="70">
        <v>1.26</v>
      </c>
      <c r="D1182" s="70">
        <v>2.89</v>
      </c>
      <c r="E1182" s="86">
        <v>42646</v>
      </c>
      <c r="F1182" s="71" t="s">
        <v>68</v>
      </c>
      <c r="G1182" s="63"/>
      <c r="H1182" s="74"/>
      <c r="I1182" s="74"/>
      <c r="J1182" s="85"/>
    </row>
    <row r="1183" spans="1:10">
      <c r="A1183" s="85">
        <v>42649</v>
      </c>
      <c r="B1183" s="70">
        <v>0.54</v>
      </c>
      <c r="C1183" s="70">
        <v>1.28</v>
      </c>
      <c r="D1183" s="70">
        <v>2.89</v>
      </c>
      <c r="E1183" s="86">
        <v>42647</v>
      </c>
      <c r="F1183" s="71" t="s">
        <v>69</v>
      </c>
      <c r="G1183" s="63"/>
      <c r="H1183" s="74"/>
      <c r="I1183" s="74"/>
      <c r="J1183" s="85"/>
    </row>
    <row r="1184" spans="1:10">
      <c r="A1184" s="85">
        <v>42650</v>
      </c>
      <c r="B1184" s="70">
        <v>0.55000000000000004</v>
      </c>
      <c r="C1184" s="70">
        <v>1.31</v>
      </c>
      <c r="D1184" s="70">
        <v>2.94</v>
      </c>
      <c r="E1184" s="86">
        <v>42648</v>
      </c>
      <c r="F1184" s="71" t="s">
        <v>70</v>
      </c>
      <c r="G1184" s="63"/>
      <c r="H1184" s="74"/>
      <c r="I1184" s="74"/>
      <c r="J1184" s="85"/>
    </row>
    <row r="1185" spans="1:10">
      <c r="A1185" s="85">
        <v>42653</v>
      </c>
      <c r="B1185" s="70">
        <v>0.55000000000000004</v>
      </c>
      <c r="C1185" s="70">
        <v>1.34</v>
      </c>
      <c r="D1185" s="70">
        <v>2.95</v>
      </c>
      <c r="E1185" s="86">
        <v>42649</v>
      </c>
      <c r="F1185" s="71" t="s">
        <v>327</v>
      </c>
      <c r="G1185" s="63"/>
      <c r="H1185" s="74"/>
      <c r="I1185" s="74"/>
      <c r="J1185" s="85"/>
    </row>
    <row r="1186" spans="1:10">
      <c r="A1186" s="85">
        <v>42654</v>
      </c>
      <c r="B1186" s="70">
        <v>0.54</v>
      </c>
      <c r="C1186" s="70">
        <v>1.36</v>
      </c>
      <c r="D1186" s="70">
        <v>2.98</v>
      </c>
      <c r="E1186" s="86">
        <v>42650</v>
      </c>
      <c r="F1186" s="71" t="s">
        <v>71</v>
      </c>
      <c r="G1186" s="63"/>
      <c r="H1186" s="74"/>
      <c r="I1186" s="74"/>
      <c r="J1186" s="85"/>
    </row>
    <row r="1187" spans="1:10">
      <c r="A1187" s="85">
        <v>42655</v>
      </c>
      <c r="B1187" s="70">
        <v>0.54</v>
      </c>
      <c r="C1187" s="70">
        <v>1.37</v>
      </c>
      <c r="D1187" s="70">
        <v>3</v>
      </c>
      <c r="E1187" s="86">
        <v>42653</v>
      </c>
      <c r="F1187" s="71" t="s">
        <v>72</v>
      </c>
      <c r="G1187" s="63"/>
      <c r="H1187" s="74"/>
      <c r="I1187" s="74"/>
      <c r="J1187" s="85"/>
    </row>
    <row r="1188" spans="1:10">
      <c r="A1188" s="85">
        <v>42656</v>
      </c>
      <c r="B1188" s="70">
        <v>0.54</v>
      </c>
      <c r="C1188" s="70">
        <v>1.36</v>
      </c>
      <c r="D1188" s="70">
        <v>3</v>
      </c>
      <c r="E1188" s="86">
        <v>42654</v>
      </c>
      <c r="F1188" s="71" t="s">
        <v>73</v>
      </c>
      <c r="G1188" s="63"/>
      <c r="H1188" s="74"/>
      <c r="I1188" s="74"/>
      <c r="J1188" s="85"/>
    </row>
    <row r="1189" spans="1:10">
      <c r="A1189" s="85">
        <v>42657</v>
      </c>
      <c r="B1189" s="70">
        <v>0.54</v>
      </c>
      <c r="C1189" s="70">
        <v>1.35</v>
      </c>
      <c r="D1189" s="70">
        <v>2.99</v>
      </c>
      <c r="E1189" s="86">
        <v>42655</v>
      </c>
      <c r="F1189" s="71" t="s">
        <v>74</v>
      </c>
      <c r="G1189" s="63"/>
      <c r="H1189" s="74"/>
      <c r="I1189" s="74"/>
      <c r="J1189" s="85"/>
    </row>
    <row r="1190" spans="1:10">
      <c r="A1190" s="85">
        <v>42660</v>
      </c>
      <c r="B1190" s="70">
        <v>0.54</v>
      </c>
      <c r="C1190" s="70">
        <v>1.33</v>
      </c>
      <c r="D1190" s="70">
        <v>3</v>
      </c>
      <c r="E1190" s="86">
        <v>42656</v>
      </c>
      <c r="F1190" s="71" t="s">
        <v>328</v>
      </c>
      <c r="G1190" s="63"/>
      <c r="H1190" s="74"/>
      <c r="I1190" s="74"/>
      <c r="J1190" s="85"/>
    </row>
    <row r="1191" spans="1:10">
      <c r="A1191" s="85">
        <v>42661</v>
      </c>
      <c r="B1191" s="70">
        <v>0.53</v>
      </c>
      <c r="C1191" s="70">
        <v>1.26</v>
      </c>
      <c r="D1191" s="70">
        <v>2.97</v>
      </c>
      <c r="E1191" s="86">
        <v>42657</v>
      </c>
      <c r="F1191" s="71" t="s">
        <v>75</v>
      </c>
      <c r="G1191" s="63"/>
      <c r="H1191" s="74"/>
      <c r="I1191" s="74"/>
      <c r="J1191" s="85"/>
    </row>
    <row r="1192" spans="1:10">
      <c r="A1192" s="85">
        <v>42662</v>
      </c>
      <c r="B1192" s="70">
        <v>0.53</v>
      </c>
      <c r="C1192" s="70">
        <v>1.23</v>
      </c>
      <c r="D1192" s="70">
        <v>2.94</v>
      </c>
      <c r="E1192" s="86">
        <v>42660</v>
      </c>
      <c r="F1192" s="71" t="s">
        <v>76</v>
      </c>
      <c r="G1192" s="63"/>
      <c r="H1192" s="74"/>
      <c r="I1192" s="74"/>
      <c r="J1192" s="85"/>
    </row>
    <row r="1193" spans="1:10">
      <c r="A1193" s="85">
        <v>42663</v>
      </c>
      <c r="B1193" s="70">
        <v>0.46</v>
      </c>
      <c r="C1193" s="70">
        <v>1.2</v>
      </c>
      <c r="D1193" s="70">
        <v>2.9</v>
      </c>
      <c r="E1193" s="86">
        <v>42661</v>
      </c>
      <c r="F1193" s="71" t="s">
        <v>77</v>
      </c>
      <c r="G1193" s="63"/>
      <c r="H1193" s="74"/>
      <c r="I1193" s="74"/>
      <c r="J1193" s="85"/>
    </row>
    <row r="1194" spans="1:10">
      <c r="A1194" s="85">
        <v>42664</v>
      </c>
      <c r="B1194" s="70">
        <v>0.45</v>
      </c>
      <c r="C1194" s="70">
        <v>1.18</v>
      </c>
      <c r="D1194" s="70">
        <v>2.89</v>
      </c>
      <c r="E1194" s="86">
        <v>42662</v>
      </c>
      <c r="F1194" s="71" t="s">
        <v>78</v>
      </c>
      <c r="G1194" s="63"/>
      <c r="H1194" s="74"/>
      <c r="I1194" s="74"/>
      <c r="J1194" s="85"/>
    </row>
    <row r="1195" spans="1:10">
      <c r="A1195" s="85">
        <v>42667</v>
      </c>
      <c r="B1195" s="70">
        <v>0.45</v>
      </c>
      <c r="C1195" s="70">
        <v>1.1499999999999999</v>
      </c>
      <c r="D1195" s="70">
        <v>2.87</v>
      </c>
      <c r="E1195" s="86">
        <v>42663</v>
      </c>
      <c r="F1195" s="71" t="s">
        <v>329</v>
      </c>
      <c r="G1195" s="63"/>
      <c r="H1195" s="74"/>
      <c r="I1195" s="74"/>
      <c r="J1195" s="85"/>
    </row>
    <row r="1196" spans="1:10">
      <c r="A1196" s="85">
        <v>42668</v>
      </c>
      <c r="B1196" s="70">
        <v>0.41</v>
      </c>
      <c r="C1196" s="70">
        <v>1.1399999999999999</v>
      </c>
      <c r="D1196" s="70">
        <v>2.86</v>
      </c>
      <c r="E1196" s="86">
        <v>42664</v>
      </c>
      <c r="F1196" s="71" t="s">
        <v>79</v>
      </c>
      <c r="G1196" s="63"/>
      <c r="H1196" s="74"/>
      <c r="I1196" s="74"/>
      <c r="J1196" s="85"/>
    </row>
    <row r="1197" spans="1:10">
      <c r="A1197" s="85">
        <v>42669</v>
      </c>
      <c r="B1197" s="70">
        <v>0.41</v>
      </c>
      <c r="C1197" s="70">
        <v>1.1399999999999999</v>
      </c>
      <c r="D1197" s="70">
        <v>2.89</v>
      </c>
      <c r="E1197" s="86">
        <v>42667</v>
      </c>
      <c r="F1197" s="71" t="s">
        <v>80</v>
      </c>
      <c r="G1197" s="63"/>
      <c r="H1197" s="74"/>
      <c r="I1197" s="74"/>
      <c r="J1197" s="85"/>
    </row>
    <row r="1198" spans="1:10">
      <c r="A1198" s="85">
        <v>42670</v>
      </c>
      <c r="B1198" s="70">
        <v>0.41</v>
      </c>
      <c r="C1198" s="70">
        <v>1.17</v>
      </c>
      <c r="D1198" s="70">
        <v>2.96</v>
      </c>
      <c r="E1198" s="86">
        <v>42668</v>
      </c>
      <c r="F1198" s="71" t="s">
        <v>81</v>
      </c>
      <c r="G1198" s="63"/>
      <c r="H1198" s="74"/>
      <c r="I1198" s="74"/>
      <c r="J1198" s="85"/>
    </row>
    <row r="1199" spans="1:10">
      <c r="A1199" s="85">
        <v>42671</v>
      </c>
      <c r="B1199" s="70">
        <v>0.4</v>
      </c>
      <c r="C1199" s="70">
        <v>1.17</v>
      </c>
      <c r="D1199" s="70">
        <v>2.98</v>
      </c>
      <c r="E1199" s="86">
        <v>42669</v>
      </c>
      <c r="F1199" s="71" t="s">
        <v>82</v>
      </c>
      <c r="G1199" s="63"/>
      <c r="H1199" s="74"/>
      <c r="I1199" s="74"/>
      <c r="J1199" s="85"/>
    </row>
    <row r="1200" spans="1:10">
      <c r="A1200" s="85">
        <v>42674</v>
      </c>
      <c r="B1200" s="70">
        <v>0.4</v>
      </c>
      <c r="C1200" s="70">
        <v>1.17</v>
      </c>
      <c r="D1200" s="70">
        <v>2.98</v>
      </c>
      <c r="E1200" s="86">
        <v>42670</v>
      </c>
      <c r="F1200" s="71" t="s">
        <v>330</v>
      </c>
      <c r="G1200" s="63"/>
      <c r="H1200" s="74"/>
      <c r="I1200" s="74"/>
      <c r="J1200" s="85"/>
    </row>
    <row r="1201" spans="1:10">
      <c r="A1201" s="85">
        <v>42675</v>
      </c>
      <c r="B1201" s="70">
        <v>0.4</v>
      </c>
      <c r="C1201" s="70">
        <v>1.17</v>
      </c>
      <c r="D1201" s="70">
        <v>2.98</v>
      </c>
      <c r="E1201" s="86">
        <v>42671</v>
      </c>
      <c r="F1201" s="71" t="s">
        <v>83</v>
      </c>
      <c r="G1201" s="63"/>
      <c r="H1201" s="74"/>
      <c r="I1201" s="74"/>
      <c r="J1201" s="85"/>
    </row>
    <row r="1202" spans="1:10">
      <c r="A1202" s="85">
        <v>42676</v>
      </c>
      <c r="B1202" s="70">
        <v>0.4</v>
      </c>
      <c r="C1202" s="70">
        <v>1.17</v>
      </c>
      <c r="D1202" s="70">
        <v>3</v>
      </c>
      <c r="E1202" s="86">
        <v>42674</v>
      </c>
      <c r="F1202" s="71" t="s">
        <v>84</v>
      </c>
      <c r="G1202" s="63"/>
      <c r="H1202" s="74"/>
      <c r="I1202" s="74"/>
      <c r="J1202" s="85"/>
    </row>
    <row r="1203" spans="1:10">
      <c r="A1203" s="85">
        <v>42677</v>
      </c>
      <c r="B1203" s="70">
        <v>0.4</v>
      </c>
      <c r="C1203" s="70">
        <v>1.17</v>
      </c>
      <c r="D1203" s="70">
        <v>3</v>
      </c>
      <c r="E1203" s="86">
        <v>42675</v>
      </c>
      <c r="F1203" s="71" t="s">
        <v>85</v>
      </c>
      <c r="G1203" s="63"/>
      <c r="H1203" s="74"/>
      <c r="I1203" s="74"/>
      <c r="J1203" s="85"/>
    </row>
    <row r="1204" spans="1:10">
      <c r="A1204" s="85">
        <v>42678</v>
      </c>
      <c r="B1204" s="70">
        <v>0.4</v>
      </c>
      <c r="C1204" s="70">
        <v>1.17</v>
      </c>
      <c r="D1204" s="70">
        <v>3.01</v>
      </c>
      <c r="E1204" s="86">
        <v>42676</v>
      </c>
      <c r="F1204" s="71" t="s">
        <v>86</v>
      </c>
      <c r="G1204" s="63"/>
      <c r="H1204" s="74"/>
      <c r="I1204" s="74"/>
      <c r="J1204" s="85"/>
    </row>
    <row r="1205" spans="1:10">
      <c r="A1205" s="85">
        <v>42681</v>
      </c>
      <c r="B1205" s="70">
        <v>0.4</v>
      </c>
      <c r="C1205" s="70">
        <v>1.17</v>
      </c>
      <c r="D1205" s="70">
        <v>3.03</v>
      </c>
      <c r="E1205" s="86">
        <v>42677</v>
      </c>
      <c r="F1205" s="71" t="s">
        <v>331</v>
      </c>
      <c r="G1205" s="63"/>
      <c r="H1205" s="74"/>
      <c r="I1205" s="74"/>
      <c r="J1205" s="85"/>
    </row>
    <row r="1206" spans="1:10">
      <c r="A1206" s="85">
        <v>42682</v>
      </c>
      <c r="B1206" s="70">
        <v>0.38</v>
      </c>
      <c r="C1206" s="70">
        <v>1.17</v>
      </c>
      <c r="D1206" s="70">
        <v>3.08</v>
      </c>
      <c r="E1206" s="86">
        <v>42678</v>
      </c>
      <c r="F1206" s="71" t="s">
        <v>87</v>
      </c>
      <c r="G1206" s="63"/>
      <c r="H1206" s="74"/>
      <c r="I1206" s="74"/>
      <c r="J1206" s="85"/>
    </row>
    <row r="1207" spans="1:10">
      <c r="A1207" s="85">
        <v>42683</v>
      </c>
      <c r="B1207" s="70">
        <v>0.38</v>
      </c>
      <c r="C1207" s="70">
        <v>1.17</v>
      </c>
      <c r="D1207" s="70">
        <v>3.13</v>
      </c>
      <c r="E1207" s="86">
        <v>42681</v>
      </c>
      <c r="F1207" s="71" t="s">
        <v>88</v>
      </c>
      <c r="G1207" s="63"/>
      <c r="H1207" s="74"/>
      <c r="I1207" s="74"/>
      <c r="J1207" s="85"/>
    </row>
    <row r="1208" spans="1:10">
      <c r="A1208" s="85">
        <v>42684</v>
      </c>
      <c r="B1208" s="70">
        <v>0.36</v>
      </c>
      <c r="C1208" s="70">
        <v>1.24</v>
      </c>
      <c r="D1208" s="70">
        <v>3.33</v>
      </c>
      <c r="E1208" s="86">
        <v>42682</v>
      </c>
      <c r="F1208" s="71" t="s">
        <v>89</v>
      </c>
      <c r="G1208" s="63"/>
      <c r="H1208" s="74"/>
      <c r="I1208" s="74"/>
      <c r="J1208" s="85"/>
    </row>
    <row r="1209" spans="1:10">
      <c r="A1209" s="85">
        <v>42685</v>
      </c>
      <c r="B1209" s="70">
        <v>0.36</v>
      </c>
      <c r="C1209" s="70">
        <v>1.27</v>
      </c>
      <c r="D1209" s="70">
        <v>3.4</v>
      </c>
      <c r="E1209" s="86">
        <v>42683</v>
      </c>
      <c r="F1209" s="71" t="s">
        <v>90</v>
      </c>
      <c r="G1209" s="63"/>
      <c r="H1209" s="74"/>
      <c r="I1209" s="74"/>
      <c r="J1209" s="85"/>
    </row>
    <row r="1210" spans="1:10">
      <c r="A1210" s="85">
        <v>42688</v>
      </c>
      <c r="B1210" s="70">
        <v>0.37</v>
      </c>
      <c r="C1210" s="70">
        <v>1.3</v>
      </c>
      <c r="D1210" s="70">
        <v>3.56</v>
      </c>
      <c r="E1210" s="86">
        <v>42684</v>
      </c>
      <c r="F1210" s="71" t="s">
        <v>332</v>
      </c>
      <c r="G1210" s="63"/>
      <c r="H1210" s="74"/>
      <c r="I1210" s="74"/>
      <c r="J1210" s="85"/>
    </row>
    <row r="1211" spans="1:10">
      <c r="A1211" s="85">
        <v>42689</v>
      </c>
      <c r="B1211" s="70">
        <v>0.35</v>
      </c>
      <c r="C1211" s="70">
        <v>1.28</v>
      </c>
      <c r="D1211" s="70">
        <v>3.47</v>
      </c>
      <c r="E1211" s="86">
        <v>42685</v>
      </c>
      <c r="F1211" s="71" t="s">
        <v>91</v>
      </c>
      <c r="G1211" s="63"/>
      <c r="H1211" s="74"/>
      <c r="I1211" s="74"/>
      <c r="J1211" s="85"/>
    </row>
    <row r="1212" spans="1:10">
      <c r="A1212" s="85">
        <v>42690</v>
      </c>
      <c r="B1212" s="70">
        <v>0.35</v>
      </c>
      <c r="C1212" s="70">
        <v>1.31</v>
      </c>
      <c r="D1212" s="70">
        <v>3.56</v>
      </c>
      <c r="E1212" s="86">
        <v>42688</v>
      </c>
      <c r="F1212" s="71" t="s">
        <v>92</v>
      </c>
      <c r="G1212" s="63"/>
      <c r="H1212" s="74"/>
      <c r="I1212" s="74"/>
      <c r="J1212" s="85"/>
    </row>
    <row r="1213" spans="1:10">
      <c r="A1213" s="85">
        <v>42691</v>
      </c>
      <c r="B1213" s="70">
        <v>0.35</v>
      </c>
      <c r="C1213" s="70">
        <v>1.3</v>
      </c>
      <c r="D1213" s="70">
        <v>3.54</v>
      </c>
      <c r="E1213" s="86">
        <v>42689</v>
      </c>
      <c r="F1213" s="71" t="s">
        <v>93</v>
      </c>
      <c r="G1213" s="63"/>
      <c r="H1213" s="74"/>
      <c r="I1213" s="74"/>
      <c r="J1213" s="85"/>
    </row>
    <row r="1214" spans="1:10">
      <c r="A1214" s="85">
        <v>42692</v>
      </c>
      <c r="B1214" s="70">
        <v>0.33</v>
      </c>
      <c r="C1214" s="70">
        <v>1.33</v>
      </c>
      <c r="D1214" s="70">
        <v>3.63</v>
      </c>
      <c r="E1214" s="86">
        <v>42690</v>
      </c>
      <c r="F1214" s="71" t="s">
        <v>94</v>
      </c>
      <c r="G1214" s="63"/>
      <c r="H1214" s="74"/>
      <c r="I1214" s="74"/>
      <c r="J1214" s="85"/>
    </row>
    <row r="1215" spans="1:10">
      <c r="A1215" s="85">
        <v>42695</v>
      </c>
      <c r="B1215" s="70">
        <v>0.33</v>
      </c>
      <c r="C1215" s="70">
        <v>1.32</v>
      </c>
      <c r="D1215" s="70">
        <v>3.61</v>
      </c>
      <c r="E1215" s="86">
        <v>42691</v>
      </c>
      <c r="F1215" s="71" t="s">
        <v>333</v>
      </c>
      <c r="G1215" s="63"/>
      <c r="H1215" s="74"/>
      <c r="I1215" s="74"/>
      <c r="J1215" s="85"/>
    </row>
    <row r="1216" spans="1:10">
      <c r="A1216" s="85">
        <v>42696</v>
      </c>
      <c r="B1216" s="70">
        <v>0.33</v>
      </c>
      <c r="C1216" s="70">
        <v>1.3</v>
      </c>
      <c r="D1216" s="70">
        <v>3.54</v>
      </c>
      <c r="E1216" s="86">
        <v>42692</v>
      </c>
      <c r="F1216" s="71" t="s">
        <v>95</v>
      </c>
      <c r="G1216" s="63"/>
      <c r="H1216" s="74"/>
      <c r="I1216" s="74"/>
      <c r="J1216" s="85"/>
    </row>
    <row r="1217" spans="1:10">
      <c r="A1217" s="85">
        <v>42697</v>
      </c>
      <c r="B1217" s="70">
        <v>0.3</v>
      </c>
      <c r="C1217" s="70">
        <v>1.29</v>
      </c>
      <c r="D1217" s="70">
        <v>3.53</v>
      </c>
      <c r="E1217" s="86">
        <v>42695</v>
      </c>
      <c r="F1217" s="71" t="s">
        <v>96</v>
      </c>
      <c r="G1217" s="63"/>
      <c r="H1217" s="74"/>
      <c r="I1217" s="74"/>
      <c r="J1217" s="85"/>
    </row>
    <row r="1218" spans="1:10">
      <c r="A1218" s="85">
        <v>42698</v>
      </c>
      <c r="B1218" s="70">
        <v>0.3</v>
      </c>
      <c r="C1218" s="70">
        <v>1.24</v>
      </c>
      <c r="D1218" s="70">
        <v>3.5</v>
      </c>
      <c r="E1218" s="86">
        <v>42696</v>
      </c>
      <c r="F1218" s="71" t="s">
        <v>97</v>
      </c>
      <c r="G1218" s="63"/>
      <c r="H1218" s="74"/>
      <c r="I1218" s="74"/>
      <c r="J1218" s="85"/>
    </row>
    <row r="1219" spans="1:10">
      <c r="A1219" s="85">
        <v>42699</v>
      </c>
      <c r="B1219" s="70">
        <v>0.3</v>
      </c>
      <c r="C1219" s="70">
        <v>1.17</v>
      </c>
      <c r="D1219" s="70">
        <v>3.45</v>
      </c>
      <c r="E1219" s="86">
        <v>42697</v>
      </c>
      <c r="F1219" s="71" t="s">
        <v>98</v>
      </c>
      <c r="G1219" s="63"/>
      <c r="H1219" s="74"/>
      <c r="I1219" s="74"/>
      <c r="J1219" s="85"/>
    </row>
    <row r="1220" spans="1:10">
      <c r="A1220" s="85">
        <v>42702</v>
      </c>
      <c r="B1220" s="70">
        <v>0.3</v>
      </c>
      <c r="C1220" s="70">
        <v>1.1299999999999999</v>
      </c>
      <c r="D1220" s="70">
        <v>3.41</v>
      </c>
      <c r="E1220" s="86">
        <v>42698</v>
      </c>
      <c r="F1220" s="71" t="s">
        <v>334</v>
      </c>
      <c r="G1220" s="63"/>
      <c r="H1220" s="74"/>
      <c r="I1220" s="74"/>
      <c r="J1220" s="85"/>
    </row>
    <row r="1221" spans="1:10">
      <c r="A1221" s="85">
        <v>42703</v>
      </c>
      <c r="B1221" s="70">
        <v>0.28000000000000003</v>
      </c>
      <c r="C1221" s="70">
        <v>1.1100000000000001</v>
      </c>
      <c r="D1221" s="70">
        <v>3.37</v>
      </c>
      <c r="E1221" s="86">
        <v>42699</v>
      </c>
      <c r="F1221" s="71" t="s">
        <v>99</v>
      </c>
      <c r="G1221" s="63"/>
      <c r="H1221" s="74"/>
      <c r="I1221" s="74"/>
      <c r="J1221" s="85"/>
    </row>
    <row r="1222" spans="1:10">
      <c r="A1222" s="85">
        <v>42704</v>
      </c>
      <c r="B1222" s="70">
        <v>0.25</v>
      </c>
      <c r="C1222" s="70">
        <v>1.1100000000000001</v>
      </c>
      <c r="D1222" s="70">
        <v>3.38</v>
      </c>
      <c r="E1222" s="86">
        <v>42702</v>
      </c>
      <c r="F1222" s="71" t="s">
        <v>100</v>
      </c>
      <c r="G1222" s="63"/>
      <c r="H1222" s="74"/>
      <c r="I1222" s="74"/>
      <c r="J1222" s="85"/>
    </row>
    <row r="1223" spans="1:10">
      <c r="A1223" s="85">
        <v>42705</v>
      </c>
      <c r="B1223" s="70">
        <v>0.25</v>
      </c>
      <c r="C1223" s="70">
        <v>1.1599999999999999</v>
      </c>
      <c r="D1223" s="70">
        <v>3.48</v>
      </c>
      <c r="E1223" s="86">
        <v>42703</v>
      </c>
      <c r="F1223" s="71" t="s">
        <v>101</v>
      </c>
      <c r="G1223" s="63"/>
      <c r="H1223" s="74"/>
      <c r="I1223" s="74"/>
      <c r="J1223" s="85"/>
    </row>
    <row r="1224" spans="1:10">
      <c r="A1224" s="85">
        <v>42706</v>
      </c>
      <c r="B1224" s="70">
        <v>0.25</v>
      </c>
      <c r="C1224" s="70">
        <v>1.19</v>
      </c>
      <c r="D1224" s="70">
        <v>3.53</v>
      </c>
      <c r="E1224" s="86">
        <v>42704</v>
      </c>
      <c r="F1224" s="71" t="s">
        <v>102</v>
      </c>
      <c r="G1224" s="63"/>
      <c r="H1224" s="74"/>
      <c r="I1224" s="74"/>
      <c r="J1224" s="85"/>
    </row>
    <row r="1225" spans="1:10">
      <c r="A1225" s="85">
        <v>42709</v>
      </c>
      <c r="B1225" s="70">
        <v>0.25</v>
      </c>
      <c r="C1225" s="70">
        <v>1.17</v>
      </c>
      <c r="D1225" s="70">
        <v>3.53</v>
      </c>
      <c r="E1225" s="86">
        <v>42705</v>
      </c>
      <c r="F1225" s="71" t="s">
        <v>335</v>
      </c>
      <c r="G1225" s="63"/>
      <c r="H1225" s="74"/>
      <c r="I1225" s="74"/>
      <c r="J1225" s="85"/>
    </row>
    <row r="1226" spans="1:10">
      <c r="A1226" s="85">
        <v>42710</v>
      </c>
      <c r="B1226" s="70">
        <v>0.2</v>
      </c>
      <c r="C1226" s="70">
        <v>1.1499999999999999</v>
      </c>
      <c r="D1226" s="70">
        <v>3.48</v>
      </c>
      <c r="E1226" s="86">
        <v>42706</v>
      </c>
      <c r="F1226" s="71" t="s">
        <v>103</v>
      </c>
      <c r="G1226" s="63"/>
      <c r="H1226" s="74"/>
      <c r="I1226" s="74"/>
      <c r="J1226" s="85"/>
    </row>
    <row r="1227" spans="1:10">
      <c r="A1227" s="85">
        <v>42711</v>
      </c>
      <c r="B1227" s="70">
        <v>0.2</v>
      </c>
      <c r="C1227" s="70">
        <v>1.1200000000000001</v>
      </c>
      <c r="D1227" s="70">
        <v>3.41</v>
      </c>
      <c r="E1227" s="86">
        <v>42709</v>
      </c>
      <c r="F1227" s="71" t="s">
        <v>104</v>
      </c>
      <c r="G1227" s="63"/>
      <c r="H1227" s="74"/>
      <c r="I1227" s="74"/>
      <c r="J1227" s="85"/>
    </row>
    <row r="1228" spans="1:10">
      <c r="A1228" s="85">
        <v>42712</v>
      </c>
      <c r="B1228" s="70">
        <v>0.2</v>
      </c>
      <c r="C1228" s="70">
        <v>1.08</v>
      </c>
      <c r="D1228" s="70">
        <v>3.36</v>
      </c>
      <c r="E1228" s="86">
        <v>42710</v>
      </c>
      <c r="F1228" s="71" t="s">
        <v>105</v>
      </c>
      <c r="G1228" s="63"/>
      <c r="H1228" s="74"/>
      <c r="I1228" s="74"/>
      <c r="J1228" s="85"/>
    </row>
    <row r="1229" spans="1:10">
      <c r="A1229" s="85">
        <v>42713</v>
      </c>
      <c r="B1229" s="70">
        <v>0.2</v>
      </c>
      <c r="C1229" s="70">
        <v>1.07</v>
      </c>
      <c r="D1229" s="70">
        <v>3.35</v>
      </c>
      <c r="E1229" s="86">
        <v>42711</v>
      </c>
      <c r="F1229" s="71" t="s">
        <v>106</v>
      </c>
      <c r="G1229" s="63"/>
      <c r="H1229" s="74"/>
      <c r="I1229" s="74"/>
      <c r="J1229" s="85"/>
    </row>
    <row r="1230" spans="1:10">
      <c r="A1230" s="85">
        <v>42716</v>
      </c>
      <c r="B1230" s="70">
        <v>0.2</v>
      </c>
      <c r="C1230" s="70">
        <v>1.05</v>
      </c>
      <c r="D1230" s="70">
        <v>3.37</v>
      </c>
      <c r="E1230" s="86">
        <v>42712</v>
      </c>
      <c r="F1230" s="71" t="s">
        <v>336</v>
      </c>
      <c r="G1230" s="63"/>
      <c r="H1230" s="74"/>
      <c r="I1230" s="74"/>
      <c r="J1230" s="85"/>
    </row>
    <row r="1231" spans="1:10">
      <c r="A1231" s="85">
        <v>42717</v>
      </c>
      <c r="B1231" s="70">
        <v>0.15</v>
      </c>
      <c r="C1231" s="70">
        <v>1.01</v>
      </c>
      <c r="D1231" s="70">
        <v>3.31</v>
      </c>
      <c r="E1231" s="86">
        <v>42713</v>
      </c>
      <c r="F1231" s="71" t="s">
        <v>107</v>
      </c>
      <c r="G1231" s="63"/>
      <c r="H1231" s="74"/>
      <c r="I1231" s="74"/>
      <c r="J1231" s="85"/>
    </row>
    <row r="1232" spans="1:10">
      <c r="A1232" s="85">
        <v>42718</v>
      </c>
      <c r="B1232" s="70">
        <v>0.15</v>
      </c>
      <c r="C1232" s="70">
        <v>0.97</v>
      </c>
      <c r="D1232" s="70">
        <v>3.31</v>
      </c>
      <c r="E1232" s="86">
        <v>42716</v>
      </c>
      <c r="F1232" s="71" t="s">
        <v>108</v>
      </c>
      <c r="G1232" s="63"/>
      <c r="H1232" s="74"/>
      <c r="I1232" s="74"/>
      <c r="J1232" s="85"/>
    </row>
    <row r="1233" spans="1:10">
      <c r="A1233" s="85">
        <v>42719</v>
      </c>
      <c r="B1233" s="70">
        <v>0.15</v>
      </c>
      <c r="C1233" s="70">
        <v>1</v>
      </c>
      <c r="D1233" s="70">
        <v>3.37</v>
      </c>
      <c r="E1233" s="86">
        <v>42717</v>
      </c>
      <c r="F1233" s="71" t="s">
        <v>109</v>
      </c>
      <c r="G1233" s="63"/>
      <c r="H1233" s="74"/>
      <c r="I1233" s="74"/>
      <c r="J1233" s="85"/>
    </row>
    <row r="1234" spans="1:10">
      <c r="A1234" s="85">
        <v>42720</v>
      </c>
      <c r="B1234" s="70">
        <v>0.15</v>
      </c>
      <c r="C1234" s="70">
        <v>0.96</v>
      </c>
      <c r="D1234" s="70">
        <v>3.32</v>
      </c>
      <c r="E1234" s="86">
        <v>42718</v>
      </c>
      <c r="F1234" s="71" t="s">
        <v>110</v>
      </c>
      <c r="G1234" s="63"/>
      <c r="H1234" s="74"/>
      <c r="I1234" s="74"/>
      <c r="J1234" s="85"/>
    </row>
    <row r="1235" spans="1:10">
      <c r="A1235" s="85">
        <v>42723</v>
      </c>
      <c r="B1235" s="70">
        <v>0.15</v>
      </c>
      <c r="C1235" s="70">
        <v>0.93</v>
      </c>
      <c r="D1235" s="70">
        <v>3.26</v>
      </c>
      <c r="E1235" s="86">
        <v>42719</v>
      </c>
      <c r="F1235" s="71" t="s">
        <v>450</v>
      </c>
      <c r="G1235" s="63"/>
      <c r="H1235" s="74"/>
      <c r="I1235" s="74"/>
      <c r="J1235" s="85"/>
    </row>
    <row r="1236" spans="1:10">
      <c r="A1236" s="85">
        <v>42724</v>
      </c>
      <c r="B1236" s="70">
        <v>0.15</v>
      </c>
      <c r="C1236" s="70">
        <v>0.91</v>
      </c>
      <c r="D1236" s="70">
        <v>3.19</v>
      </c>
      <c r="E1236" s="86">
        <v>42720</v>
      </c>
      <c r="F1236" s="71" t="s">
        <v>111</v>
      </c>
      <c r="G1236" s="63"/>
      <c r="H1236" s="74"/>
      <c r="I1236" s="74"/>
      <c r="J1236" s="85"/>
    </row>
    <row r="1237" spans="1:10">
      <c r="A1237" s="85">
        <v>42725</v>
      </c>
      <c r="B1237" s="70">
        <v>0.15</v>
      </c>
      <c r="C1237" s="70">
        <v>0.83</v>
      </c>
      <c r="D1237" s="70">
        <v>3.14</v>
      </c>
      <c r="E1237" s="86">
        <v>42723</v>
      </c>
      <c r="F1237" s="71" t="s">
        <v>112</v>
      </c>
      <c r="G1237" s="63"/>
      <c r="H1237" s="74"/>
      <c r="I1237" s="74"/>
      <c r="J1237" s="85"/>
    </row>
    <row r="1238" spans="1:10">
      <c r="A1238" s="85">
        <v>42726</v>
      </c>
      <c r="B1238" s="70">
        <v>0.06</v>
      </c>
      <c r="C1238" s="70">
        <v>0.82</v>
      </c>
      <c r="D1238" s="70">
        <v>3.15</v>
      </c>
      <c r="E1238" s="86">
        <v>42724</v>
      </c>
      <c r="F1238" s="71" t="s">
        <v>113</v>
      </c>
      <c r="G1238" s="63"/>
      <c r="H1238" s="74"/>
      <c r="I1238" s="74"/>
      <c r="J1238" s="85"/>
    </row>
    <row r="1239" spans="1:10">
      <c r="A1239" s="85">
        <v>42727</v>
      </c>
      <c r="B1239" s="70">
        <v>0.06</v>
      </c>
      <c r="C1239" s="70">
        <v>0.82</v>
      </c>
      <c r="D1239" s="70">
        <v>3.14</v>
      </c>
      <c r="E1239" s="86">
        <v>42725</v>
      </c>
      <c r="F1239" s="71" t="s">
        <v>114</v>
      </c>
      <c r="G1239" s="63"/>
      <c r="H1239" s="74"/>
      <c r="I1239" s="74"/>
      <c r="J1239" s="85"/>
    </row>
    <row r="1240" spans="1:10">
      <c r="A1240" s="85">
        <v>42730</v>
      </c>
      <c r="B1240" s="70">
        <v>0.06</v>
      </c>
      <c r="C1240" s="70">
        <v>0.82</v>
      </c>
      <c r="D1240" s="70">
        <v>3.14</v>
      </c>
      <c r="E1240" s="86">
        <v>42726</v>
      </c>
      <c r="F1240" s="71" t="s">
        <v>431</v>
      </c>
      <c r="G1240" s="63"/>
      <c r="H1240" s="74"/>
      <c r="I1240" s="74"/>
      <c r="J1240" s="85"/>
    </row>
    <row r="1241" spans="1:10">
      <c r="A1241" s="85">
        <v>42731</v>
      </c>
      <c r="B1241" s="70">
        <v>0.06</v>
      </c>
      <c r="C1241" s="70">
        <v>0.84</v>
      </c>
      <c r="D1241" s="70">
        <v>3.19</v>
      </c>
      <c r="E1241" s="86">
        <v>42727</v>
      </c>
      <c r="F1241" s="71" t="s">
        <v>115</v>
      </c>
      <c r="G1241" s="63"/>
      <c r="H1241" s="74"/>
      <c r="I1241" s="74"/>
      <c r="J1241" s="85"/>
    </row>
    <row r="1242" spans="1:10">
      <c r="A1242" s="85">
        <v>42732</v>
      </c>
      <c r="B1242" s="70">
        <v>0.06</v>
      </c>
      <c r="C1242" s="70">
        <v>0.84</v>
      </c>
      <c r="D1242" s="70">
        <v>3.19</v>
      </c>
      <c r="E1242" s="86">
        <v>42730</v>
      </c>
      <c r="F1242" s="71" t="s">
        <v>116</v>
      </c>
      <c r="G1242" s="63"/>
      <c r="H1242" s="74"/>
      <c r="I1242" s="74"/>
      <c r="J1242" s="85"/>
    </row>
    <row r="1243" spans="1:10">
      <c r="A1243" s="85">
        <v>42733</v>
      </c>
      <c r="B1243" s="70">
        <v>0.06</v>
      </c>
      <c r="C1243" s="70">
        <v>0.83</v>
      </c>
      <c r="D1243" s="70">
        <v>3.17</v>
      </c>
      <c r="E1243" s="86">
        <v>42731</v>
      </c>
      <c r="F1243" s="71" t="s">
        <v>117</v>
      </c>
      <c r="G1243" s="63"/>
      <c r="H1243" s="74"/>
      <c r="I1243" s="74"/>
      <c r="J1243" s="85"/>
    </row>
    <row r="1244" spans="1:10">
      <c r="A1244" s="85">
        <v>42734</v>
      </c>
      <c r="B1244" s="70">
        <v>0.06</v>
      </c>
      <c r="C1244" s="70">
        <v>0.82</v>
      </c>
      <c r="D1244" s="70">
        <v>3.16</v>
      </c>
      <c r="E1244" s="86">
        <v>42732</v>
      </c>
      <c r="F1244" s="71" t="s">
        <v>118</v>
      </c>
      <c r="G1244" s="63"/>
      <c r="H1244" s="74"/>
      <c r="I1244" s="74"/>
      <c r="J1244" s="85"/>
    </row>
    <row r="1245" spans="1:10">
      <c r="A1245" s="85">
        <v>42737</v>
      </c>
      <c r="B1245" s="70">
        <v>0.06</v>
      </c>
      <c r="C1245" s="70">
        <v>0.81</v>
      </c>
      <c r="D1245" s="70">
        <v>3.16</v>
      </c>
      <c r="E1245" s="86">
        <v>42733</v>
      </c>
      <c r="F1245" s="71" t="s">
        <v>432</v>
      </c>
      <c r="G1245" s="63"/>
      <c r="H1245" s="74"/>
      <c r="I1245" s="74"/>
      <c r="J1245" s="85"/>
    </row>
    <row r="1246" spans="1:10">
      <c r="A1246" s="85">
        <v>42738</v>
      </c>
      <c r="B1246" s="70">
        <v>0.06</v>
      </c>
      <c r="C1246" s="70">
        <v>0.83</v>
      </c>
      <c r="D1246" s="70">
        <v>3.2</v>
      </c>
      <c r="E1246" s="86">
        <v>42734</v>
      </c>
      <c r="F1246" s="71" t="s">
        <v>119</v>
      </c>
      <c r="G1246" s="63"/>
      <c r="H1246" s="74"/>
      <c r="I1246" s="74"/>
      <c r="J1246" s="85"/>
    </row>
    <row r="1247" spans="1:10">
      <c r="A1247" s="85">
        <v>42739</v>
      </c>
      <c r="B1247" s="70">
        <v>0.06</v>
      </c>
      <c r="C1247" s="70">
        <v>0.84</v>
      </c>
      <c r="D1247" s="70">
        <v>3.24</v>
      </c>
      <c r="E1247" s="86">
        <v>42737</v>
      </c>
      <c r="F1247" s="71" t="s">
        <v>120</v>
      </c>
      <c r="G1247" s="63"/>
      <c r="H1247" s="74"/>
      <c r="I1247" s="74"/>
      <c r="J1247" s="85"/>
    </row>
    <row r="1248" spans="1:10">
      <c r="A1248" s="85">
        <v>42740</v>
      </c>
      <c r="B1248" s="70">
        <v>0.06</v>
      </c>
      <c r="C1248" s="70">
        <v>0.82</v>
      </c>
      <c r="D1248" s="70">
        <v>3.25</v>
      </c>
      <c r="E1248" s="86">
        <v>42738</v>
      </c>
      <c r="F1248" s="71" t="s">
        <v>285</v>
      </c>
      <c r="G1248" s="63"/>
      <c r="H1248" s="74"/>
      <c r="I1248" s="74"/>
      <c r="J1248" s="85"/>
    </row>
    <row r="1249" spans="1:10">
      <c r="A1249" s="85">
        <v>42741</v>
      </c>
      <c r="B1249" s="70">
        <v>0.06</v>
      </c>
      <c r="C1249" s="70">
        <v>0.85</v>
      </c>
      <c r="D1249" s="70">
        <v>3.31</v>
      </c>
      <c r="E1249" s="86">
        <v>42739</v>
      </c>
      <c r="F1249" s="71" t="s">
        <v>121</v>
      </c>
      <c r="G1249" s="63"/>
      <c r="H1249" s="74"/>
      <c r="I1249" s="74"/>
      <c r="J1249" s="85"/>
    </row>
    <row r="1250" spans="1:10">
      <c r="A1250" s="85">
        <v>42744</v>
      </c>
      <c r="B1250" s="70">
        <v>0.06</v>
      </c>
      <c r="C1250" s="70">
        <v>0.91</v>
      </c>
      <c r="D1250" s="70">
        <v>3.44</v>
      </c>
      <c r="E1250" s="86">
        <v>42740</v>
      </c>
      <c r="F1250" s="71" t="s">
        <v>286</v>
      </c>
      <c r="G1250" s="63"/>
      <c r="H1250" s="74"/>
      <c r="I1250" s="74"/>
      <c r="J1250" s="85"/>
    </row>
    <row r="1251" spans="1:10">
      <c r="A1251" s="85">
        <v>42745</v>
      </c>
      <c r="B1251" s="70">
        <v>0.06</v>
      </c>
      <c r="C1251" s="70">
        <v>0.93</v>
      </c>
      <c r="D1251" s="70">
        <v>3.49</v>
      </c>
      <c r="E1251" s="86">
        <v>42741</v>
      </c>
      <c r="F1251" s="71" t="s">
        <v>293</v>
      </c>
      <c r="G1251" s="63"/>
      <c r="H1251" s="74"/>
      <c r="I1251" s="74"/>
      <c r="J1251" s="85"/>
    </row>
    <row r="1252" spans="1:10">
      <c r="A1252" s="85">
        <v>42746</v>
      </c>
      <c r="B1252" s="70">
        <v>0.06</v>
      </c>
      <c r="C1252" s="70">
        <v>0.93</v>
      </c>
      <c r="D1252" s="70">
        <v>3.4</v>
      </c>
      <c r="E1252" s="86">
        <v>42744</v>
      </c>
      <c r="F1252" s="71" t="s">
        <v>122</v>
      </c>
      <c r="G1252" s="63"/>
      <c r="H1252" s="74"/>
      <c r="I1252" s="74"/>
      <c r="J1252" s="85"/>
    </row>
    <row r="1253" spans="1:10">
      <c r="A1253" s="85">
        <v>42747</v>
      </c>
      <c r="B1253" s="70">
        <v>0.06</v>
      </c>
      <c r="C1253" s="70">
        <v>0.89</v>
      </c>
      <c r="D1253" s="70">
        <v>3.36</v>
      </c>
      <c r="E1253" s="86">
        <v>42745</v>
      </c>
      <c r="F1253" s="71" t="s">
        <v>123</v>
      </c>
      <c r="G1253" s="63"/>
      <c r="H1253" s="74"/>
      <c r="I1253" s="74"/>
      <c r="J1253" s="85"/>
    </row>
    <row r="1254" spans="1:10">
      <c r="A1254" s="85">
        <v>42748</v>
      </c>
      <c r="B1254" s="70">
        <v>0.06</v>
      </c>
      <c r="C1254" s="70">
        <v>0.9</v>
      </c>
      <c r="D1254" s="70">
        <v>3.37</v>
      </c>
      <c r="E1254" s="86">
        <v>42746</v>
      </c>
      <c r="F1254" s="71" t="s">
        <v>124</v>
      </c>
      <c r="G1254" s="63"/>
      <c r="H1254" s="74"/>
      <c r="I1254" s="74"/>
      <c r="J1254" s="85"/>
    </row>
    <row r="1255" spans="1:10">
      <c r="A1255" s="85">
        <v>42751</v>
      </c>
      <c r="B1255" s="70">
        <v>0.06</v>
      </c>
      <c r="C1255" s="70">
        <v>0.91</v>
      </c>
      <c r="D1255" s="70">
        <v>3.41</v>
      </c>
      <c r="E1255" s="86">
        <v>42747</v>
      </c>
      <c r="F1255" s="71" t="s">
        <v>125</v>
      </c>
      <c r="G1255" s="63"/>
      <c r="H1255" s="74"/>
      <c r="I1255" s="74"/>
      <c r="J1255" s="85"/>
    </row>
    <row r="1256" spans="1:10">
      <c r="A1256" s="85">
        <v>42752</v>
      </c>
      <c r="B1256" s="70">
        <v>0.06</v>
      </c>
      <c r="C1256" s="70">
        <v>0.91</v>
      </c>
      <c r="D1256" s="70">
        <v>3.4</v>
      </c>
      <c r="E1256" s="86">
        <v>42748</v>
      </c>
      <c r="F1256" s="71" t="s">
        <v>287</v>
      </c>
      <c r="G1256" s="63"/>
      <c r="H1256" s="74"/>
      <c r="I1256" s="74"/>
      <c r="J1256" s="85"/>
    </row>
    <row r="1257" spans="1:10">
      <c r="A1257" s="85">
        <v>42753</v>
      </c>
      <c r="B1257" s="70">
        <v>0.06</v>
      </c>
      <c r="C1257" s="70">
        <v>0.89</v>
      </c>
      <c r="D1257" s="70">
        <v>3.45</v>
      </c>
      <c r="E1257" s="86">
        <v>42751</v>
      </c>
      <c r="F1257" s="71" t="s">
        <v>258</v>
      </c>
      <c r="G1257" s="63"/>
      <c r="H1257" s="74"/>
      <c r="I1257" s="74"/>
      <c r="J1257" s="85"/>
    </row>
    <row r="1258" spans="1:10">
      <c r="A1258" s="85">
        <v>42754</v>
      </c>
      <c r="B1258" s="70">
        <v>0.06</v>
      </c>
      <c r="C1258" s="70">
        <v>0.87</v>
      </c>
      <c r="D1258" s="70">
        <v>3.46</v>
      </c>
      <c r="E1258" s="86">
        <v>42752</v>
      </c>
      <c r="F1258" s="71" t="s">
        <v>288</v>
      </c>
      <c r="G1258" s="63"/>
      <c r="H1258" s="74"/>
      <c r="I1258" s="74"/>
      <c r="J1258" s="85"/>
    </row>
    <row r="1259" spans="1:10">
      <c r="A1259" s="85">
        <v>42755</v>
      </c>
      <c r="B1259" s="70">
        <v>0.06</v>
      </c>
      <c r="C1259" s="70">
        <v>0.88</v>
      </c>
      <c r="D1259" s="70">
        <v>3.49</v>
      </c>
      <c r="E1259" s="86">
        <v>42753</v>
      </c>
      <c r="F1259" s="71" t="s">
        <v>259</v>
      </c>
      <c r="G1259" s="63"/>
      <c r="H1259" s="74"/>
      <c r="I1259" s="74"/>
      <c r="J1259" s="85"/>
    </row>
    <row r="1260" spans="1:10">
      <c r="A1260" s="85">
        <v>42758</v>
      </c>
      <c r="B1260" s="70">
        <v>0.06</v>
      </c>
      <c r="C1260" s="70">
        <v>0.84</v>
      </c>
      <c r="D1260" s="70">
        <v>3.48</v>
      </c>
      <c r="E1260" s="86">
        <v>42754</v>
      </c>
      <c r="F1260" s="71" t="s">
        <v>289</v>
      </c>
      <c r="G1260" s="63"/>
      <c r="H1260" s="74"/>
      <c r="I1260" s="74"/>
      <c r="J1260" s="85"/>
    </row>
    <row r="1261" spans="1:10">
      <c r="A1261" s="85">
        <v>42759</v>
      </c>
      <c r="B1261" s="70">
        <v>0.06</v>
      </c>
      <c r="C1261" s="70">
        <v>0.85</v>
      </c>
      <c r="D1261" s="70">
        <v>3.46</v>
      </c>
      <c r="E1261" s="86">
        <v>42755</v>
      </c>
      <c r="F1261" s="71" t="s">
        <v>126</v>
      </c>
      <c r="G1261" s="63"/>
      <c r="H1261" s="74"/>
      <c r="I1261" s="74"/>
      <c r="J1261" s="85"/>
    </row>
    <row r="1262" spans="1:10">
      <c r="A1262" s="85">
        <v>42760</v>
      </c>
      <c r="B1262" s="70">
        <v>0.06</v>
      </c>
      <c r="C1262" s="70">
        <v>1.4</v>
      </c>
      <c r="D1262" s="70">
        <v>3.49</v>
      </c>
      <c r="E1262" s="86">
        <v>42758</v>
      </c>
      <c r="F1262" s="71" t="s">
        <v>127</v>
      </c>
      <c r="G1262" s="63"/>
      <c r="H1262" s="74"/>
      <c r="I1262" s="74"/>
      <c r="J1262" s="85"/>
    </row>
    <row r="1263" spans="1:10">
      <c r="A1263" s="85">
        <v>42761</v>
      </c>
      <c r="B1263" s="70">
        <v>0.06</v>
      </c>
      <c r="C1263" s="70">
        <v>1.39</v>
      </c>
      <c r="D1263" s="70">
        <v>3.47</v>
      </c>
      <c r="E1263" s="86">
        <v>42759</v>
      </c>
      <c r="F1263" s="71" t="s">
        <v>128</v>
      </c>
      <c r="G1263" s="63"/>
      <c r="H1263" s="74"/>
      <c r="I1263" s="74"/>
      <c r="J1263" s="85"/>
    </row>
    <row r="1264" spans="1:10">
      <c r="A1264" s="85">
        <v>42762</v>
      </c>
      <c r="B1264" s="70">
        <v>0.06</v>
      </c>
      <c r="C1264" s="70">
        <v>1.39</v>
      </c>
      <c r="D1264" s="70">
        <v>3.49</v>
      </c>
      <c r="E1264" s="86">
        <v>42760</v>
      </c>
      <c r="F1264" s="71" t="s">
        <v>129</v>
      </c>
      <c r="G1264" s="63"/>
      <c r="H1264" s="74"/>
      <c r="I1264" s="74"/>
      <c r="J1264" s="85"/>
    </row>
    <row r="1265" spans="1:10">
      <c r="A1265" s="85">
        <v>42765</v>
      </c>
      <c r="B1265" s="70">
        <v>0.06</v>
      </c>
      <c r="C1265" s="70">
        <v>1.4</v>
      </c>
      <c r="D1265" s="70">
        <v>3.48</v>
      </c>
      <c r="E1265" s="86">
        <v>42761</v>
      </c>
      <c r="F1265" s="71" t="s">
        <v>290</v>
      </c>
      <c r="G1265" s="63"/>
      <c r="H1265" s="74"/>
      <c r="I1265" s="74"/>
      <c r="J1265" s="85"/>
    </row>
    <row r="1266" spans="1:10">
      <c r="A1266" s="85">
        <v>42766</v>
      </c>
      <c r="B1266" s="70">
        <v>0.06</v>
      </c>
      <c r="C1266" s="70">
        <v>1.39</v>
      </c>
      <c r="D1266" s="70">
        <v>3.47</v>
      </c>
      <c r="E1266" s="86">
        <v>42762</v>
      </c>
      <c r="F1266" s="71" t="s">
        <v>130</v>
      </c>
      <c r="G1266" s="63"/>
      <c r="H1266" s="74"/>
      <c r="I1266" s="74"/>
      <c r="J1266" s="85"/>
    </row>
    <row r="1267" spans="1:10">
      <c r="A1267" s="85">
        <v>42767</v>
      </c>
      <c r="B1267" s="70">
        <v>0.06</v>
      </c>
      <c r="C1267" s="70">
        <v>1.41</v>
      </c>
      <c r="D1267" s="70">
        <v>3.48</v>
      </c>
      <c r="E1267" s="86">
        <v>42765</v>
      </c>
      <c r="F1267" s="71" t="s">
        <v>131</v>
      </c>
      <c r="G1267" s="63"/>
      <c r="H1267" s="74"/>
      <c r="I1267" s="74"/>
      <c r="J1267" s="85"/>
    </row>
    <row r="1268" spans="1:10">
      <c r="A1268" s="85">
        <v>42768</v>
      </c>
      <c r="B1268" s="70">
        <v>0.06</v>
      </c>
      <c r="C1268" s="70">
        <v>1.41</v>
      </c>
      <c r="D1268" s="70">
        <v>3.49</v>
      </c>
      <c r="E1268" s="86">
        <v>42766</v>
      </c>
      <c r="F1268" s="71" t="s">
        <v>132</v>
      </c>
      <c r="G1268" s="63"/>
      <c r="H1268" s="74"/>
      <c r="I1268" s="74"/>
      <c r="J1268" s="85"/>
    </row>
    <row r="1269" spans="1:10">
      <c r="A1269" s="85">
        <v>42769</v>
      </c>
      <c r="B1269" s="70">
        <v>0.06</v>
      </c>
      <c r="C1269" s="70">
        <v>1.43</v>
      </c>
      <c r="D1269" s="70">
        <v>3.49</v>
      </c>
      <c r="E1269" s="86">
        <v>42767</v>
      </c>
      <c r="F1269" s="71" t="s">
        <v>133</v>
      </c>
      <c r="G1269" s="63"/>
      <c r="H1269" s="74"/>
      <c r="I1269" s="74"/>
      <c r="J1269" s="85"/>
    </row>
    <row r="1270" spans="1:10">
      <c r="A1270" s="85">
        <v>42772</v>
      </c>
      <c r="B1270" s="70">
        <v>0.06</v>
      </c>
      <c r="C1270" s="70">
        <v>1.44</v>
      </c>
      <c r="D1270" s="70">
        <v>3.53</v>
      </c>
      <c r="E1270" s="86">
        <v>42768</v>
      </c>
      <c r="F1270" s="71" t="s">
        <v>134</v>
      </c>
      <c r="G1270" s="63"/>
      <c r="H1270" s="74"/>
      <c r="I1270" s="74"/>
      <c r="J1270" s="85"/>
    </row>
    <row r="1271" spans="1:10">
      <c r="A1271" s="85">
        <v>42773</v>
      </c>
      <c r="B1271" s="70">
        <v>0.06</v>
      </c>
      <c r="C1271" s="70">
        <v>1.45</v>
      </c>
      <c r="D1271" s="70">
        <v>3.56</v>
      </c>
      <c r="E1271" s="86">
        <v>42769</v>
      </c>
      <c r="F1271" s="71" t="s">
        <v>135</v>
      </c>
      <c r="G1271" s="63"/>
      <c r="H1271" s="74"/>
      <c r="I1271" s="74"/>
      <c r="J1271" s="85"/>
    </row>
    <row r="1272" spans="1:10">
      <c r="A1272" s="85">
        <v>42774</v>
      </c>
      <c r="B1272" s="70">
        <v>0.06</v>
      </c>
      <c r="C1272" s="70">
        <v>1.46</v>
      </c>
      <c r="D1272" s="70">
        <v>3.58</v>
      </c>
      <c r="E1272" s="86">
        <v>42772</v>
      </c>
      <c r="F1272" s="71" t="s">
        <v>136</v>
      </c>
      <c r="G1272" s="63"/>
      <c r="H1272" s="74"/>
      <c r="I1272" s="74"/>
      <c r="J1272" s="85"/>
    </row>
    <row r="1273" spans="1:10">
      <c r="A1273" s="85">
        <v>42775</v>
      </c>
      <c r="B1273" s="70">
        <v>0.06</v>
      </c>
      <c r="C1273" s="70">
        <v>1.45</v>
      </c>
      <c r="D1273" s="70">
        <v>3.54</v>
      </c>
      <c r="E1273" s="86">
        <v>42773</v>
      </c>
      <c r="F1273" s="71" t="s">
        <v>137</v>
      </c>
      <c r="G1273" s="63"/>
      <c r="H1273" s="74"/>
      <c r="I1273" s="74"/>
      <c r="J1273" s="85"/>
    </row>
    <row r="1274" spans="1:10">
      <c r="A1274" s="85">
        <v>42776</v>
      </c>
      <c r="B1274" s="70">
        <v>0.06</v>
      </c>
      <c r="C1274" s="70">
        <v>1.46</v>
      </c>
      <c r="D1274" s="70">
        <v>3.55</v>
      </c>
      <c r="E1274" s="86">
        <v>42774</v>
      </c>
      <c r="F1274" s="71" t="s">
        <v>138</v>
      </c>
      <c r="G1274" s="63"/>
      <c r="H1274" s="74"/>
      <c r="I1274" s="74"/>
      <c r="J1274" s="85"/>
    </row>
    <row r="1275" spans="1:10">
      <c r="A1275" s="85">
        <v>42779</v>
      </c>
      <c r="B1275" s="70">
        <v>0.06</v>
      </c>
      <c r="C1275" s="70">
        <v>1.49</v>
      </c>
      <c r="D1275" s="70">
        <v>3.59</v>
      </c>
      <c r="E1275" s="86">
        <v>42775</v>
      </c>
      <c r="F1275" s="71" t="s">
        <v>139</v>
      </c>
      <c r="G1275" s="63"/>
      <c r="H1275" s="74"/>
      <c r="I1275" s="74"/>
      <c r="J1275" s="85"/>
    </row>
    <row r="1276" spans="1:10">
      <c r="A1276" s="85">
        <v>42780</v>
      </c>
      <c r="B1276" s="70">
        <v>0.06</v>
      </c>
      <c r="C1276" s="70">
        <v>1.52</v>
      </c>
      <c r="D1276" s="70">
        <v>3.59</v>
      </c>
      <c r="E1276" s="86">
        <v>42776</v>
      </c>
      <c r="F1276" s="71" t="s">
        <v>140</v>
      </c>
      <c r="G1276" s="63"/>
      <c r="H1276" s="74"/>
      <c r="I1276" s="74"/>
      <c r="J1276" s="85"/>
    </row>
    <row r="1277" spans="1:10">
      <c r="A1277" s="85">
        <v>42781</v>
      </c>
      <c r="B1277" s="70">
        <v>0.06</v>
      </c>
      <c r="C1277" s="70">
        <v>1.54</v>
      </c>
      <c r="D1277" s="70">
        <v>3.59</v>
      </c>
      <c r="E1277" s="86">
        <v>42779</v>
      </c>
      <c r="F1277" s="71" t="s">
        <v>141</v>
      </c>
      <c r="G1277" s="63"/>
      <c r="H1277" s="74"/>
      <c r="I1277" s="74"/>
      <c r="J1277" s="85"/>
    </row>
    <row r="1278" spans="1:10">
      <c r="A1278" s="85">
        <v>42782</v>
      </c>
      <c r="B1278" s="70">
        <v>0.06</v>
      </c>
      <c r="C1278" s="70">
        <v>1.56</v>
      </c>
      <c r="D1278" s="70">
        <v>3.59</v>
      </c>
      <c r="E1278" s="86">
        <v>42780</v>
      </c>
      <c r="F1278" s="71" t="s">
        <v>142</v>
      </c>
      <c r="G1278" s="63"/>
      <c r="H1278" s="74"/>
      <c r="I1278" s="74"/>
      <c r="J1278" s="85"/>
    </row>
    <row r="1279" spans="1:10">
      <c r="A1279" s="85">
        <v>42783</v>
      </c>
      <c r="B1279" s="70">
        <v>0.06</v>
      </c>
      <c r="C1279" s="70">
        <v>1.56</v>
      </c>
      <c r="D1279" s="70">
        <v>3.57</v>
      </c>
      <c r="E1279" s="86">
        <v>42781</v>
      </c>
      <c r="F1279" s="71" t="s">
        <v>143</v>
      </c>
      <c r="G1279" s="63"/>
      <c r="H1279" s="74"/>
      <c r="I1279" s="74"/>
      <c r="J1279" s="85"/>
    </row>
    <row r="1280" spans="1:10">
      <c r="A1280" s="85">
        <v>42786</v>
      </c>
      <c r="B1280" s="70">
        <v>0.06</v>
      </c>
      <c r="C1280" s="70">
        <v>1.57</v>
      </c>
      <c r="D1280" s="70">
        <v>3.56</v>
      </c>
      <c r="E1280" s="86">
        <v>42782</v>
      </c>
      <c r="F1280" s="71" t="s">
        <v>144</v>
      </c>
      <c r="G1280" s="63"/>
      <c r="H1280" s="74"/>
      <c r="I1280" s="74"/>
      <c r="J1280" s="85"/>
    </row>
    <row r="1281" spans="1:10">
      <c r="A1281" s="85">
        <v>42787</v>
      </c>
      <c r="B1281" s="70">
        <v>0.12</v>
      </c>
      <c r="C1281" s="70">
        <v>1.57</v>
      </c>
      <c r="D1281" s="70">
        <v>3.55</v>
      </c>
      <c r="E1281" s="86">
        <v>42783</v>
      </c>
      <c r="F1281" s="71" t="s">
        <v>145</v>
      </c>
      <c r="G1281" s="63"/>
      <c r="H1281" s="74"/>
      <c r="I1281" s="74"/>
      <c r="J1281" s="85"/>
    </row>
    <row r="1282" spans="1:10">
      <c r="A1282" s="85">
        <v>42788</v>
      </c>
      <c r="B1282" s="70">
        <v>0.12</v>
      </c>
      <c r="C1282" s="70">
        <v>1.54</v>
      </c>
      <c r="D1282" s="70">
        <v>3.5</v>
      </c>
      <c r="E1282" s="86">
        <v>42786</v>
      </c>
      <c r="F1282" s="71" t="s">
        <v>146</v>
      </c>
      <c r="G1282" s="63"/>
      <c r="H1282" s="74"/>
      <c r="I1282" s="74"/>
      <c r="J1282" s="85"/>
    </row>
    <row r="1283" spans="1:10">
      <c r="A1283" s="85">
        <v>42789</v>
      </c>
      <c r="B1283" s="70">
        <v>0.09</v>
      </c>
      <c r="C1283" s="70">
        <v>1.53</v>
      </c>
      <c r="D1283" s="70">
        <v>3.45</v>
      </c>
      <c r="E1283" s="86">
        <v>42787</v>
      </c>
      <c r="F1283" s="71" t="s">
        <v>147</v>
      </c>
      <c r="G1283" s="63"/>
      <c r="H1283" s="74"/>
      <c r="I1283" s="74"/>
      <c r="J1283" s="85"/>
    </row>
    <row r="1284" spans="1:10">
      <c r="A1284" s="85">
        <v>42790</v>
      </c>
      <c r="B1284" s="70">
        <v>0.09</v>
      </c>
      <c r="C1284" s="70">
        <v>1.51</v>
      </c>
      <c r="D1284" s="70">
        <v>3.44</v>
      </c>
      <c r="E1284" s="86">
        <v>42788</v>
      </c>
      <c r="F1284" s="71" t="s">
        <v>148</v>
      </c>
      <c r="G1284" s="63"/>
      <c r="H1284" s="74"/>
      <c r="I1284" s="74"/>
      <c r="J1284" s="85"/>
    </row>
    <row r="1285" spans="1:10">
      <c r="A1285" s="85">
        <v>42793</v>
      </c>
      <c r="B1285" s="70">
        <v>0.09</v>
      </c>
      <c r="C1285" s="70">
        <v>1.5</v>
      </c>
      <c r="D1285" s="70">
        <v>3.4</v>
      </c>
      <c r="E1285" s="86">
        <v>42789</v>
      </c>
      <c r="F1285" s="71" t="s">
        <v>149</v>
      </c>
      <c r="G1285" s="63"/>
      <c r="H1285" s="74"/>
      <c r="I1285" s="74"/>
      <c r="J1285" s="85"/>
    </row>
    <row r="1286" spans="1:10">
      <c r="A1286" s="85">
        <v>42794</v>
      </c>
      <c r="B1286" s="70">
        <v>0.09</v>
      </c>
      <c r="C1286" s="70">
        <v>1.51</v>
      </c>
      <c r="D1286" s="70">
        <v>3.41</v>
      </c>
      <c r="E1286" s="86">
        <v>42790</v>
      </c>
      <c r="F1286" s="71" t="s">
        <v>150</v>
      </c>
      <c r="G1286" s="63"/>
      <c r="H1286" s="74"/>
      <c r="I1286" s="74"/>
      <c r="J1286" s="85"/>
    </row>
    <row r="1287" spans="1:10">
      <c r="A1287" s="85">
        <v>42795</v>
      </c>
      <c r="B1287" s="70">
        <v>0.09</v>
      </c>
      <c r="C1287" s="70">
        <v>1.55</v>
      </c>
      <c r="D1287" s="70">
        <v>3.45</v>
      </c>
      <c r="E1287" s="86">
        <v>42793</v>
      </c>
      <c r="F1287" s="71" t="s">
        <v>151</v>
      </c>
      <c r="G1287" s="63"/>
      <c r="H1287" s="74"/>
      <c r="I1287" s="74"/>
      <c r="J1287" s="85"/>
    </row>
    <row r="1288" spans="1:10">
      <c r="A1288" s="85">
        <v>42796</v>
      </c>
      <c r="B1288" s="70">
        <v>0.09</v>
      </c>
      <c r="C1288" s="70">
        <v>1.55</v>
      </c>
      <c r="D1288" s="70">
        <v>3.46</v>
      </c>
      <c r="E1288" s="86">
        <v>42794</v>
      </c>
      <c r="F1288" s="71" t="s">
        <v>152</v>
      </c>
      <c r="G1288" s="63"/>
      <c r="H1288" s="74"/>
      <c r="I1288" s="74"/>
      <c r="J1288" s="85"/>
    </row>
    <row r="1289" spans="1:10">
      <c r="A1289" s="85">
        <v>42797</v>
      </c>
      <c r="B1289" s="70">
        <v>0.09</v>
      </c>
      <c r="C1289" s="70">
        <v>1.54</v>
      </c>
      <c r="D1289" s="70">
        <v>3.45</v>
      </c>
      <c r="E1289" s="86">
        <v>42795</v>
      </c>
      <c r="F1289" s="71" t="s">
        <v>154</v>
      </c>
      <c r="G1289" s="63"/>
      <c r="H1289" s="74"/>
      <c r="I1289" s="74"/>
      <c r="J1289" s="85"/>
    </row>
    <row r="1290" spans="1:10">
      <c r="A1290" s="85">
        <v>42800</v>
      </c>
      <c r="B1290" s="70">
        <v>0.09</v>
      </c>
      <c r="C1290" s="70">
        <v>1.53</v>
      </c>
      <c r="D1290" s="70">
        <v>3.45</v>
      </c>
      <c r="E1290" s="86">
        <v>42796</v>
      </c>
      <c r="F1290" s="71" t="s">
        <v>155</v>
      </c>
      <c r="G1290" s="63"/>
      <c r="H1290" s="74"/>
      <c r="I1290" s="74"/>
      <c r="J1290" s="85"/>
    </row>
    <row r="1291" spans="1:10">
      <c r="A1291" s="85">
        <v>42801</v>
      </c>
      <c r="B1291" s="70">
        <v>0.09</v>
      </c>
      <c r="C1291" s="70">
        <v>1.52</v>
      </c>
      <c r="D1291" s="70">
        <v>3.45</v>
      </c>
      <c r="E1291" s="86">
        <v>42797</v>
      </c>
      <c r="F1291" s="71" t="s">
        <v>307</v>
      </c>
      <c r="G1291" s="63"/>
      <c r="H1291" s="74"/>
      <c r="I1291" s="74"/>
      <c r="J1291" s="85"/>
    </row>
    <row r="1292" spans="1:10">
      <c r="A1292" s="85">
        <v>42802</v>
      </c>
      <c r="B1292" s="70">
        <v>7.0000000000000007E-2</v>
      </c>
      <c r="C1292" s="70">
        <v>1.53</v>
      </c>
      <c r="D1292" s="70">
        <v>3.48</v>
      </c>
      <c r="E1292" s="86">
        <v>42800</v>
      </c>
      <c r="F1292" s="71" t="s">
        <v>157</v>
      </c>
      <c r="G1292" s="63"/>
      <c r="H1292" s="74"/>
      <c r="I1292" s="74"/>
      <c r="J1292" s="85"/>
    </row>
    <row r="1293" spans="1:10">
      <c r="A1293" s="85">
        <v>42803</v>
      </c>
      <c r="B1293" s="70">
        <v>7.0000000000000007E-2</v>
      </c>
      <c r="C1293" s="70">
        <v>1.55</v>
      </c>
      <c r="D1293" s="70">
        <v>3.55</v>
      </c>
      <c r="E1293" s="86">
        <v>42801</v>
      </c>
      <c r="F1293" s="71" t="s">
        <v>158</v>
      </c>
      <c r="G1293" s="63"/>
      <c r="H1293" s="74"/>
      <c r="I1293" s="74"/>
      <c r="J1293" s="85"/>
    </row>
    <row r="1294" spans="1:10">
      <c r="A1294" s="85">
        <v>42804</v>
      </c>
      <c r="B1294" s="70">
        <v>7.0000000000000007E-2</v>
      </c>
      <c r="C1294" s="70">
        <v>1.57</v>
      </c>
      <c r="D1294" s="70">
        <v>3.63</v>
      </c>
      <c r="E1294" s="86">
        <v>42802</v>
      </c>
      <c r="F1294" s="71" t="s">
        <v>159</v>
      </c>
      <c r="G1294" s="63"/>
      <c r="H1294" s="74"/>
      <c r="I1294" s="74"/>
      <c r="J1294" s="85"/>
    </row>
    <row r="1295" spans="1:10">
      <c r="A1295" s="85">
        <v>42807</v>
      </c>
      <c r="B1295" s="70">
        <v>7.0000000000000007E-2</v>
      </c>
      <c r="C1295" s="70">
        <v>1.57</v>
      </c>
      <c r="D1295" s="70">
        <v>3.61</v>
      </c>
      <c r="E1295" s="86">
        <v>42803</v>
      </c>
      <c r="F1295" s="71" t="s">
        <v>160</v>
      </c>
      <c r="G1295" s="63"/>
      <c r="H1295" s="74"/>
      <c r="I1295" s="74"/>
      <c r="J1295" s="85"/>
    </row>
    <row r="1296" spans="1:10">
      <c r="A1296" s="85">
        <v>42808</v>
      </c>
      <c r="B1296" s="70">
        <v>7.0000000000000007E-2</v>
      </c>
      <c r="C1296" s="70">
        <v>1.56</v>
      </c>
      <c r="D1296" s="70">
        <v>3.63</v>
      </c>
      <c r="E1296" s="86">
        <v>42804</v>
      </c>
      <c r="F1296" s="71" t="s">
        <v>308</v>
      </c>
      <c r="G1296" s="63"/>
      <c r="H1296" s="74"/>
      <c r="I1296" s="74"/>
      <c r="J1296" s="85"/>
    </row>
    <row r="1297" spans="1:10">
      <c r="A1297" s="85">
        <v>42809</v>
      </c>
      <c r="B1297" s="70">
        <v>7.0000000000000007E-2</v>
      </c>
      <c r="C1297" s="70">
        <v>1.56</v>
      </c>
      <c r="D1297" s="70">
        <v>3.63</v>
      </c>
      <c r="E1297" s="86">
        <v>42807</v>
      </c>
      <c r="F1297" s="71" t="s">
        <v>162</v>
      </c>
      <c r="G1297" s="63"/>
      <c r="H1297" s="74"/>
      <c r="I1297" s="74"/>
      <c r="J1297" s="85"/>
    </row>
    <row r="1298" spans="1:10">
      <c r="A1298" s="85">
        <v>42810</v>
      </c>
      <c r="B1298" s="70">
        <v>7.0000000000000007E-2</v>
      </c>
      <c r="C1298" s="70">
        <v>1.54</v>
      </c>
      <c r="D1298" s="70">
        <v>3.61</v>
      </c>
      <c r="E1298" s="86">
        <v>42808</v>
      </c>
      <c r="F1298" s="71" t="s">
        <v>163</v>
      </c>
      <c r="G1298" s="63"/>
      <c r="H1298" s="74"/>
      <c r="I1298" s="74"/>
      <c r="J1298" s="85"/>
    </row>
    <row r="1299" spans="1:10">
      <c r="A1299" s="85">
        <v>42811</v>
      </c>
      <c r="B1299" s="70">
        <v>7.0000000000000007E-2</v>
      </c>
      <c r="C1299" s="70">
        <v>1.55</v>
      </c>
      <c r="D1299" s="70">
        <v>3.61</v>
      </c>
      <c r="E1299" s="86">
        <v>42809</v>
      </c>
      <c r="F1299" s="71" t="s">
        <v>164</v>
      </c>
      <c r="G1299" s="63"/>
      <c r="H1299" s="74"/>
      <c r="I1299" s="74"/>
      <c r="J1299" s="85"/>
    </row>
    <row r="1300" spans="1:10">
      <c r="A1300" s="85">
        <v>42814</v>
      </c>
      <c r="B1300" s="70">
        <v>7.0000000000000007E-2</v>
      </c>
      <c r="C1300" s="70">
        <v>1.54</v>
      </c>
      <c r="D1300" s="70">
        <v>3.61</v>
      </c>
      <c r="E1300" s="86">
        <v>42810</v>
      </c>
      <c r="F1300" s="71" t="s">
        <v>165</v>
      </c>
      <c r="G1300" s="63"/>
      <c r="H1300" s="74"/>
      <c r="I1300" s="74"/>
      <c r="J1300" s="85"/>
    </row>
    <row r="1301" spans="1:10">
      <c r="A1301" s="85">
        <v>42815</v>
      </c>
      <c r="B1301" s="70">
        <v>7.0000000000000007E-2</v>
      </c>
      <c r="C1301" s="70">
        <v>1.53</v>
      </c>
      <c r="D1301" s="70">
        <v>3.62</v>
      </c>
      <c r="E1301" s="86">
        <v>42811</v>
      </c>
      <c r="F1301" s="71" t="s">
        <v>311</v>
      </c>
      <c r="G1301" s="63"/>
      <c r="H1301" s="74"/>
      <c r="I1301" s="74"/>
      <c r="J1301" s="85"/>
    </row>
    <row r="1302" spans="1:10">
      <c r="A1302" s="85">
        <v>42816</v>
      </c>
      <c r="B1302" s="70">
        <v>7.0000000000000007E-2</v>
      </c>
      <c r="C1302" s="70">
        <v>1.48</v>
      </c>
      <c r="D1302" s="70">
        <v>3.47</v>
      </c>
      <c r="E1302" s="86">
        <v>42814</v>
      </c>
      <c r="F1302" s="71" t="s">
        <v>167</v>
      </c>
      <c r="G1302" s="63"/>
      <c r="H1302" s="74"/>
      <c r="I1302" s="74"/>
      <c r="J1302" s="85"/>
    </row>
    <row r="1303" spans="1:10">
      <c r="A1303" s="85">
        <v>42817</v>
      </c>
      <c r="B1303" s="70">
        <v>7.0000000000000007E-2</v>
      </c>
      <c r="C1303" s="70">
        <v>1.44</v>
      </c>
      <c r="D1303" s="70">
        <v>3.45</v>
      </c>
      <c r="E1303" s="86">
        <v>42815</v>
      </c>
      <c r="F1303" s="71" t="s">
        <v>168</v>
      </c>
      <c r="G1303" s="63"/>
      <c r="H1303" s="74"/>
      <c r="I1303" s="74"/>
      <c r="J1303" s="85"/>
    </row>
    <row r="1304" spans="1:10">
      <c r="A1304" s="85">
        <v>42818</v>
      </c>
      <c r="B1304" s="70">
        <v>7.0000000000000007E-2</v>
      </c>
      <c r="C1304" s="70">
        <v>1.39</v>
      </c>
      <c r="D1304" s="70">
        <v>3.42</v>
      </c>
      <c r="E1304" s="86">
        <v>42816</v>
      </c>
      <c r="F1304" s="71" t="s">
        <v>169</v>
      </c>
      <c r="G1304" s="63"/>
      <c r="H1304" s="74"/>
      <c r="I1304" s="74"/>
      <c r="J1304" s="85"/>
    </row>
    <row r="1305" spans="1:10">
      <c r="A1305" s="85">
        <v>42821</v>
      </c>
      <c r="B1305" s="70">
        <v>7.0000000000000007E-2</v>
      </c>
      <c r="C1305" s="70">
        <v>1.34</v>
      </c>
      <c r="D1305" s="70">
        <v>3.35</v>
      </c>
      <c r="E1305" s="86">
        <v>42817</v>
      </c>
      <c r="F1305" s="71" t="s">
        <v>170</v>
      </c>
      <c r="G1305" s="63"/>
      <c r="H1305" s="74"/>
      <c r="I1305" s="74"/>
      <c r="J1305" s="85"/>
    </row>
    <row r="1306" spans="1:10">
      <c r="A1306" s="85">
        <v>42822</v>
      </c>
      <c r="B1306" s="70">
        <v>7.0000000000000007E-2</v>
      </c>
      <c r="C1306" s="70">
        <v>1.3</v>
      </c>
      <c r="D1306" s="70">
        <v>3.37</v>
      </c>
      <c r="E1306" s="86">
        <v>42818</v>
      </c>
      <c r="F1306" s="71" t="s">
        <v>294</v>
      </c>
      <c r="G1306" s="63"/>
      <c r="H1306" s="74"/>
      <c r="I1306" s="74"/>
      <c r="J1306" s="85"/>
    </row>
    <row r="1307" spans="1:10">
      <c r="A1307" s="85">
        <v>42823</v>
      </c>
      <c r="B1307" s="70">
        <v>7.0000000000000007E-2</v>
      </c>
      <c r="C1307" s="70">
        <v>1.21</v>
      </c>
      <c r="D1307" s="70">
        <v>3.29</v>
      </c>
      <c r="E1307" s="86">
        <v>42821</v>
      </c>
      <c r="F1307" s="71" t="s">
        <v>172</v>
      </c>
      <c r="G1307" s="63"/>
      <c r="H1307" s="74"/>
      <c r="I1307" s="74"/>
      <c r="J1307" s="85"/>
    </row>
    <row r="1308" spans="1:10">
      <c r="A1308" s="85">
        <v>42824</v>
      </c>
      <c r="B1308" s="70">
        <v>7.0000000000000007E-2</v>
      </c>
      <c r="C1308" s="70">
        <v>1.17</v>
      </c>
      <c r="D1308" s="70">
        <v>3.31</v>
      </c>
      <c r="E1308" s="86">
        <v>42822</v>
      </c>
      <c r="F1308" s="71" t="s">
        <v>173</v>
      </c>
      <c r="G1308" s="63"/>
      <c r="H1308" s="74"/>
      <c r="I1308" s="74"/>
      <c r="J1308" s="85"/>
    </row>
    <row r="1309" spans="1:10">
      <c r="A1309" s="85">
        <v>42825</v>
      </c>
      <c r="B1309" s="70">
        <v>7.0000000000000007E-2</v>
      </c>
      <c r="C1309" s="70">
        <v>1.1399999999999999</v>
      </c>
      <c r="D1309" s="70">
        <v>3.29</v>
      </c>
      <c r="E1309" s="86">
        <v>42823</v>
      </c>
      <c r="F1309" s="71" t="s">
        <v>174</v>
      </c>
      <c r="G1309" s="63"/>
      <c r="H1309" s="74"/>
      <c r="I1309" s="74"/>
      <c r="J1309" s="85"/>
    </row>
    <row r="1310" spans="1:10">
      <c r="A1310" s="85">
        <v>42828</v>
      </c>
      <c r="B1310" s="70">
        <v>7.0000000000000007E-2</v>
      </c>
      <c r="C1310" s="70">
        <v>1.1000000000000001</v>
      </c>
      <c r="D1310" s="70">
        <v>3.25</v>
      </c>
      <c r="E1310" s="86">
        <v>42824</v>
      </c>
      <c r="F1310" s="71" t="s">
        <v>175</v>
      </c>
      <c r="G1310" s="63"/>
      <c r="H1310" s="74"/>
      <c r="I1310" s="74"/>
      <c r="J1310" s="85"/>
    </row>
    <row r="1311" spans="1:10">
      <c r="A1311" s="85">
        <v>42829</v>
      </c>
      <c r="B1311" s="70">
        <v>7.0000000000000007E-2</v>
      </c>
      <c r="C1311" s="70">
        <v>1.0900000000000001</v>
      </c>
      <c r="D1311" s="70">
        <v>3.26</v>
      </c>
      <c r="E1311" s="86">
        <v>42825</v>
      </c>
      <c r="F1311" s="71" t="s">
        <v>295</v>
      </c>
      <c r="G1311" s="63"/>
      <c r="H1311" s="74"/>
      <c r="I1311" s="74"/>
      <c r="J1311" s="85"/>
    </row>
    <row r="1312" spans="1:10">
      <c r="A1312" s="85">
        <v>42830</v>
      </c>
      <c r="B1312" s="70">
        <v>7.0000000000000007E-2</v>
      </c>
      <c r="C1312" s="70">
        <v>1.08</v>
      </c>
      <c r="D1312" s="70">
        <v>3.28</v>
      </c>
      <c r="E1312" s="86">
        <v>42828</v>
      </c>
      <c r="F1312" s="71" t="s">
        <v>177</v>
      </c>
      <c r="G1312" s="63"/>
      <c r="H1312" s="74"/>
      <c r="I1312" s="74"/>
      <c r="J1312" s="85"/>
    </row>
    <row r="1313" spans="1:10">
      <c r="A1313" s="85">
        <v>42831</v>
      </c>
      <c r="B1313" s="70">
        <v>0.06</v>
      </c>
      <c r="C1313" s="70">
        <v>1.08</v>
      </c>
      <c r="D1313" s="70">
        <v>3.28</v>
      </c>
      <c r="E1313" s="86">
        <v>42829</v>
      </c>
      <c r="F1313" s="71" t="s">
        <v>178</v>
      </c>
      <c r="G1313" s="63"/>
      <c r="H1313" s="74"/>
      <c r="I1313" s="74"/>
      <c r="J1313" s="85"/>
    </row>
    <row r="1314" spans="1:10">
      <c r="A1314" s="85">
        <v>42832</v>
      </c>
      <c r="B1314" s="70">
        <v>0.06</v>
      </c>
      <c r="C1314" s="70">
        <v>1.07</v>
      </c>
      <c r="D1314" s="70">
        <v>3.3</v>
      </c>
      <c r="E1314" s="86">
        <v>42830</v>
      </c>
      <c r="F1314" s="71" t="s">
        <v>179</v>
      </c>
      <c r="G1314" s="63"/>
      <c r="H1314" s="74"/>
      <c r="I1314" s="74"/>
      <c r="J1314" s="85"/>
    </row>
    <row r="1315" spans="1:10">
      <c r="A1315" s="85">
        <v>42835</v>
      </c>
      <c r="B1315" s="70">
        <v>0.06</v>
      </c>
      <c r="C1315" s="70">
        <v>1.06</v>
      </c>
      <c r="D1315" s="70">
        <v>3.31</v>
      </c>
      <c r="E1315" s="86">
        <v>42831</v>
      </c>
      <c r="F1315" s="71" t="s">
        <v>180</v>
      </c>
      <c r="G1315" s="63"/>
      <c r="H1315" s="74"/>
      <c r="I1315" s="74"/>
      <c r="J1315" s="85"/>
    </row>
    <row r="1316" spans="1:10">
      <c r="A1316" s="85">
        <v>42836</v>
      </c>
      <c r="B1316" s="70">
        <v>0.06</v>
      </c>
      <c r="C1316" s="70">
        <v>1.06</v>
      </c>
      <c r="D1316" s="70">
        <v>3.3</v>
      </c>
      <c r="E1316" s="86">
        <v>42832</v>
      </c>
      <c r="F1316" s="71" t="s">
        <v>296</v>
      </c>
      <c r="G1316" s="63"/>
      <c r="H1316" s="74"/>
      <c r="I1316" s="74"/>
      <c r="J1316" s="85"/>
    </row>
    <row r="1317" spans="1:10">
      <c r="A1317" s="85">
        <v>42837</v>
      </c>
      <c r="B1317" s="70">
        <v>0.06</v>
      </c>
      <c r="C1317" s="70">
        <v>1.06</v>
      </c>
      <c r="D1317" s="70">
        <v>3.3</v>
      </c>
      <c r="E1317" s="86">
        <v>42835</v>
      </c>
      <c r="F1317" s="71" t="s">
        <v>182</v>
      </c>
      <c r="G1317" s="63"/>
      <c r="H1317" s="74"/>
      <c r="I1317" s="74"/>
      <c r="J1317" s="85"/>
    </row>
    <row r="1318" spans="1:10">
      <c r="A1318" s="85">
        <v>42838</v>
      </c>
      <c r="B1318" s="70">
        <v>0.06</v>
      </c>
      <c r="C1318" s="70">
        <v>1.04</v>
      </c>
      <c r="D1318" s="70">
        <v>3.28</v>
      </c>
      <c r="E1318" s="86">
        <v>42836</v>
      </c>
      <c r="F1318" s="71" t="s">
        <v>183</v>
      </c>
      <c r="G1318" s="63"/>
      <c r="H1318" s="74"/>
      <c r="I1318" s="74"/>
      <c r="J1318" s="85"/>
    </row>
    <row r="1319" spans="1:10">
      <c r="A1319" s="85">
        <v>42839</v>
      </c>
      <c r="B1319" s="70">
        <v>0.06</v>
      </c>
      <c r="C1319" s="70">
        <v>1.04</v>
      </c>
      <c r="D1319" s="70">
        <v>3.28</v>
      </c>
      <c r="E1319" s="86">
        <v>42837</v>
      </c>
      <c r="F1319" s="71" t="s">
        <v>184</v>
      </c>
      <c r="G1319" s="63"/>
      <c r="H1319" s="74"/>
      <c r="I1319" s="74"/>
      <c r="J1319" s="85"/>
    </row>
    <row r="1320" spans="1:10">
      <c r="A1320" s="85">
        <v>42842</v>
      </c>
      <c r="B1320" s="70">
        <v>0.06</v>
      </c>
      <c r="C1320" s="70">
        <v>1.04</v>
      </c>
      <c r="D1320" s="70">
        <v>3.28</v>
      </c>
      <c r="E1320" s="86">
        <v>42838</v>
      </c>
      <c r="F1320" s="71" t="s">
        <v>185</v>
      </c>
      <c r="G1320" s="63"/>
      <c r="H1320" s="74"/>
      <c r="I1320" s="74"/>
      <c r="J1320" s="85"/>
    </row>
    <row r="1321" spans="1:10">
      <c r="A1321" s="85">
        <v>42843</v>
      </c>
      <c r="B1321" s="70">
        <v>7.0000000000000007E-2</v>
      </c>
      <c r="C1321" s="70">
        <v>1.05</v>
      </c>
      <c r="D1321" s="70">
        <v>3.27</v>
      </c>
      <c r="E1321" s="86">
        <v>42839</v>
      </c>
      <c r="F1321" s="71" t="s">
        <v>297</v>
      </c>
      <c r="G1321" s="63"/>
      <c r="H1321" s="74"/>
      <c r="I1321" s="74"/>
      <c r="J1321" s="85"/>
    </row>
    <row r="1322" spans="1:10">
      <c r="A1322" s="85">
        <v>42844</v>
      </c>
      <c r="B1322" s="70">
        <v>7.0000000000000007E-2</v>
      </c>
      <c r="C1322" s="70">
        <v>1.05</v>
      </c>
      <c r="D1322" s="70">
        <v>3.27</v>
      </c>
      <c r="E1322" s="86">
        <v>42842</v>
      </c>
      <c r="F1322" s="71" t="s">
        <v>187</v>
      </c>
      <c r="G1322" s="63"/>
      <c r="H1322" s="74"/>
      <c r="I1322" s="74"/>
      <c r="J1322" s="85"/>
    </row>
    <row r="1323" spans="1:10">
      <c r="A1323" s="85">
        <v>42845</v>
      </c>
      <c r="B1323" s="70">
        <v>0.08</v>
      </c>
      <c r="C1323" s="70">
        <v>1.04</v>
      </c>
      <c r="D1323" s="70">
        <v>3.28</v>
      </c>
      <c r="E1323" s="86">
        <v>42843</v>
      </c>
      <c r="F1323" s="71" t="s">
        <v>188</v>
      </c>
      <c r="G1323" s="63"/>
      <c r="H1323" s="74"/>
      <c r="I1323" s="74"/>
      <c r="J1323" s="85"/>
    </row>
    <row r="1324" spans="1:10">
      <c r="A1324" s="85">
        <v>42846</v>
      </c>
      <c r="B1324" s="70">
        <v>0.08</v>
      </c>
      <c r="C1324" s="70">
        <v>1.04</v>
      </c>
      <c r="D1324" s="70">
        <v>3.32</v>
      </c>
      <c r="E1324" s="86">
        <v>42844</v>
      </c>
      <c r="F1324" s="71" t="s">
        <v>189</v>
      </c>
      <c r="G1324" s="63"/>
      <c r="H1324" s="74"/>
      <c r="I1324" s="74"/>
      <c r="J1324" s="85"/>
    </row>
    <row r="1325" spans="1:10">
      <c r="A1325" s="85">
        <v>42849</v>
      </c>
      <c r="B1325" s="70">
        <v>0.08</v>
      </c>
      <c r="C1325" s="70">
        <v>1.03</v>
      </c>
      <c r="D1325" s="70">
        <v>3.31</v>
      </c>
      <c r="E1325" s="86">
        <v>42845</v>
      </c>
      <c r="F1325" s="71" t="s">
        <v>190</v>
      </c>
      <c r="G1325" s="63"/>
      <c r="H1325" s="74"/>
      <c r="I1325" s="74"/>
      <c r="J1325" s="85"/>
    </row>
    <row r="1326" spans="1:10">
      <c r="A1326" s="85">
        <v>42850</v>
      </c>
      <c r="B1326" s="70">
        <v>0.08</v>
      </c>
      <c r="C1326" s="70">
        <v>1.04</v>
      </c>
      <c r="D1326" s="70">
        <v>3.3</v>
      </c>
      <c r="E1326" s="86">
        <v>42846</v>
      </c>
      <c r="F1326" s="71" t="s">
        <v>298</v>
      </c>
      <c r="G1326" s="63"/>
      <c r="H1326" s="74"/>
      <c r="I1326" s="74"/>
      <c r="J1326" s="85"/>
    </row>
    <row r="1327" spans="1:10">
      <c r="A1327" s="85">
        <v>42851</v>
      </c>
      <c r="B1327" s="70">
        <v>0.08</v>
      </c>
      <c r="C1327" s="70">
        <v>1.04</v>
      </c>
      <c r="D1327" s="70">
        <v>3.31</v>
      </c>
      <c r="E1327" s="86">
        <v>42849</v>
      </c>
      <c r="F1327" s="71" t="s">
        <v>192</v>
      </c>
      <c r="G1327" s="63"/>
      <c r="H1327" s="74"/>
      <c r="I1327" s="74"/>
      <c r="J1327" s="85"/>
    </row>
    <row r="1328" spans="1:10">
      <c r="A1328" s="85">
        <v>42852</v>
      </c>
      <c r="B1328" s="70">
        <v>0.08</v>
      </c>
      <c r="C1328" s="70">
        <v>1</v>
      </c>
      <c r="D1328" s="70">
        <v>3.26</v>
      </c>
      <c r="E1328" s="86">
        <v>42850</v>
      </c>
      <c r="F1328" s="71" t="s">
        <v>193</v>
      </c>
      <c r="G1328" s="63"/>
      <c r="H1328" s="74"/>
      <c r="I1328" s="74"/>
      <c r="J1328" s="85"/>
    </row>
    <row r="1329" spans="1:10">
      <c r="A1329" s="85">
        <v>42853</v>
      </c>
      <c r="B1329" s="70">
        <v>0.08</v>
      </c>
      <c r="C1329" s="70">
        <v>0.98</v>
      </c>
      <c r="D1329" s="70">
        <v>3.24</v>
      </c>
      <c r="E1329" s="86">
        <v>42851</v>
      </c>
      <c r="F1329" s="71" t="s">
        <v>194</v>
      </c>
      <c r="G1329" s="63"/>
      <c r="H1329" s="74"/>
      <c r="I1329" s="74"/>
      <c r="J1329" s="85"/>
    </row>
    <row r="1330" spans="1:10">
      <c r="A1330" s="85">
        <v>42857</v>
      </c>
      <c r="B1330" s="70">
        <v>0.1</v>
      </c>
      <c r="C1330" s="70">
        <v>0.97</v>
      </c>
      <c r="D1330" s="70">
        <v>3.24</v>
      </c>
      <c r="E1330" s="86">
        <v>42852</v>
      </c>
      <c r="F1330" s="71" t="s">
        <v>195</v>
      </c>
      <c r="G1330" s="63"/>
      <c r="H1330" s="74"/>
      <c r="I1330" s="74"/>
      <c r="J1330" s="85"/>
    </row>
    <row r="1331" spans="1:10">
      <c r="A1331" s="85">
        <v>42858</v>
      </c>
      <c r="B1331" s="70">
        <v>0.1</v>
      </c>
      <c r="C1331" s="70">
        <v>0.98</v>
      </c>
      <c r="D1331" s="70">
        <v>3.21</v>
      </c>
      <c r="E1331" s="86">
        <v>42853</v>
      </c>
      <c r="F1331" s="71" t="s">
        <v>299</v>
      </c>
      <c r="G1331" s="63"/>
      <c r="H1331" s="74"/>
      <c r="I1331" s="74"/>
      <c r="J1331" s="85"/>
    </row>
    <row r="1332" spans="1:10">
      <c r="A1332" s="85">
        <v>42859</v>
      </c>
      <c r="B1332" s="70">
        <v>0.1</v>
      </c>
      <c r="C1332" s="70">
        <v>0.98</v>
      </c>
      <c r="D1332" s="70">
        <v>3.21</v>
      </c>
      <c r="E1332" s="86">
        <v>42857</v>
      </c>
      <c r="F1332" s="71" t="s">
        <v>366</v>
      </c>
      <c r="G1332" s="63"/>
      <c r="H1332" s="74"/>
      <c r="I1332" s="74"/>
      <c r="J1332" s="85"/>
    </row>
    <row r="1333" spans="1:10">
      <c r="A1333" s="85">
        <v>42860</v>
      </c>
      <c r="B1333" s="70">
        <v>0.08</v>
      </c>
      <c r="C1333" s="70">
        <v>0.97</v>
      </c>
      <c r="D1333" s="70">
        <v>3.2</v>
      </c>
      <c r="E1333" s="86">
        <v>42858</v>
      </c>
      <c r="F1333" s="71" t="s">
        <v>367</v>
      </c>
      <c r="G1333" s="63"/>
      <c r="H1333" s="74"/>
      <c r="I1333" s="74"/>
      <c r="J1333" s="85"/>
    </row>
    <row r="1334" spans="1:10">
      <c r="A1334" s="85">
        <v>42863</v>
      </c>
      <c r="B1334" s="70">
        <v>0.08</v>
      </c>
      <c r="C1334" s="70">
        <v>0.97</v>
      </c>
      <c r="D1334" s="70">
        <v>3.15</v>
      </c>
      <c r="E1334" s="86">
        <v>42859</v>
      </c>
      <c r="F1334" s="71" t="s">
        <v>433</v>
      </c>
      <c r="G1334" s="63"/>
      <c r="H1334" s="74"/>
      <c r="I1334" s="74"/>
      <c r="J1334" s="85"/>
    </row>
    <row r="1335" spans="1:10">
      <c r="A1335" s="85">
        <v>42864</v>
      </c>
      <c r="B1335" s="70">
        <v>0.08</v>
      </c>
      <c r="C1335" s="70">
        <v>0.96</v>
      </c>
      <c r="D1335" s="70">
        <v>3.15</v>
      </c>
      <c r="E1335" s="86">
        <v>42860</v>
      </c>
      <c r="F1335" s="71" t="s">
        <v>434</v>
      </c>
      <c r="G1335" s="63"/>
      <c r="H1335" s="74"/>
      <c r="I1335" s="74"/>
      <c r="J1335" s="85"/>
    </row>
    <row r="1336" spans="1:10">
      <c r="A1336" s="85">
        <v>42865</v>
      </c>
      <c r="B1336" s="70">
        <v>0.1</v>
      </c>
      <c r="C1336" s="70">
        <v>0.95</v>
      </c>
      <c r="D1336" s="70">
        <v>3.1</v>
      </c>
      <c r="E1336" s="86">
        <v>42863</v>
      </c>
      <c r="F1336" s="71" t="s">
        <v>370</v>
      </c>
      <c r="G1336" s="63"/>
      <c r="H1336" s="74"/>
      <c r="I1336" s="74"/>
      <c r="J1336" s="85"/>
    </row>
    <row r="1337" spans="1:10">
      <c r="A1337" s="85">
        <v>42866</v>
      </c>
      <c r="B1337" s="70">
        <v>0.08</v>
      </c>
      <c r="C1337" s="70">
        <v>0.9</v>
      </c>
      <c r="D1337" s="70">
        <v>3.06</v>
      </c>
      <c r="E1337" s="86">
        <v>42864</v>
      </c>
      <c r="F1337" s="71" t="s">
        <v>371</v>
      </c>
      <c r="G1337" s="63"/>
      <c r="H1337" s="74"/>
      <c r="I1337" s="74"/>
      <c r="J1337" s="85"/>
    </row>
    <row r="1338" spans="1:10">
      <c r="A1338" s="85">
        <v>42867</v>
      </c>
      <c r="B1338" s="70">
        <v>0.08</v>
      </c>
      <c r="C1338" s="70">
        <v>0.88</v>
      </c>
      <c r="D1338" s="70">
        <v>3.05</v>
      </c>
      <c r="E1338" s="86">
        <v>42865</v>
      </c>
      <c r="F1338" s="71" t="s">
        <v>372</v>
      </c>
      <c r="G1338" s="63"/>
      <c r="H1338" s="74"/>
      <c r="I1338" s="74"/>
      <c r="J1338" s="85"/>
    </row>
    <row r="1339" spans="1:10">
      <c r="A1339" s="85">
        <v>42870</v>
      </c>
      <c r="B1339" s="70">
        <v>0.1</v>
      </c>
      <c r="C1339" s="70">
        <v>0.88</v>
      </c>
      <c r="D1339" s="70">
        <v>3.05</v>
      </c>
      <c r="E1339" s="86">
        <v>42866</v>
      </c>
      <c r="F1339" s="71" t="s">
        <v>435</v>
      </c>
      <c r="G1339" s="63"/>
      <c r="H1339" s="74"/>
      <c r="I1339" s="74"/>
      <c r="J1339" s="85"/>
    </row>
    <row r="1340" spans="1:10">
      <c r="A1340" s="85">
        <v>42871</v>
      </c>
      <c r="B1340" s="70">
        <v>7.0000000000000007E-2</v>
      </c>
      <c r="C1340" s="70">
        <v>0.89</v>
      </c>
      <c r="D1340" s="70">
        <v>3.06</v>
      </c>
      <c r="E1340" s="86">
        <v>42867</v>
      </c>
      <c r="F1340" s="71" t="s">
        <v>436</v>
      </c>
      <c r="G1340" s="63"/>
      <c r="H1340" s="74"/>
      <c r="I1340" s="74"/>
      <c r="J1340" s="85"/>
    </row>
    <row r="1341" spans="1:10">
      <c r="A1341" s="85">
        <v>42872</v>
      </c>
      <c r="B1341" s="70">
        <v>7.0000000000000007E-2</v>
      </c>
      <c r="C1341" s="70">
        <v>0.88</v>
      </c>
      <c r="D1341" s="70">
        <v>3.07</v>
      </c>
      <c r="E1341" s="86">
        <v>42870</v>
      </c>
      <c r="F1341" s="71" t="s">
        <v>375</v>
      </c>
      <c r="G1341" s="63"/>
      <c r="H1341" s="74"/>
      <c r="I1341" s="74"/>
      <c r="J1341" s="85"/>
    </row>
    <row r="1342" spans="1:10">
      <c r="A1342" s="85">
        <v>42873</v>
      </c>
      <c r="B1342" s="70">
        <v>7.0000000000000007E-2</v>
      </c>
      <c r="C1342" s="70">
        <v>0.88</v>
      </c>
      <c r="D1342" s="70">
        <v>3.08</v>
      </c>
      <c r="E1342" s="86">
        <v>42871</v>
      </c>
      <c r="F1342" s="71" t="s">
        <v>376</v>
      </c>
      <c r="G1342" s="63"/>
      <c r="H1342" s="74"/>
      <c r="I1342" s="74"/>
      <c r="J1342" s="85"/>
    </row>
    <row r="1343" spans="1:10">
      <c r="A1343" s="85">
        <v>42874</v>
      </c>
      <c r="B1343" s="70">
        <v>0.05</v>
      </c>
      <c r="C1343" s="70">
        <v>0.9</v>
      </c>
      <c r="D1343" s="70">
        <v>3.12</v>
      </c>
      <c r="E1343" s="86">
        <v>42872</v>
      </c>
      <c r="F1343" s="71" t="s">
        <v>377</v>
      </c>
      <c r="G1343" s="63"/>
      <c r="H1343" s="74"/>
      <c r="I1343" s="74"/>
      <c r="J1343" s="85"/>
    </row>
    <row r="1344" spans="1:10">
      <c r="A1344" s="85">
        <v>42877</v>
      </c>
      <c r="B1344" s="70">
        <v>7.0000000000000007E-2</v>
      </c>
      <c r="C1344" s="70">
        <v>0.89</v>
      </c>
      <c r="D1344" s="70">
        <v>3.1</v>
      </c>
      <c r="E1344" s="86">
        <v>42873</v>
      </c>
      <c r="F1344" s="71" t="s">
        <v>437</v>
      </c>
      <c r="G1344" s="63"/>
      <c r="H1344" s="74"/>
      <c r="I1344" s="74"/>
      <c r="J1344" s="85"/>
    </row>
    <row r="1345" spans="1:10">
      <c r="A1345" s="85">
        <v>42878</v>
      </c>
      <c r="B1345" s="70">
        <v>7.0000000000000007E-2</v>
      </c>
      <c r="C1345" s="70">
        <v>0.87</v>
      </c>
      <c r="D1345" s="70">
        <v>3.09</v>
      </c>
      <c r="E1345" s="86">
        <v>42874</v>
      </c>
      <c r="F1345" s="71" t="s">
        <v>438</v>
      </c>
      <c r="G1345" s="63"/>
      <c r="H1345" s="74"/>
      <c r="I1345" s="74"/>
      <c r="J1345" s="85"/>
    </row>
    <row r="1346" spans="1:10">
      <c r="A1346" s="85">
        <v>42879</v>
      </c>
      <c r="B1346" s="70">
        <v>7.0000000000000007E-2</v>
      </c>
      <c r="C1346" s="70">
        <v>0.84</v>
      </c>
      <c r="D1346" s="70">
        <v>3.04</v>
      </c>
      <c r="E1346" s="86">
        <v>42877</v>
      </c>
      <c r="F1346" s="71" t="s">
        <v>380</v>
      </c>
      <c r="G1346" s="63"/>
      <c r="H1346" s="74"/>
      <c r="I1346" s="74"/>
      <c r="J1346" s="85"/>
    </row>
    <row r="1347" spans="1:10">
      <c r="A1347" s="85">
        <v>42880</v>
      </c>
      <c r="B1347" s="70">
        <v>7.0000000000000007E-2</v>
      </c>
      <c r="C1347" s="70">
        <v>0.81</v>
      </c>
      <c r="D1347" s="70">
        <v>3.02</v>
      </c>
      <c r="E1347" s="86">
        <v>42878</v>
      </c>
      <c r="F1347" s="71" t="s">
        <v>381</v>
      </c>
      <c r="G1347" s="63"/>
      <c r="H1347" s="74"/>
      <c r="I1347" s="74"/>
      <c r="J1347" s="85"/>
    </row>
    <row r="1348" spans="1:10">
      <c r="A1348" s="85">
        <v>42881</v>
      </c>
      <c r="B1348" s="70">
        <v>0.05</v>
      </c>
      <c r="C1348" s="70">
        <v>0.8</v>
      </c>
      <c r="D1348" s="70">
        <v>3</v>
      </c>
      <c r="E1348" s="86">
        <v>42879</v>
      </c>
      <c r="F1348" s="71" t="s">
        <v>382</v>
      </c>
      <c r="G1348" s="63"/>
      <c r="H1348" s="74"/>
      <c r="I1348" s="74"/>
      <c r="J1348" s="85"/>
    </row>
    <row r="1349" spans="1:10">
      <c r="A1349" s="85">
        <v>42884</v>
      </c>
      <c r="B1349" s="70">
        <v>0.05</v>
      </c>
      <c r="C1349" s="70">
        <v>0.8</v>
      </c>
      <c r="D1349" s="70">
        <v>3.03</v>
      </c>
      <c r="E1349" s="86">
        <v>42880</v>
      </c>
      <c r="F1349" s="71" t="s">
        <v>451</v>
      </c>
      <c r="G1349" s="63"/>
      <c r="H1349" s="74"/>
      <c r="I1349" s="74"/>
      <c r="J1349" s="85"/>
    </row>
    <row r="1350" spans="1:10">
      <c r="A1350" s="85">
        <v>42885</v>
      </c>
      <c r="B1350" s="70">
        <v>0.05</v>
      </c>
      <c r="C1350" s="70">
        <v>0.8</v>
      </c>
      <c r="D1350" s="70">
        <v>3.03</v>
      </c>
      <c r="E1350" s="86">
        <v>42881</v>
      </c>
      <c r="F1350" s="71" t="s">
        <v>439</v>
      </c>
      <c r="G1350" s="63"/>
      <c r="H1350" s="74"/>
      <c r="I1350" s="74"/>
      <c r="J1350" s="85"/>
    </row>
    <row r="1351" spans="1:10">
      <c r="A1351" s="85">
        <v>42886</v>
      </c>
      <c r="B1351" s="70">
        <v>7.0000000000000007E-2</v>
      </c>
      <c r="C1351" s="70">
        <v>0.8</v>
      </c>
      <c r="D1351" s="70">
        <v>3.04</v>
      </c>
      <c r="E1351" s="86">
        <v>42884</v>
      </c>
      <c r="F1351" s="71" t="s">
        <v>385</v>
      </c>
      <c r="G1351" s="63"/>
      <c r="H1351" s="74"/>
      <c r="I1351" s="74"/>
      <c r="J1351" s="85"/>
    </row>
    <row r="1352" spans="1:10">
      <c r="A1352" s="85">
        <v>42887</v>
      </c>
      <c r="B1352" s="70">
        <v>0.05</v>
      </c>
      <c r="C1352" s="70">
        <v>0.82</v>
      </c>
      <c r="D1352" s="70">
        <v>3.05</v>
      </c>
      <c r="E1352" s="86">
        <v>42885</v>
      </c>
      <c r="F1352" s="71" t="s">
        <v>386</v>
      </c>
      <c r="G1352" s="63"/>
      <c r="H1352" s="74"/>
      <c r="I1352" s="74"/>
      <c r="J1352" s="85"/>
    </row>
    <row r="1353" spans="1:10">
      <c r="A1353" s="85">
        <v>42888</v>
      </c>
      <c r="B1353" s="70">
        <v>0.05</v>
      </c>
      <c r="C1353" s="70">
        <v>0.82</v>
      </c>
      <c r="D1353" s="70">
        <v>3.06</v>
      </c>
      <c r="E1353" s="86">
        <v>42886</v>
      </c>
      <c r="F1353" s="71" t="s">
        <v>387</v>
      </c>
      <c r="G1353" s="63"/>
      <c r="H1353" s="74"/>
      <c r="I1353" s="74"/>
      <c r="J1353" s="85"/>
    </row>
    <row r="1354" spans="1:10">
      <c r="A1354" s="85">
        <v>42891</v>
      </c>
      <c r="B1354" s="70">
        <v>0.05</v>
      </c>
      <c r="C1354" s="70">
        <v>0.82</v>
      </c>
      <c r="D1354" s="70">
        <v>3.06</v>
      </c>
      <c r="E1354" s="86">
        <v>42887</v>
      </c>
      <c r="F1354" s="71" t="s">
        <v>452</v>
      </c>
      <c r="G1354" s="63"/>
      <c r="H1354" s="74"/>
      <c r="I1354" s="74"/>
      <c r="J1354" s="85"/>
    </row>
    <row r="1355" spans="1:10">
      <c r="A1355" s="85">
        <v>42892</v>
      </c>
      <c r="B1355" s="70">
        <v>7.0000000000000007E-2</v>
      </c>
      <c r="C1355" s="70">
        <v>0.81</v>
      </c>
      <c r="D1355" s="70">
        <v>3.03</v>
      </c>
      <c r="E1355" s="86">
        <v>42888</v>
      </c>
      <c r="F1355" s="71" t="s">
        <v>440</v>
      </c>
      <c r="G1355" s="63"/>
      <c r="H1355" s="74"/>
      <c r="I1355" s="74"/>
      <c r="J1355" s="85"/>
    </row>
    <row r="1356" spans="1:10">
      <c r="A1356" s="85">
        <v>42893</v>
      </c>
      <c r="B1356" s="70">
        <v>0.05</v>
      </c>
      <c r="C1356" s="70">
        <v>0.81</v>
      </c>
      <c r="D1356" s="70">
        <v>3.05</v>
      </c>
      <c r="E1356" s="86">
        <v>42891</v>
      </c>
      <c r="F1356" s="71" t="s">
        <v>390</v>
      </c>
      <c r="G1356" s="63"/>
      <c r="H1356" s="74"/>
      <c r="I1356" s="74"/>
      <c r="J1356" s="85"/>
    </row>
    <row r="1357" spans="1:10">
      <c r="A1357" s="85">
        <v>42894</v>
      </c>
      <c r="B1357" s="70">
        <v>0.05</v>
      </c>
      <c r="C1357" s="70">
        <v>0.79</v>
      </c>
      <c r="D1357" s="70">
        <v>3.01</v>
      </c>
      <c r="E1357" s="86">
        <v>42892</v>
      </c>
      <c r="F1357" s="71" t="s">
        <v>391</v>
      </c>
      <c r="G1357" s="63"/>
      <c r="H1357" s="74"/>
      <c r="I1357" s="74"/>
      <c r="J1357" s="85"/>
    </row>
    <row r="1358" spans="1:10">
      <c r="A1358" s="85">
        <v>42895</v>
      </c>
      <c r="B1358" s="70">
        <v>7.0000000000000007E-2</v>
      </c>
      <c r="C1358" s="70">
        <v>0.78</v>
      </c>
      <c r="D1358" s="70">
        <v>2.99</v>
      </c>
      <c r="E1358" s="86">
        <v>42893</v>
      </c>
      <c r="F1358" s="71" t="s">
        <v>392</v>
      </c>
      <c r="G1358" s="63"/>
      <c r="H1358" s="74"/>
      <c r="I1358" s="74"/>
      <c r="J1358" s="85"/>
    </row>
    <row r="1359" spans="1:10">
      <c r="A1359" s="85">
        <v>42898</v>
      </c>
      <c r="B1359" s="70">
        <v>0.05</v>
      </c>
      <c r="C1359" s="70">
        <v>0.78</v>
      </c>
      <c r="D1359" s="70">
        <v>2.99</v>
      </c>
      <c r="E1359" s="86">
        <v>42894</v>
      </c>
      <c r="F1359" s="71" t="s">
        <v>453</v>
      </c>
      <c r="G1359" s="63"/>
      <c r="H1359" s="74"/>
      <c r="I1359" s="74"/>
      <c r="J1359" s="85"/>
    </row>
    <row r="1360" spans="1:10">
      <c r="A1360" s="85">
        <v>42899</v>
      </c>
      <c r="B1360" s="70">
        <v>0.05</v>
      </c>
      <c r="C1360" s="70">
        <v>0.77</v>
      </c>
      <c r="D1360" s="70">
        <v>2.98</v>
      </c>
      <c r="E1360" s="86">
        <v>42895</v>
      </c>
      <c r="F1360" s="71" t="s">
        <v>441</v>
      </c>
      <c r="G1360" s="63"/>
      <c r="H1360" s="74"/>
      <c r="I1360" s="74"/>
      <c r="J1360" s="85"/>
    </row>
    <row r="1361" spans="1:10">
      <c r="A1361" s="85">
        <v>42900</v>
      </c>
      <c r="B1361" s="70">
        <v>0.05</v>
      </c>
      <c r="C1361" s="70">
        <v>0.78</v>
      </c>
      <c r="D1361" s="70">
        <v>2.97</v>
      </c>
      <c r="E1361" s="86">
        <v>42898</v>
      </c>
      <c r="F1361" s="71" t="s">
        <v>395</v>
      </c>
      <c r="G1361" s="63"/>
      <c r="H1361" s="74"/>
      <c r="I1361" s="74"/>
      <c r="J1361" s="85"/>
    </row>
    <row r="1362" spans="1:10">
      <c r="A1362" s="85">
        <v>42901</v>
      </c>
      <c r="B1362" s="70">
        <v>0.05</v>
      </c>
      <c r="C1362" s="70">
        <v>0.78</v>
      </c>
      <c r="D1362" s="70">
        <v>2.95</v>
      </c>
      <c r="E1362" s="86">
        <v>42899</v>
      </c>
      <c r="F1362" s="71" t="s">
        <v>396</v>
      </c>
      <c r="G1362" s="63"/>
      <c r="H1362" s="74"/>
      <c r="I1362" s="74"/>
      <c r="J1362" s="85"/>
    </row>
    <row r="1363" spans="1:10">
      <c r="A1363" s="85">
        <v>42902</v>
      </c>
      <c r="B1363" s="70">
        <v>0.05</v>
      </c>
      <c r="C1363" s="70">
        <v>0.79</v>
      </c>
      <c r="D1363" s="70">
        <v>2.98</v>
      </c>
      <c r="E1363" s="86">
        <v>42902</v>
      </c>
      <c r="F1363" s="71">
        <v>42902</v>
      </c>
      <c r="G1363" s="63"/>
      <c r="H1363" s="74"/>
      <c r="I1363" s="74"/>
      <c r="J1363" s="85"/>
    </row>
    <row r="1364" spans="1:10">
      <c r="A1364" s="85">
        <v>42905</v>
      </c>
      <c r="B1364" s="70">
        <v>0.05</v>
      </c>
      <c r="C1364" s="70">
        <v>0.78</v>
      </c>
      <c r="D1364" s="70">
        <v>2.98</v>
      </c>
      <c r="E1364" s="86">
        <v>42905</v>
      </c>
      <c r="F1364" s="71">
        <v>42905</v>
      </c>
      <c r="G1364" s="63"/>
      <c r="H1364" s="74"/>
      <c r="I1364" s="74"/>
      <c r="J1364" s="85"/>
    </row>
    <row r="1365" spans="1:10">
      <c r="A1365" s="85">
        <v>42906</v>
      </c>
      <c r="B1365" s="70">
        <v>0.05</v>
      </c>
      <c r="C1365" s="70">
        <v>0.78</v>
      </c>
      <c r="D1365" s="70">
        <v>2.97</v>
      </c>
      <c r="E1365" s="86">
        <v>42906</v>
      </c>
      <c r="F1365" s="71">
        <v>42906</v>
      </c>
      <c r="G1365" s="63"/>
      <c r="H1365" s="74"/>
      <c r="I1365" s="74"/>
      <c r="J1365" s="85"/>
    </row>
    <row r="1366" spans="1:10">
      <c r="A1366" s="85">
        <v>42907</v>
      </c>
      <c r="B1366" s="70">
        <v>0.05</v>
      </c>
      <c r="C1366" s="70">
        <v>0.75</v>
      </c>
      <c r="D1366" s="70">
        <v>2.95</v>
      </c>
      <c r="E1366" s="86">
        <v>42907</v>
      </c>
      <c r="F1366" s="71">
        <v>42907</v>
      </c>
      <c r="G1366" s="63"/>
      <c r="H1366" s="74"/>
      <c r="I1366" s="74"/>
      <c r="J1366" s="85"/>
    </row>
    <row r="1367" spans="1:10">
      <c r="A1367" s="85">
        <v>42908</v>
      </c>
      <c r="B1367" s="70">
        <v>0.05</v>
      </c>
      <c r="C1367" s="70">
        <v>0.71</v>
      </c>
      <c r="D1367" s="70">
        <v>2.93</v>
      </c>
      <c r="E1367" s="86">
        <v>42908</v>
      </c>
      <c r="F1367" s="71">
        <v>42908</v>
      </c>
      <c r="G1367" s="63"/>
      <c r="H1367" s="74"/>
      <c r="I1367" s="74"/>
      <c r="J1367" s="85"/>
    </row>
    <row r="1368" spans="1:10">
      <c r="A1368" s="85">
        <v>42909</v>
      </c>
      <c r="B1368" s="70">
        <v>0.05</v>
      </c>
      <c r="C1368" s="70">
        <v>0.7</v>
      </c>
      <c r="D1368" s="70">
        <v>2.92</v>
      </c>
      <c r="E1368" s="86">
        <v>42909</v>
      </c>
      <c r="F1368" s="71">
        <v>42909</v>
      </c>
      <c r="G1368" s="63"/>
      <c r="H1368" s="74"/>
      <c r="I1368" s="74"/>
      <c r="J1368" s="85"/>
    </row>
    <row r="1369" spans="1:10">
      <c r="A1369" s="85">
        <v>42912</v>
      </c>
      <c r="B1369" s="70">
        <v>0.05</v>
      </c>
      <c r="C1369" s="70">
        <v>0.69</v>
      </c>
      <c r="D1369" s="70">
        <v>2.92</v>
      </c>
      <c r="E1369" s="86">
        <v>42912</v>
      </c>
      <c r="F1369" s="71">
        <v>42912</v>
      </c>
      <c r="G1369" s="63"/>
      <c r="H1369" s="74"/>
      <c r="I1369" s="74"/>
      <c r="J1369" s="85"/>
    </row>
    <row r="1370" spans="1:10">
      <c r="A1370" s="85">
        <v>42913</v>
      </c>
      <c r="B1370" s="70">
        <v>0.05</v>
      </c>
      <c r="C1370" s="70">
        <v>0.7</v>
      </c>
      <c r="D1370" s="70">
        <v>2.93</v>
      </c>
      <c r="E1370" s="86">
        <v>42913</v>
      </c>
      <c r="F1370" s="71">
        <v>42913</v>
      </c>
      <c r="G1370" s="63"/>
      <c r="H1370" s="74"/>
      <c r="I1370" s="74"/>
      <c r="J1370" s="85"/>
    </row>
    <row r="1371" spans="1:10">
      <c r="A1371" s="85">
        <v>42914</v>
      </c>
      <c r="B1371" s="70">
        <v>0.05</v>
      </c>
      <c r="C1371" s="70">
        <v>0.73</v>
      </c>
      <c r="D1371" s="70">
        <v>3.04</v>
      </c>
      <c r="E1371" s="86">
        <v>42914</v>
      </c>
      <c r="F1371" s="71">
        <v>42914</v>
      </c>
      <c r="G1371" s="63"/>
      <c r="H1371" s="74"/>
      <c r="I1371" s="74"/>
      <c r="J1371" s="85"/>
    </row>
    <row r="1372" spans="1:10">
      <c r="A1372" s="85">
        <v>42915</v>
      </c>
      <c r="B1372" s="70">
        <v>0.05</v>
      </c>
      <c r="C1372" s="70">
        <v>0.73</v>
      </c>
      <c r="D1372" s="70">
        <v>3.07</v>
      </c>
      <c r="E1372" s="86">
        <v>42915</v>
      </c>
      <c r="F1372" s="71">
        <v>42915</v>
      </c>
      <c r="G1372" s="63"/>
      <c r="H1372" s="74"/>
      <c r="I1372" s="74"/>
      <c r="J1372" s="85"/>
    </row>
    <row r="1373" spans="1:10">
      <c r="A1373" s="85">
        <v>42916</v>
      </c>
      <c r="B1373" s="70">
        <v>0.05</v>
      </c>
      <c r="C1373" s="70">
        <v>0.74</v>
      </c>
      <c r="D1373" s="70">
        <v>3.09</v>
      </c>
      <c r="E1373" s="86">
        <v>42916</v>
      </c>
      <c r="F1373" s="71">
        <v>42916</v>
      </c>
      <c r="G1373" s="63"/>
      <c r="H1373" s="74"/>
      <c r="I1373" s="74"/>
      <c r="J1373" s="85"/>
    </row>
    <row r="1374" spans="1:10">
      <c r="A1374" s="85">
        <v>42919</v>
      </c>
      <c r="B1374" s="70">
        <v>0.05</v>
      </c>
      <c r="C1374" s="70">
        <v>0.73</v>
      </c>
      <c r="D1374" s="70">
        <v>3.07</v>
      </c>
      <c r="E1374" s="86">
        <v>42919</v>
      </c>
      <c r="F1374" s="71">
        <v>42919</v>
      </c>
      <c r="G1374" s="63"/>
      <c r="H1374" s="74"/>
      <c r="I1374" s="74"/>
      <c r="J1374" s="85"/>
    </row>
    <row r="1375" spans="1:10">
      <c r="A1375" s="85">
        <v>42920</v>
      </c>
      <c r="B1375" s="70">
        <v>0.05</v>
      </c>
      <c r="C1375" s="70">
        <v>0.73</v>
      </c>
      <c r="D1375" s="70">
        <v>3.09</v>
      </c>
      <c r="E1375" s="86">
        <v>42920</v>
      </c>
      <c r="F1375" s="71">
        <v>42920</v>
      </c>
      <c r="G1375" s="63"/>
      <c r="H1375" s="74"/>
      <c r="I1375" s="74"/>
      <c r="J1375" s="85"/>
    </row>
    <row r="1376" spans="1:10">
      <c r="A1376" s="85">
        <v>42921</v>
      </c>
      <c r="B1376" s="70">
        <v>0.05</v>
      </c>
      <c r="C1376" s="70">
        <v>0.73</v>
      </c>
      <c r="D1376" s="70">
        <v>3.11</v>
      </c>
      <c r="E1376" s="86">
        <v>42921</v>
      </c>
      <c r="F1376" s="71">
        <v>42921</v>
      </c>
      <c r="G1376" s="63"/>
      <c r="H1376" s="74"/>
      <c r="I1376" s="74"/>
      <c r="J1376" s="85"/>
    </row>
    <row r="1377" spans="1:10">
      <c r="A1377" s="85">
        <v>42922</v>
      </c>
      <c r="B1377" s="70">
        <v>0.05</v>
      </c>
      <c r="C1377" s="70">
        <v>0.78</v>
      </c>
      <c r="D1377" s="70">
        <v>3.18</v>
      </c>
      <c r="E1377" s="86">
        <v>42922</v>
      </c>
      <c r="F1377" s="71">
        <v>42922</v>
      </c>
      <c r="G1377" s="63"/>
      <c r="H1377" s="74"/>
      <c r="I1377" s="74"/>
      <c r="J1377" s="85"/>
    </row>
    <row r="1378" spans="1:10">
      <c r="A1378" s="85">
        <v>42923</v>
      </c>
      <c r="B1378" s="70">
        <v>0.05</v>
      </c>
      <c r="C1378" s="70">
        <v>0.8</v>
      </c>
      <c r="D1378" s="70">
        <v>3.2</v>
      </c>
      <c r="E1378" s="86">
        <v>42923</v>
      </c>
      <c r="F1378" s="71">
        <v>42923</v>
      </c>
      <c r="G1378" s="63"/>
      <c r="H1378" s="74"/>
      <c r="I1378" s="74"/>
      <c r="J1378" s="85"/>
    </row>
    <row r="1379" spans="1:10">
      <c r="A1379" s="85">
        <v>42926</v>
      </c>
      <c r="B1379" s="70">
        <v>0.05</v>
      </c>
      <c r="C1379" s="70">
        <v>0.79</v>
      </c>
      <c r="D1379" s="70">
        <v>3.16</v>
      </c>
      <c r="E1379" s="86">
        <v>42926</v>
      </c>
      <c r="F1379" s="71">
        <v>42926</v>
      </c>
      <c r="G1379" s="63"/>
      <c r="H1379" s="74"/>
      <c r="I1379" s="74"/>
      <c r="J1379" s="85"/>
    </row>
    <row r="1380" spans="1:10">
      <c r="A1380" s="85">
        <v>42927</v>
      </c>
      <c r="B1380" s="70">
        <v>0.05</v>
      </c>
      <c r="C1380" s="70">
        <v>0.79</v>
      </c>
      <c r="D1380" s="70">
        <v>3.17</v>
      </c>
      <c r="E1380" s="86">
        <v>42927</v>
      </c>
      <c r="F1380" s="71">
        <v>42927</v>
      </c>
      <c r="G1380" s="63"/>
      <c r="H1380" s="74"/>
      <c r="I1380" s="74"/>
      <c r="J1380" s="85"/>
    </row>
    <row r="1381" spans="1:10">
      <c r="A1381" s="85">
        <v>42928</v>
      </c>
      <c r="B1381" s="70">
        <v>0.05</v>
      </c>
      <c r="C1381" s="70">
        <v>0.79</v>
      </c>
      <c r="D1381" s="70">
        <v>3.13</v>
      </c>
      <c r="E1381" s="86">
        <v>42928</v>
      </c>
      <c r="F1381" s="71">
        <v>42928</v>
      </c>
      <c r="G1381" s="63"/>
      <c r="H1381" s="74"/>
      <c r="I1381" s="74"/>
      <c r="J1381" s="85"/>
    </row>
    <row r="1382" spans="1:10">
      <c r="A1382" s="85">
        <v>42929</v>
      </c>
      <c r="B1382" s="70">
        <v>0.05</v>
      </c>
      <c r="C1382" s="70">
        <v>0.78</v>
      </c>
      <c r="D1382" s="70">
        <v>3.09</v>
      </c>
      <c r="E1382" s="86">
        <v>42929</v>
      </c>
      <c r="F1382" s="71">
        <v>42929</v>
      </c>
      <c r="G1382" s="63"/>
      <c r="H1382" s="74"/>
      <c r="I1382" s="74"/>
      <c r="J1382" s="85"/>
    </row>
    <row r="1383" spans="1:10">
      <c r="A1383" s="85">
        <v>42930</v>
      </c>
      <c r="B1383" s="70">
        <v>0.04</v>
      </c>
      <c r="C1383" s="70">
        <v>0.78</v>
      </c>
      <c r="D1383" s="70">
        <v>3.08</v>
      </c>
      <c r="E1383" s="86">
        <v>42930</v>
      </c>
      <c r="F1383" s="71">
        <v>42930</v>
      </c>
      <c r="G1383" s="63"/>
      <c r="H1383" s="74"/>
      <c r="I1383" s="74"/>
      <c r="J1383" s="85"/>
    </row>
    <row r="1384" spans="1:10">
      <c r="A1384" s="85">
        <v>42933</v>
      </c>
      <c r="B1384" s="70">
        <v>0.04</v>
      </c>
      <c r="C1384" s="70">
        <v>0.77</v>
      </c>
      <c r="D1384" s="70">
        <v>3.06</v>
      </c>
      <c r="E1384" s="86">
        <v>42933</v>
      </c>
      <c r="F1384" s="71">
        <v>42933</v>
      </c>
      <c r="G1384" s="63"/>
      <c r="H1384" s="74"/>
      <c r="I1384" s="74"/>
      <c r="J1384" s="85"/>
    </row>
    <row r="1385" spans="1:10">
      <c r="A1385" s="85">
        <v>42934</v>
      </c>
      <c r="B1385" s="70">
        <v>0.04</v>
      </c>
      <c r="C1385" s="70">
        <v>0.77</v>
      </c>
      <c r="D1385" s="70">
        <v>3.04</v>
      </c>
      <c r="E1385" s="86">
        <v>42934</v>
      </c>
      <c r="F1385" s="71">
        <v>42934</v>
      </c>
      <c r="G1385" s="63"/>
      <c r="H1385" s="74"/>
      <c r="I1385" s="74"/>
      <c r="J1385" s="85"/>
    </row>
    <row r="1386" spans="1:10">
      <c r="A1386" s="85">
        <v>42935</v>
      </c>
      <c r="B1386" s="70">
        <v>0.04</v>
      </c>
      <c r="C1386" s="70">
        <v>0.77</v>
      </c>
      <c r="D1386" s="70">
        <v>3.03</v>
      </c>
      <c r="E1386" s="86">
        <v>42935</v>
      </c>
      <c r="F1386" s="71">
        <v>42935</v>
      </c>
      <c r="G1386" s="63"/>
      <c r="H1386" s="74"/>
      <c r="I1386" s="74"/>
      <c r="J1386" s="85"/>
    </row>
    <row r="1387" spans="1:10">
      <c r="A1387" s="85">
        <v>42936</v>
      </c>
      <c r="B1387" s="70">
        <v>0.04</v>
      </c>
      <c r="C1387" s="70">
        <v>0.79</v>
      </c>
      <c r="D1387" s="70">
        <v>3.08</v>
      </c>
      <c r="E1387" s="86">
        <v>42936</v>
      </c>
      <c r="F1387" s="71">
        <v>42936</v>
      </c>
      <c r="G1387" s="63"/>
      <c r="H1387" s="74"/>
      <c r="I1387" s="74"/>
      <c r="J1387" s="85"/>
    </row>
    <row r="1388" spans="1:10">
      <c r="A1388" s="85">
        <v>42937</v>
      </c>
      <c r="B1388" s="70">
        <v>0.04</v>
      </c>
      <c r="C1388" s="70">
        <v>0.79</v>
      </c>
      <c r="D1388" s="70">
        <v>3.07</v>
      </c>
      <c r="E1388" s="86">
        <v>42937</v>
      </c>
      <c r="F1388" s="71">
        <v>42937</v>
      </c>
      <c r="G1388" s="63"/>
      <c r="H1388" s="74"/>
      <c r="I1388" s="74"/>
      <c r="J1388" s="85"/>
    </row>
    <row r="1389" spans="1:10">
      <c r="A1389" s="85">
        <v>42940</v>
      </c>
      <c r="B1389" s="70">
        <v>0.04</v>
      </c>
      <c r="C1389" s="70">
        <v>0.8</v>
      </c>
      <c r="D1389" s="70">
        <v>3.07</v>
      </c>
      <c r="E1389" s="86">
        <v>42940</v>
      </c>
      <c r="F1389" s="71">
        <v>42940</v>
      </c>
      <c r="G1389" s="63"/>
      <c r="H1389" s="74"/>
      <c r="I1389" s="74"/>
      <c r="J1389" s="85"/>
    </row>
    <row r="1390" spans="1:10">
      <c r="A1390" s="85">
        <v>42941</v>
      </c>
      <c r="B1390" s="70">
        <v>0.06</v>
      </c>
      <c r="C1390" s="70">
        <v>0.81</v>
      </c>
      <c r="D1390" s="70">
        <v>3.09</v>
      </c>
      <c r="E1390" s="86">
        <v>42941</v>
      </c>
      <c r="F1390" s="71">
        <v>42941</v>
      </c>
      <c r="G1390" s="63"/>
      <c r="H1390" s="74"/>
      <c r="I1390" s="74"/>
      <c r="J1390" s="85"/>
    </row>
    <row r="1391" spans="1:10">
      <c r="A1391" s="85">
        <v>42942</v>
      </c>
      <c r="B1391" s="70">
        <v>7.0000000000000007E-2</v>
      </c>
      <c r="C1391" s="70">
        <v>0.84</v>
      </c>
      <c r="D1391" s="70">
        <v>3.11</v>
      </c>
      <c r="E1391" s="86">
        <v>42942</v>
      </c>
      <c r="F1391" s="71">
        <v>42942</v>
      </c>
      <c r="G1391" s="63"/>
      <c r="H1391" s="74"/>
      <c r="I1391" s="74"/>
      <c r="J1391" s="85"/>
    </row>
    <row r="1392" spans="1:10">
      <c r="A1392" s="85">
        <v>42943</v>
      </c>
      <c r="B1392" s="70">
        <v>7.0000000000000007E-2</v>
      </c>
      <c r="C1392" s="70">
        <v>0.83</v>
      </c>
      <c r="D1392" s="70">
        <v>3.09</v>
      </c>
      <c r="E1392" s="86">
        <v>42943</v>
      </c>
      <c r="F1392" s="71">
        <v>42943</v>
      </c>
      <c r="G1392" s="63"/>
      <c r="H1392" s="74"/>
      <c r="I1392" s="74"/>
      <c r="J1392" s="85"/>
    </row>
    <row r="1393" spans="1:10">
      <c r="A1393" s="85">
        <v>42944</v>
      </c>
      <c r="B1393" s="70">
        <v>7.0000000000000007E-2</v>
      </c>
      <c r="C1393" s="70">
        <v>0.83</v>
      </c>
      <c r="D1393" s="70">
        <v>3.1</v>
      </c>
      <c r="E1393" s="86">
        <v>42944</v>
      </c>
      <c r="F1393" s="71">
        <v>42944</v>
      </c>
      <c r="G1393" s="63"/>
      <c r="H1393" s="74"/>
      <c r="I1393" s="74"/>
      <c r="J1393" s="85"/>
    </row>
    <row r="1394" spans="1:10">
      <c r="A1394" s="85">
        <v>42947</v>
      </c>
      <c r="B1394" s="70">
        <v>7.0000000000000007E-2</v>
      </c>
      <c r="C1394" s="70">
        <v>0.84</v>
      </c>
      <c r="D1394" s="70">
        <v>3.1</v>
      </c>
      <c r="E1394" s="86">
        <v>42947</v>
      </c>
      <c r="F1394" s="71">
        <v>42947</v>
      </c>
      <c r="G1394" s="63"/>
      <c r="H1394" s="74"/>
      <c r="I1394" s="74"/>
      <c r="J1394" s="85"/>
    </row>
    <row r="1395" spans="1:10">
      <c r="A1395" s="85">
        <v>42948</v>
      </c>
      <c r="B1395" s="70">
        <v>0.06</v>
      </c>
      <c r="C1395" s="70">
        <v>0.86</v>
      </c>
      <c r="D1395" s="70">
        <v>3.14</v>
      </c>
      <c r="E1395" s="86">
        <v>42948</v>
      </c>
      <c r="F1395" s="71">
        <v>42948</v>
      </c>
      <c r="G1395" s="63"/>
      <c r="H1395" s="74"/>
      <c r="I1395" s="74"/>
      <c r="J1395" s="85"/>
    </row>
    <row r="1396" spans="1:10">
      <c r="A1396" s="85">
        <v>42949</v>
      </c>
      <c r="B1396" s="70">
        <v>0.05</v>
      </c>
      <c r="C1396" s="70">
        <v>0.85</v>
      </c>
      <c r="D1396" s="70">
        <v>3.12</v>
      </c>
      <c r="E1396" s="86">
        <v>42949</v>
      </c>
      <c r="F1396" s="71">
        <v>42949</v>
      </c>
      <c r="G1396" s="63"/>
      <c r="H1396" s="74"/>
      <c r="I1396" s="74"/>
      <c r="J1396" s="85"/>
    </row>
    <row r="1397" spans="1:10">
      <c r="A1397" s="85">
        <v>42950</v>
      </c>
      <c r="B1397" s="70">
        <v>0.04</v>
      </c>
      <c r="C1397" s="70">
        <v>0.85</v>
      </c>
      <c r="D1397" s="70">
        <v>3.1</v>
      </c>
      <c r="E1397" s="86">
        <v>42950</v>
      </c>
      <c r="F1397" s="71">
        <v>42950</v>
      </c>
      <c r="G1397" s="63"/>
      <c r="H1397" s="74"/>
      <c r="I1397" s="74"/>
      <c r="J1397" s="85"/>
    </row>
    <row r="1398" spans="1:10">
      <c r="A1398" s="85">
        <v>42951</v>
      </c>
      <c r="B1398" s="70">
        <v>0.05</v>
      </c>
      <c r="C1398" s="70">
        <v>0.83</v>
      </c>
      <c r="D1398" s="70">
        <v>3.09</v>
      </c>
      <c r="E1398" s="86">
        <v>42951</v>
      </c>
      <c r="F1398" s="71">
        <v>42951</v>
      </c>
      <c r="G1398" s="63"/>
      <c r="H1398" s="74"/>
      <c r="I1398" s="74"/>
      <c r="J1398" s="85"/>
    </row>
    <row r="1399" spans="1:10">
      <c r="A1399" s="85">
        <v>42954</v>
      </c>
      <c r="B1399" s="70">
        <v>0.05</v>
      </c>
      <c r="C1399" s="70">
        <v>0.84</v>
      </c>
      <c r="D1399" s="70">
        <v>3.1</v>
      </c>
      <c r="E1399" s="86">
        <v>42954</v>
      </c>
      <c r="F1399" s="71">
        <v>42954</v>
      </c>
      <c r="G1399" s="63"/>
      <c r="H1399" s="74"/>
      <c r="I1399" s="74"/>
      <c r="J1399" s="85"/>
    </row>
    <row r="1400" spans="1:10">
      <c r="A1400" s="85">
        <v>42955</v>
      </c>
      <c r="B1400" s="70">
        <v>0.05</v>
      </c>
      <c r="C1400" s="70">
        <v>0.83</v>
      </c>
      <c r="D1400" s="70">
        <v>3.08</v>
      </c>
      <c r="E1400" s="86">
        <v>42955</v>
      </c>
      <c r="F1400" s="71">
        <v>42955</v>
      </c>
      <c r="G1400" s="63"/>
      <c r="H1400" s="74"/>
      <c r="I1400" s="74"/>
      <c r="J1400" s="85"/>
    </row>
    <row r="1401" spans="1:10">
      <c r="A1401" s="85">
        <v>42956</v>
      </c>
      <c r="B1401" s="70">
        <v>0.05</v>
      </c>
      <c r="C1401" s="70">
        <v>0.8</v>
      </c>
      <c r="D1401" s="70">
        <v>3.08</v>
      </c>
      <c r="E1401" s="86">
        <v>42956</v>
      </c>
      <c r="F1401" s="71">
        <v>42956</v>
      </c>
      <c r="G1401" s="63"/>
      <c r="H1401" s="74"/>
      <c r="I1401" s="74"/>
      <c r="J1401" s="85"/>
    </row>
    <row r="1402" spans="1:10">
      <c r="A1402" s="85">
        <v>42957</v>
      </c>
      <c r="B1402" s="70">
        <v>7.0000000000000007E-2</v>
      </c>
      <c r="C1402" s="70">
        <v>0.81</v>
      </c>
      <c r="D1402" s="70">
        <v>3.09</v>
      </c>
      <c r="E1402" s="86">
        <v>42957</v>
      </c>
      <c r="F1402" s="71">
        <v>42957</v>
      </c>
      <c r="G1402" s="63"/>
      <c r="H1402" s="74"/>
      <c r="I1402" s="74"/>
      <c r="J1402" s="85"/>
    </row>
    <row r="1403" spans="1:10">
      <c r="A1403" s="85">
        <v>42958</v>
      </c>
      <c r="B1403" s="70">
        <v>0.05</v>
      </c>
      <c r="C1403" s="70">
        <v>0.81</v>
      </c>
      <c r="D1403" s="70">
        <v>3.11</v>
      </c>
      <c r="E1403" s="86">
        <v>42958</v>
      </c>
      <c r="F1403" s="71">
        <v>42958</v>
      </c>
      <c r="G1403" s="63"/>
      <c r="H1403" s="74"/>
      <c r="I1403" s="74"/>
      <c r="J1403" s="85"/>
    </row>
    <row r="1404" spans="1:10">
      <c r="A1404" s="85">
        <v>42961</v>
      </c>
      <c r="B1404" s="70">
        <v>0.05</v>
      </c>
      <c r="C1404" s="70">
        <v>0.81</v>
      </c>
      <c r="D1404" s="70">
        <v>3.11</v>
      </c>
      <c r="E1404" s="86">
        <v>42961</v>
      </c>
      <c r="F1404" s="71">
        <v>42961</v>
      </c>
      <c r="G1404" s="63"/>
      <c r="H1404" s="74"/>
      <c r="I1404" s="74"/>
      <c r="J1404" s="85"/>
    </row>
    <row r="1405" spans="1:10">
      <c r="A1405" s="85">
        <v>42962</v>
      </c>
      <c r="B1405" s="70">
        <v>0.05</v>
      </c>
      <c r="C1405" s="70">
        <v>0.82</v>
      </c>
      <c r="D1405" s="70">
        <v>3.11</v>
      </c>
      <c r="E1405" s="86">
        <v>42962</v>
      </c>
      <c r="F1405" s="71">
        <v>42962</v>
      </c>
      <c r="G1405" s="63"/>
      <c r="H1405" s="74"/>
      <c r="I1405" s="74"/>
      <c r="J1405" s="85"/>
    </row>
    <row r="1406" spans="1:10">
      <c r="A1406" s="85">
        <v>42963</v>
      </c>
      <c r="B1406" s="70">
        <v>0.05</v>
      </c>
      <c r="C1406" s="70">
        <v>0.82</v>
      </c>
      <c r="D1406" s="70">
        <v>3.11</v>
      </c>
      <c r="E1406" s="86">
        <v>42963</v>
      </c>
      <c r="F1406" s="71">
        <v>42963</v>
      </c>
      <c r="G1406" s="63"/>
      <c r="H1406" s="74"/>
      <c r="I1406" s="74"/>
      <c r="J1406" s="85"/>
    </row>
    <row r="1407" spans="1:10">
      <c r="A1407" s="85">
        <v>42964</v>
      </c>
      <c r="B1407" s="70">
        <v>0.05</v>
      </c>
      <c r="C1407" s="70">
        <v>0.81</v>
      </c>
      <c r="D1407" s="70">
        <v>3.1</v>
      </c>
      <c r="E1407" s="86">
        <v>42964</v>
      </c>
      <c r="F1407" s="71">
        <v>42964</v>
      </c>
      <c r="G1407" s="63"/>
      <c r="H1407" s="74"/>
      <c r="I1407" s="74"/>
      <c r="J1407" s="85"/>
    </row>
    <row r="1408" spans="1:10">
      <c r="A1408" s="85">
        <v>42965</v>
      </c>
      <c r="B1408" s="70">
        <v>0.05</v>
      </c>
      <c r="C1408" s="70">
        <v>0.82</v>
      </c>
      <c r="D1408" s="70">
        <v>3.08</v>
      </c>
      <c r="E1408" s="86">
        <v>42965</v>
      </c>
      <c r="F1408" s="71">
        <v>42965</v>
      </c>
      <c r="G1408" s="63"/>
      <c r="H1408" s="74"/>
      <c r="I1408" s="74"/>
      <c r="J1408" s="85"/>
    </row>
    <row r="1409" spans="1:10">
      <c r="A1409" s="85">
        <v>42968</v>
      </c>
      <c r="B1409" s="70">
        <v>0.05</v>
      </c>
      <c r="C1409" s="70">
        <v>0.81</v>
      </c>
      <c r="D1409" s="70">
        <v>3.06</v>
      </c>
      <c r="E1409" s="86">
        <v>42968</v>
      </c>
      <c r="F1409" s="71">
        <v>42968</v>
      </c>
      <c r="G1409" s="63"/>
      <c r="H1409" s="74"/>
      <c r="I1409" s="74"/>
      <c r="J1409" s="85"/>
    </row>
    <row r="1410" spans="1:10">
      <c r="A1410" s="85">
        <v>42969</v>
      </c>
      <c r="B1410" s="70">
        <v>0.05</v>
      </c>
      <c r="C1410" s="70">
        <v>0.81</v>
      </c>
      <c r="D1410" s="70">
        <v>3.04</v>
      </c>
      <c r="E1410" s="86">
        <v>42969</v>
      </c>
      <c r="F1410" s="71">
        <v>42969</v>
      </c>
      <c r="G1410" s="63"/>
      <c r="H1410" s="74"/>
      <c r="I1410" s="74"/>
      <c r="J1410" s="85"/>
    </row>
    <row r="1411" spans="1:10">
      <c r="A1411" s="85">
        <v>42970</v>
      </c>
      <c r="B1411" s="70">
        <v>0.05</v>
      </c>
      <c r="C1411" s="70">
        <v>0.8</v>
      </c>
      <c r="D1411" s="70">
        <v>3.03</v>
      </c>
      <c r="E1411" s="86">
        <v>42970</v>
      </c>
      <c r="F1411" s="71">
        <v>42970</v>
      </c>
      <c r="G1411" s="63"/>
      <c r="H1411" s="74"/>
      <c r="I1411" s="74"/>
      <c r="J1411" s="85"/>
    </row>
    <row r="1412" spans="1:10">
      <c r="A1412" s="85">
        <v>42971</v>
      </c>
      <c r="B1412" s="70">
        <v>0.05</v>
      </c>
      <c r="C1412" s="70">
        <v>0.75</v>
      </c>
      <c r="D1412" s="70">
        <v>2.95</v>
      </c>
      <c r="E1412" s="86">
        <v>42971</v>
      </c>
      <c r="F1412" s="71">
        <v>42971</v>
      </c>
      <c r="G1412" s="63"/>
      <c r="H1412" s="74"/>
      <c r="I1412" s="74"/>
      <c r="J1412" s="85"/>
    </row>
    <row r="1413" spans="1:10">
      <c r="A1413" s="85">
        <v>42972</v>
      </c>
      <c r="B1413" s="70">
        <v>0.03</v>
      </c>
      <c r="C1413" s="70">
        <v>0.7</v>
      </c>
      <c r="D1413" s="70">
        <v>2.92</v>
      </c>
      <c r="E1413" s="86">
        <v>42972</v>
      </c>
      <c r="F1413" s="71">
        <v>42972</v>
      </c>
      <c r="G1413" s="63"/>
      <c r="H1413" s="74"/>
      <c r="I1413" s="74"/>
      <c r="J1413" s="85"/>
    </row>
    <row r="1414" spans="1:10">
      <c r="A1414" s="85">
        <v>42975</v>
      </c>
      <c r="B1414" s="70">
        <v>0.05</v>
      </c>
      <c r="C1414" s="70">
        <v>0.68</v>
      </c>
      <c r="D1414" s="70">
        <v>2.91</v>
      </c>
      <c r="E1414" s="86">
        <v>42975</v>
      </c>
      <c r="F1414" s="71">
        <v>42975</v>
      </c>
      <c r="G1414" s="63"/>
      <c r="H1414" s="74"/>
      <c r="I1414" s="74"/>
      <c r="J1414" s="85"/>
    </row>
    <row r="1415" spans="1:10">
      <c r="A1415" s="85">
        <v>42976</v>
      </c>
      <c r="B1415" s="70">
        <v>0.05</v>
      </c>
      <c r="C1415" s="70">
        <v>0.67</v>
      </c>
      <c r="D1415" s="70">
        <v>2.9</v>
      </c>
      <c r="E1415" s="86">
        <v>42976</v>
      </c>
      <c r="F1415" s="71">
        <v>42976</v>
      </c>
      <c r="G1415" s="63"/>
      <c r="H1415" s="74"/>
      <c r="I1415" s="74"/>
      <c r="J1415" s="85"/>
    </row>
    <row r="1416" spans="1:10">
      <c r="A1416" s="85">
        <v>42977</v>
      </c>
      <c r="B1416" s="70">
        <v>0.05</v>
      </c>
      <c r="C1416" s="70">
        <v>0.68</v>
      </c>
      <c r="D1416" s="70">
        <v>2.95</v>
      </c>
      <c r="E1416" s="86">
        <v>42977</v>
      </c>
      <c r="F1416" s="71">
        <v>42977</v>
      </c>
      <c r="G1416" s="63"/>
      <c r="H1416" s="74"/>
      <c r="I1416" s="74"/>
      <c r="J1416" s="85"/>
    </row>
    <row r="1417" spans="1:10">
      <c r="A1417" s="85">
        <v>42978</v>
      </c>
      <c r="B1417" s="70">
        <v>0.05</v>
      </c>
      <c r="C1417" s="70">
        <v>0.68</v>
      </c>
      <c r="D1417" s="70">
        <v>2.95</v>
      </c>
      <c r="E1417" s="86">
        <v>42978</v>
      </c>
      <c r="F1417" s="71">
        <v>42978</v>
      </c>
      <c r="G1417" s="63"/>
      <c r="H1417" s="74"/>
      <c r="I1417" s="74"/>
      <c r="J1417" s="85"/>
    </row>
    <row r="1418" spans="1:10">
      <c r="A1418" s="85">
        <v>42979</v>
      </c>
      <c r="B1418" s="70">
        <v>0.05</v>
      </c>
      <c r="C1418" s="70">
        <v>0.69</v>
      </c>
      <c r="D1418" s="70">
        <v>2.94</v>
      </c>
      <c r="E1418" s="86">
        <v>42979</v>
      </c>
      <c r="F1418" s="71">
        <v>42979</v>
      </c>
      <c r="G1418" s="63"/>
      <c r="H1418" s="74"/>
      <c r="I1418" s="74"/>
      <c r="J1418" s="85"/>
    </row>
    <row r="1419" spans="1:10">
      <c r="A1419" s="85">
        <v>42982</v>
      </c>
      <c r="B1419" s="70">
        <v>0.05</v>
      </c>
      <c r="C1419" s="70">
        <v>0.7</v>
      </c>
      <c r="D1419" s="70">
        <v>2.96</v>
      </c>
      <c r="E1419" s="86">
        <v>42982</v>
      </c>
      <c r="F1419" s="71">
        <v>42982</v>
      </c>
      <c r="G1419" s="63"/>
      <c r="H1419" s="74"/>
      <c r="I1419" s="74"/>
      <c r="J1419" s="85"/>
    </row>
    <row r="1420" spans="1:10">
      <c r="A1420" s="85">
        <v>42983</v>
      </c>
      <c r="B1420" s="70">
        <v>0.04</v>
      </c>
      <c r="C1420" s="70">
        <v>0.68</v>
      </c>
      <c r="D1420" s="70">
        <v>2.94</v>
      </c>
      <c r="E1420" s="86">
        <v>42983</v>
      </c>
      <c r="F1420" s="71">
        <v>42983</v>
      </c>
      <c r="G1420" s="63"/>
      <c r="H1420" s="74"/>
      <c r="I1420" s="74"/>
      <c r="J1420" s="85"/>
    </row>
    <row r="1421" spans="1:10">
      <c r="A1421" s="85">
        <v>42984</v>
      </c>
      <c r="B1421" s="70">
        <v>0.03</v>
      </c>
      <c r="C1421" s="70">
        <v>0.66</v>
      </c>
      <c r="D1421" s="70">
        <v>2.92</v>
      </c>
      <c r="E1421" s="86">
        <v>42984</v>
      </c>
      <c r="F1421" s="71">
        <v>42984</v>
      </c>
      <c r="G1421" s="63"/>
      <c r="H1421" s="74"/>
      <c r="I1421" s="74"/>
      <c r="J1421" s="85"/>
    </row>
    <row r="1422" spans="1:10">
      <c r="A1422" s="85">
        <v>42985</v>
      </c>
      <c r="B1422" s="70">
        <v>0</v>
      </c>
      <c r="C1422" s="70">
        <v>0.65</v>
      </c>
      <c r="D1422" s="70">
        <v>2.92</v>
      </c>
      <c r="E1422" s="86">
        <v>42985</v>
      </c>
      <c r="F1422" s="71">
        <v>42985</v>
      </c>
      <c r="G1422" s="63"/>
      <c r="H1422" s="74"/>
      <c r="I1422" s="74"/>
      <c r="J1422" s="85"/>
    </row>
    <row r="1423" spans="1:10">
      <c r="A1423" s="85">
        <v>42990</v>
      </c>
      <c r="B1423" s="70">
        <v>-0.01</v>
      </c>
      <c r="C1423" s="70">
        <v>0.59</v>
      </c>
      <c r="D1423" s="70">
        <v>2.88</v>
      </c>
      <c r="E1423" s="86">
        <v>42990</v>
      </c>
      <c r="F1423" s="71">
        <v>42990</v>
      </c>
      <c r="G1423" s="63"/>
      <c r="H1423" s="74"/>
      <c r="I1423" s="74"/>
      <c r="J1423" s="85"/>
    </row>
    <row r="1424" spans="1:10">
      <c r="A1424" s="85">
        <v>42992</v>
      </c>
      <c r="B1424" s="70">
        <v>-0.01</v>
      </c>
      <c r="C1424" s="70">
        <v>0.56000000000000005</v>
      </c>
      <c r="D1424" s="70">
        <v>2.85</v>
      </c>
      <c r="E1424" s="86">
        <v>42992</v>
      </c>
      <c r="F1424" s="71">
        <v>42992</v>
      </c>
      <c r="G1424" s="63"/>
      <c r="H1424" s="74"/>
      <c r="I1424" s="74"/>
      <c r="J1424" s="85"/>
    </row>
    <row r="1425" spans="1:10">
      <c r="A1425" s="85">
        <v>42997</v>
      </c>
      <c r="B1425" s="70">
        <v>-0.02</v>
      </c>
      <c r="C1425" s="70">
        <v>0.49</v>
      </c>
      <c r="D1425" s="70">
        <v>2.78</v>
      </c>
      <c r="E1425" s="86">
        <v>42997</v>
      </c>
      <c r="F1425" s="71">
        <v>42997</v>
      </c>
      <c r="G1425" s="63"/>
      <c r="H1425" s="74"/>
      <c r="I1425" s="74"/>
      <c r="J1425" s="85"/>
    </row>
    <row r="1426" spans="1:10">
      <c r="A1426" s="85">
        <v>42998</v>
      </c>
      <c r="B1426" s="70">
        <v>-0.04</v>
      </c>
      <c r="C1426" s="70">
        <v>0.45</v>
      </c>
      <c r="D1426" s="70">
        <v>2.71</v>
      </c>
      <c r="E1426" s="86">
        <v>42998</v>
      </c>
      <c r="F1426" s="71">
        <v>42998</v>
      </c>
      <c r="G1426" s="63"/>
      <c r="H1426" s="74"/>
      <c r="I1426" s="74"/>
      <c r="J1426" s="85"/>
    </row>
    <row r="1427" spans="1:10">
      <c r="A1427" s="85">
        <v>42999</v>
      </c>
      <c r="B1427" s="70">
        <v>-0.04</v>
      </c>
      <c r="C1427" s="70">
        <v>0.43</v>
      </c>
      <c r="D1427" s="70">
        <v>2.65</v>
      </c>
      <c r="E1427" s="86">
        <v>42999</v>
      </c>
      <c r="F1427" s="71">
        <v>42999</v>
      </c>
      <c r="G1427" s="63"/>
      <c r="H1427" s="74"/>
      <c r="I1427" s="74"/>
      <c r="J1427" s="85"/>
    </row>
    <row r="1428" spans="1:10">
      <c r="A1428" s="85">
        <v>43000</v>
      </c>
      <c r="B1428" s="70">
        <v>-0.04</v>
      </c>
      <c r="C1428" s="70">
        <v>0.39</v>
      </c>
      <c r="D1428" s="70">
        <v>2.52</v>
      </c>
      <c r="E1428" s="86">
        <v>43000</v>
      </c>
      <c r="F1428" s="71">
        <v>43000</v>
      </c>
      <c r="G1428" s="63"/>
      <c r="H1428" s="74"/>
      <c r="I1428" s="74"/>
      <c r="J1428" s="85"/>
    </row>
    <row r="1429" spans="1:10">
      <c r="A1429" s="85">
        <v>43003</v>
      </c>
      <c r="B1429" s="70">
        <v>-0.05</v>
      </c>
      <c r="C1429" s="70">
        <v>0.38</v>
      </c>
      <c r="D1429" s="70">
        <v>2.48</v>
      </c>
      <c r="E1429" s="86">
        <v>43003</v>
      </c>
      <c r="F1429" s="71">
        <v>43003</v>
      </c>
      <c r="G1429" s="63"/>
      <c r="H1429" s="74"/>
      <c r="I1429" s="74"/>
      <c r="J1429" s="85"/>
    </row>
    <row r="1430" spans="1:10">
      <c r="A1430" s="85">
        <v>43004</v>
      </c>
      <c r="B1430" s="70">
        <v>-0.05</v>
      </c>
      <c r="C1430" s="70">
        <v>0.37</v>
      </c>
      <c r="D1430" s="70">
        <v>2.4500000000000002</v>
      </c>
      <c r="E1430" s="86">
        <v>43004</v>
      </c>
      <c r="F1430" s="71">
        <v>43004</v>
      </c>
      <c r="G1430" s="63"/>
      <c r="H1430" s="74"/>
      <c r="I1430" s="74"/>
      <c r="J1430" s="85"/>
    </row>
    <row r="1431" spans="1:10">
      <c r="A1431" s="85">
        <v>43005</v>
      </c>
      <c r="B1431" s="70">
        <v>-0.05</v>
      </c>
      <c r="C1431" s="70">
        <v>0.39</v>
      </c>
      <c r="D1431" s="70">
        <v>2.4900000000000002</v>
      </c>
      <c r="E1431" s="86">
        <v>43005</v>
      </c>
      <c r="F1431" s="71">
        <v>43005</v>
      </c>
      <c r="G1431" s="63"/>
      <c r="H1431" s="74"/>
      <c r="I1431" s="74"/>
      <c r="J1431" s="85"/>
    </row>
    <row r="1432" spans="1:10">
      <c r="A1432" s="85">
        <v>43006</v>
      </c>
      <c r="B1432" s="70">
        <v>-0.05</v>
      </c>
      <c r="C1432" s="70">
        <v>0.48</v>
      </c>
      <c r="D1432" s="70">
        <v>2.58</v>
      </c>
      <c r="E1432" s="86">
        <v>43006</v>
      </c>
      <c r="F1432" s="71">
        <v>43006</v>
      </c>
      <c r="G1432" s="63"/>
      <c r="H1432" s="74"/>
      <c r="I1432" s="74"/>
      <c r="J1432" s="85"/>
    </row>
    <row r="1433" spans="1:10">
      <c r="A1433" s="85">
        <v>43007</v>
      </c>
      <c r="B1433" s="70">
        <v>-0.04</v>
      </c>
      <c r="C1433" s="70">
        <v>0.51</v>
      </c>
      <c r="D1433" s="70">
        <v>2.58</v>
      </c>
      <c r="E1433" s="86">
        <v>43007</v>
      </c>
      <c r="F1433" s="71">
        <v>43007</v>
      </c>
      <c r="G1433" s="63"/>
      <c r="H1433" s="74"/>
      <c r="I1433" s="74"/>
      <c r="J1433" s="85"/>
    </row>
    <row r="1434" spans="1:10">
      <c r="A1434" s="85">
        <v>43010</v>
      </c>
      <c r="B1434" s="70">
        <v>-0.04</v>
      </c>
      <c r="C1434" s="70">
        <v>0.54</v>
      </c>
      <c r="D1434" s="70">
        <v>2.63</v>
      </c>
      <c r="E1434" s="86">
        <v>43010</v>
      </c>
      <c r="F1434" s="71">
        <v>43010</v>
      </c>
      <c r="G1434" s="63"/>
      <c r="H1434" s="74"/>
      <c r="I1434" s="74"/>
      <c r="J1434" s="85"/>
    </row>
    <row r="1435" spans="1:10">
      <c r="A1435" s="85">
        <v>43011</v>
      </c>
      <c r="B1435" s="70">
        <v>-0.03</v>
      </c>
      <c r="C1435" s="70">
        <v>0.54</v>
      </c>
      <c r="D1435" s="70">
        <v>2.62</v>
      </c>
      <c r="E1435" s="86">
        <v>43011</v>
      </c>
      <c r="F1435" s="71">
        <v>43011</v>
      </c>
      <c r="G1435" s="63"/>
      <c r="H1435" s="74"/>
      <c r="I1435" s="74"/>
      <c r="J1435" s="85"/>
    </row>
    <row r="1436" spans="1:10">
      <c r="A1436" s="85">
        <v>43012</v>
      </c>
      <c r="B1436" s="70">
        <v>-0.03</v>
      </c>
      <c r="C1436" s="70">
        <v>0.54</v>
      </c>
      <c r="D1436" s="70">
        <v>2.64</v>
      </c>
      <c r="E1436" s="86">
        <v>43012</v>
      </c>
      <c r="F1436" s="71">
        <v>43012</v>
      </c>
      <c r="G1436" s="63"/>
      <c r="H1436" s="74"/>
      <c r="I1436" s="74"/>
      <c r="J1436" s="85"/>
    </row>
    <row r="1437" spans="1:10">
      <c r="A1437" s="85">
        <v>43013</v>
      </c>
      <c r="B1437" s="70">
        <v>-0.03</v>
      </c>
      <c r="C1437" s="70">
        <v>0.55000000000000004</v>
      </c>
      <c r="D1437" s="70">
        <v>2.66</v>
      </c>
      <c r="E1437" s="86">
        <v>43013</v>
      </c>
      <c r="F1437" s="71">
        <v>43013</v>
      </c>
      <c r="G1437" s="63"/>
      <c r="H1437" s="74"/>
      <c r="I1437" s="74"/>
      <c r="J1437" s="85"/>
    </row>
    <row r="1438" spans="1:10">
      <c r="A1438" s="85">
        <v>43014</v>
      </c>
      <c r="B1438" s="70">
        <v>-0.03</v>
      </c>
      <c r="C1438" s="70">
        <v>0.56999999999999995</v>
      </c>
      <c r="D1438" s="70">
        <v>2.7</v>
      </c>
      <c r="E1438" s="86">
        <v>43014</v>
      </c>
      <c r="F1438" s="71">
        <v>43014</v>
      </c>
      <c r="G1438" s="63"/>
      <c r="H1438" s="74"/>
      <c r="I1438" s="74"/>
      <c r="J1438" s="85"/>
    </row>
    <row r="1439" spans="1:10">
      <c r="A1439" s="85">
        <v>43017</v>
      </c>
      <c r="B1439" s="70">
        <v>-0.03</v>
      </c>
      <c r="C1439" s="70">
        <v>0.57999999999999996</v>
      </c>
      <c r="D1439" s="70">
        <v>2.73</v>
      </c>
      <c r="E1439" s="86">
        <v>43017</v>
      </c>
      <c r="F1439" s="71">
        <v>43017</v>
      </c>
      <c r="G1439" s="63"/>
      <c r="H1439" s="74"/>
      <c r="I1439" s="74"/>
      <c r="J1439" s="85"/>
    </row>
    <row r="1440" spans="1:10">
      <c r="A1440" s="85">
        <v>43018</v>
      </c>
      <c r="B1440" s="70">
        <v>-0.03</v>
      </c>
      <c r="C1440" s="70">
        <v>0.57999999999999996</v>
      </c>
      <c r="D1440" s="70">
        <v>2.73</v>
      </c>
      <c r="E1440" s="86">
        <v>43018</v>
      </c>
      <c r="F1440" s="71">
        <v>43018</v>
      </c>
      <c r="G1440" s="63"/>
      <c r="H1440" s="74"/>
      <c r="I1440" s="74"/>
      <c r="J1440" s="85"/>
    </row>
    <row r="1441" spans="1:10">
      <c r="A1441" s="85">
        <v>43019</v>
      </c>
      <c r="B1441" s="70">
        <v>-0.03</v>
      </c>
      <c r="C1441" s="70">
        <v>0.56000000000000005</v>
      </c>
      <c r="D1441" s="70">
        <v>2.64</v>
      </c>
      <c r="E1441" s="86">
        <v>43019</v>
      </c>
      <c r="F1441" s="71">
        <v>43019</v>
      </c>
      <c r="G1441" s="63"/>
      <c r="H1441" s="74"/>
      <c r="I1441" s="74"/>
      <c r="J1441" s="85"/>
    </row>
    <row r="1442" spans="1:10">
      <c r="A1442" s="85">
        <v>43020</v>
      </c>
      <c r="B1442" s="70">
        <v>-0.03</v>
      </c>
      <c r="C1442" s="70">
        <v>0.52</v>
      </c>
      <c r="D1442" s="70">
        <v>2.61</v>
      </c>
      <c r="E1442" s="86">
        <v>43020</v>
      </c>
      <c r="F1442" s="71">
        <v>43020</v>
      </c>
      <c r="G1442" s="63"/>
      <c r="H1442" s="74"/>
      <c r="I1442" s="74"/>
      <c r="J1442" s="85"/>
    </row>
    <row r="1443" spans="1:10">
      <c r="A1443" s="85">
        <v>43021</v>
      </c>
      <c r="B1443" s="70">
        <v>-0.03</v>
      </c>
      <c r="C1443" s="70">
        <v>0.49</v>
      </c>
      <c r="D1443" s="70">
        <v>2.56</v>
      </c>
      <c r="E1443" s="86">
        <v>43021</v>
      </c>
      <c r="F1443" s="71">
        <v>43021</v>
      </c>
      <c r="G1443" s="63"/>
      <c r="H1443" s="74"/>
      <c r="I1443" s="74"/>
      <c r="J1443" s="85"/>
    </row>
    <row r="1444" spans="1:10">
      <c r="A1444" s="85">
        <v>43024</v>
      </c>
      <c r="B1444" s="70">
        <v>-0.04</v>
      </c>
      <c r="C1444" s="70">
        <v>0.48</v>
      </c>
      <c r="D1444" s="70">
        <v>2.54</v>
      </c>
      <c r="E1444" s="86">
        <v>43024</v>
      </c>
      <c r="F1444" s="71">
        <v>43024</v>
      </c>
      <c r="G1444" s="63"/>
      <c r="H1444" s="74"/>
      <c r="I1444" s="74"/>
      <c r="J1444" s="85"/>
    </row>
    <row r="1445" spans="1:10">
      <c r="A1445" s="85">
        <v>43025</v>
      </c>
      <c r="B1445" s="70">
        <v>-0.04</v>
      </c>
      <c r="C1445" s="70">
        <v>0.46</v>
      </c>
      <c r="D1445" s="70">
        <v>2.5099999999999998</v>
      </c>
      <c r="E1445" s="86">
        <v>43025</v>
      </c>
      <c r="F1445" s="71">
        <v>43025</v>
      </c>
      <c r="G1445" s="63"/>
      <c r="H1445" s="74"/>
      <c r="I1445" s="74"/>
      <c r="J1445" s="85"/>
    </row>
    <row r="1446" spans="1:10">
      <c r="A1446" s="85">
        <v>43026</v>
      </c>
      <c r="B1446" s="70">
        <v>-0.04</v>
      </c>
      <c r="C1446" s="70">
        <v>0.46</v>
      </c>
      <c r="D1446" s="70">
        <v>2.5099999999999998</v>
      </c>
      <c r="E1446" s="86">
        <v>43026</v>
      </c>
      <c r="F1446" s="71">
        <v>43026</v>
      </c>
      <c r="G1446" s="63"/>
      <c r="H1446" s="74"/>
      <c r="I1446" s="74"/>
      <c r="J1446" s="85"/>
    </row>
    <row r="1447" spans="1:10">
      <c r="A1447" s="85">
        <v>43027</v>
      </c>
      <c r="B1447" s="70">
        <v>-0.04</v>
      </c>
      <c r="C1447" s="70">
        <v>0.47</v>
      </c>
      <c r="D1447" s="70">
        <v>2.5099999999999998</v>
      </c>
      <c r="E1447" s="86">
        <v>43027</v>
      </c>
      <c r="F1447" s="71">
        <v>43027</v>
      </c>
      <c r="G1447" s="63"/>
      <c r="H1447" s="74"/>
      <c r="I1447" s="74"/>
      <c r="J1447" s="85"/>
    </row>
    <row r="1448" spans="1:10">
      <c r="A1448" s="85">
        <v>43028</v>
      </c>
      <c r="B1448" s="70">
        <v>-0.04</v>
      </c>
      <c r="C1448" s="70">
        <v>0.49</v>
      </c>
      <c r="D1448" s="70">
        <v>2.52</v>
      </c>
      <c r="E1448" s="86">
        <v>43028</v>
      </c>
      <c r="F1448" s="71">
        <v>43028</v>
      </c>
      <c r="G1448" s="63"/>
      <c r="H1448" s="74"/>
      <c r="I1448" s="74"/>
      <c r="J1448" s="85"/>
    </row>
    <row r="1449" spans="1:10">
      <c r="A1449" s="85">
        <v>43031</v>
      </c>
      <c r="B1449" s="70">
        <v>-0.04</v>
      </c>
      <c r="C1449" s="70">
        <v>0.49</v>
      </c>
      <c r="D1449" s="70">
        <v>2.52</v>
      </c>
      <c r="E1449" s="86">
        <v>43031</v>
      </c>
      <c r="F1449" s="71">
        <v>43031</v>
      </c>
      <c r="G1449" s="63"/>
      <c r="H1449" s="74"/>
      <c r="I1449" s="74"/>
      <c r="J1449" s="85"/>
    </row>
    <row r="1450" spans="1:10">
      <c r="A1450" s="85">
        <v>43032</v>
      </c>
      <c r="B1450" s="70">
        <v>-0.04</v>
      </c>
      <c r="C1450" s="70">
        <v>0.47</v>
      </c>
      <c r="D1450" s="70">
        <v>2.5</v>
      </c>
      <c r="E1450" s="86">
        <v>43032</v>
      </c>
      <c r="F1450" s="71">
        <v>43032</v>
      </c>
      <c r="G1450" s="63"/>
      <c r="H1450" s="74"/>
      <c r="I1450" s="74"/>
      <c r="J1450" s="85"/>
    </row>
    <row r="1451" spans="1:10">
      <c r="A1451" s="85">
        <v>43033</v>
      </c>
      <c r="B1451" s="70">
        <v>-0.04</v>
      </c>
      <c r="C1451" s="70">
        <v>0.46</v>
      </c>
      <c r="D1451" s="70">
        <v>2.4500000000000002</v>
      </c>
      <c r="E1451" s="86">
        <v>43033</v>
      </c>
      <c r="F1451" s="71">
        <v>43033</v>
      </c>
      <c r="G1451" s="63"/>
      <c r="H1451" s="74"/>
      <c r="I1451" s="74"/>
      <c r="J1451" s="85"/>
    </row>
    <row r="1452" spans="1:10">
      <c r="A1452" s="85">
        <v>43034</v>
      </c>
      <c r="B1452" s="70">
        <v>-0.04</v>
      </c>
      <c r="C1452" s="70">
        <v>0.49</v>
      </c>
      <c r="D1452" s="70">
        <v>2.4500000000000002</v>
      </c>
      <c r="E1452" s="86">
        <v>43034</v>
      </c>
      <c r="F1452" s="71">
        <v>43034</v>
      </c>
      <c r="G1452" s="63"/>
      <c r="H1452" s="74"/>
      <c r="I1452" s="74"/>
      <c r="J1452" s="85"/>
    </row>
    <row r="1453" spans="1:10">
      <c r="A1453" s="85">
        <v>43035</v>
      </c>
      <c r="B1453" s="70">
        <v>-0.04</v>
      </c>
      <c r="C1453" s="70">
        <v>0.49</v>
      </c>
      <c r="D1453" s="70">
        <v>2.44</v>
      </c>
      <c r="E1453" s="86">
        <v>43035</v>
      </c>
      <c r="F1453" s="71">
        <v>43035</v>
      </c>
      <c r="G1453" s="63"/>
      <c r="H1453" s="74"/>
      <c r="I1453" s="74"/>
      <c r="J1453" s="85"/>
    </row>
    <row r="1454" spans="1:10">
      <c r="A1454" s="85">
        <v>43038</v>
      </c>
      <c r="B1454" s="70">
        <v>-0.04</v>
      </c>
      <c r="C1454" s="70">
        <v>0.5</v>
      </c>
      <c r="D1454" s="70">
        <v>2.4500000000000002</v>
      </c>
      <c r="E1454" s="86">
        <v>43038</v>
      </c>
      <c r="F1454" s="71">
        <v>43038</v>
      </c>
      <c r="G1454" s="63"/>
      <c r="H1454" s="74"/>
      <c r="I1454" s="74"/>
      <c r="J1454" s="85"/>
    </row>
    <row r="1455" spans="1:10">
      <c r="A1455" s="85">
        <v>43041</v>
      </c>
      <c r="B1455" s="70">
        <v>-0.04</v>
      </c>
      <c r="C1455" s="70">
        <v>0.51</v>
      </c>
      <c r="D1455" s="70">
        <v>2.46</v>
      </c>
      <c r="E1455" s="86">
        <v>43041</v>
      </c>
      <c r="F1455" s="71">
        <v>43041</v>
      </c>
      <c r="G1455" s="63"/>
      <c r="H1455" s="74"/>
      <c r="I1455" s="74"/>
      <c r="J1455" s="85"/>
    </row>
    <row r="1456" spans="1:10">
      <c r="A1456" s="85">
        <v>43042</v>
      </c>
      <c r="B1456" s="70">
        <v>-0.04</v>
      </c>
      <c r="C1456" s="70">
        <v>0.49</v>
      </c>
      <c r="D1456" s="70">
        <v>2.4</v>
      </c>
      <c r="E1456" s="86">
        <v>43042</v>
      </c>
      <c r="F1456" s="71">
        <v>43042</v>
      </c>
      <c r="G1456" s="63"/>
      <c r="H1456" s="74"/>
      <c r="I1456" s="74"/>
      <c r="J1456" s="85"/>
    </row>
    <row r="1457" spans="1:10">
      <c r="A1457" s="85">
        <v>43045</v>
      </c>
      <c r="B1457" s="70">
        <v>-0.04</v>
      </c>
      <c r="C1457" s="70">
        <v>0.5</v>
      </c>
      <c r="D1457" s="70">
        <v>2.37</v>
      </c>
      <c r="E1457" s="86">
        <v>43045</v>
      </c>
      <c r="F1457" s="71">
        <v>43045</v>
      </c>
      <c r="G1457" s="63"/>
      <c r="H1457" s="74"/>
      <c r="I1457" s="74"/>
      <c r="J1457" s="85"/>
    </row>
    <row r="1458" spans="1:10">
      <c r="A1458" s="85">
        <v>43046</v>
      </c>
      <c r="B1458" s="70">
        <v>-0.04</v>
      </c>
      <c r="C1458" s="70">
        <v>0.5</v>
      </c>
      <c r="D1458" s="70">
        <v>2.36</v>
      </c>
      <c r="E1458" s="86">
        <v>43046</v>
      </c>
      <c r="F1458" s="71">
        <v>43046</v>
      </c>
      <c r="G1458" s="63"/>
      <c r="H1458" s="74"/>
      <c r="I1458" s="74"/>
      <c r="J1458" s="85"/>
    </row>
    <row r="1459" spans="1:10">
      <c r="A1459" s="85">
        <v>43048</v>
      </c>
      <c r="B1459" s="70">
        <v>-0.04</v>
      </c>
      <c r="C1459" s="70">
        <v>0.53</v>
      </c>
      <c r="D1459" s="70">
        <v>2.2599999999999998</v>
      </c>
      <c r="E1459" s="86">
        <v>43048</v>
      </c>
      <c r="F1459" s="71">
        <v>43048</v>
      </c>
      <c r="G1459" s="63"/>
      <c r="H1459" s="74"/>
      <c r="I1459" s="74"/>
      <c r="J1459" s="85"/>
    </row>
    <row r="1460" spans="1:10">
      <c r="A1460" s="85">
        <v>43052</v>
      </c>
      <c r="B1460" s="70">
        <v>-0.04</v>
      </c>
      <c r="C1460" s="70">
        <v>0.59</v>
      </c>
      <c r="D1460" s="70">
        <v>2.27</v>
      </c>
      <c r="E1460" s="86">
        <v>43052</v>
      </c>
      <c r="F1460" s="71">
        <v>43052</v>
      </c>
      <c r="G1460" s="63"/>
      <c r="H1460" s="74"/>
      <c r="I1460" s="74"/>
      <c r="J1460" s="85"/>
    </row>
    <row r="1461" spans="1:10">
      <c r="A1461" s="85">
        <v>43053</v>
      </c>
      <c r="B1461" s="70">
        <v>-0.04</v>
      </c>
      <c r="C1461" s="70">
        <v>0.59</v>
      </c>
      <c r="D1461" s="70">
        <v>2.2599999999999998</v>
      </c>
      <c r="E1461" s="86">
        <v>43053</v>
      </c>
      <c r="F1461" s="71">
        <v>43053</v>
      </c>
      <c r="G1461" s="63"/>
      <c r="H1461" s="74"/>
      <c r="I1461" s="74"/>
      <c r="J1461" s="85"/>
    </row>
    <row r="1462" spans="1:10">
      <c r="A1462" s="85">
        <v>43054</v>
      </c>
      <c r="B1462" s="70">
        <v>-0.04</v>
      </c>
      <c r="C1462" s="70">
        <v>0.56999999999999995</v>
      </c>
      <c r="D1462" s="70">
        <v>2.21</v>
      </c>
      <c r="E1462" s="86">
        <v>43054</v>
      </c>
      <c r="F1462" s="71">
        <v>43054</v>
      </c>
      <c r="G1462" s="63"/>
      <c r="H1462" s="74"/>
      <c r="I1462" s="74"/>
      <c r="J1462" s="85"/>
    </row>
    <row r="1463" spans="1:10">
      <c r="A1463" s="85">
        <v>43055</v>
      </c>
      <c r="B1463" s="70">
        <v>-0.03</v>
      </c>
      <c r="C1463" s="70">
        <v>0.57999999999999996</v>
      </c>
      <c r="D1463" s="70">
        <v>2.25</v>
      </c>
      <c r="E1463" s="86">
        <v>43055</v>
      </c>
      <c r="F1463" s="71">
        <v>43055</v>
      </c>
      <c r="G1463" s="63"/>
      <c r="H1463" s="74"/>
      <c r="I1463" s="74"/>
      <c r="J1463" s="85"/>
    </row>
    <row r="1464" spans="1:10">
      <c r="A1464" s="85">
        <v>43056</v>
      </c>
      <c r="B1464" s="70">
        <v>-0.03</v>
      </c>
      <c r="C1464" s="70">
        <v>0.57999999999999996</v>
      </c>
      <c r="D1464" s="70">
        <v>2.2599999999999998</v>
      </c>
      <c r="E1464" s="86">
        <v>43056</v>
      </c>
      <c r="F1464" s="71">
        <v>43056</v>
      </c>
      <c r="G1464" s="63"/>
      <c r="H1464" s="74"/>
      <c r="I1464" s="74"/>
      <c r="J1464" s="85"/>
    </row>
    <row r="1465" spans="1:10">
      <c r="A1465" s="85">
        <v>43059</v>
      </c>
      <c r="B1465" s="70">
        <v>-0.03</v>
      </c>
      <c r="C1465" s="70">
        <v>0.6</v>
      </c>
      <c r="D1465" s="70">
        <v>2.2599999999999998</v>
      </c>
      <c r="E1465" s="86">
        <v>43059</v>
      </c>
      <c r="F1465" s="71">
        <v>43059</v>
      </c>
      <c r="G1465" s="63"/>
      <c r="H1465" s="74"/>
      <c r="I1465" s="74"/>
      <c r="J1465" s="85"/>
    </row>
    <row r="1466" spans="1:10">
      <c r="A1466" s="85">
        <v>43060</v>
      </c>
      <c r="B1466" s="70">
        <v>-0.03</v>
      </c>
      <c r="C1466" s="70">
        <v>0.59</v>
      </c>
      <c r="D1466" s="70">
        <v>2.2200000000000002</v>
      </c>
      <c r="E1466" s="86">
        <v>43060</v>
      </c>
      <c r="F1466" s="71">
        <v>43060</v>
      </c>
      <c r="G1466" s="63"/>
      <c r="H1466" s="74"/>
      <c r="I1466" s="74"/>
      <c r="J1466" s="85"/>
    </row>
    <row r="1467" spans="1:10">
      <c r="A1467" s="85">
        <v>43061</v>
      </c>
      <c r="B1467" s="70">
        <v>-0.03</v>
      </c>
      <c r="C1467" s="70">
        <v>0.56999999999999995</v>
      </c>
      <c r="D1467" s="70">
        <v>2.15</v>
      </c>
      <c r="E1467" s="86">
        <v>43061</v>
      </c>
      <c r="F1467" s="71">
        <v>43061</v>
      </c>
      <c r="G1467" s="63"/>
      <c r="H1467" s="74"/>
      <c r="I1467" s="74"/>
      <c r="J1467" s="85"/>
    </row>
    <row r="1468" spans="1:10">
      <c r="A1468" s="85">
        <v>43062</v>
      </c>
      <c r="B1468" s="70">
        <v>-0.03</v>
      </c>
      <c r="C1468" s="70">
        <v>0.56999999999999995</v>
      </c>
      <c r="D1468" s="70">
        <v>2.0299999999999998</v>
      </c>
      <c r="E1468" s="86">
        <v>43062</v>
      </c>
      <c r="F1468" s="71">
        <v>43062</v>
      </c>
      <c r="G1468" s="63"/>
      <c r="H1468" s="74"/>
      <c r="I1468" s="74"/>
      <c r="J1468" s="85"/>
    </row>
    <row r="1469" spans="1:10">
      <c r="A1469" s="85">
        <v>43063</v>
      </c>
      <c r="B1469" s="70">
        <v>-0.03</v>
      </c>
      <c r="C1469" s="70">
        <v>0.56999999999999995</v>
      </c>
      <c r="D1469" s="70">
        <v>2.04</v>
      </c>
      <c r="E1469" s="86">
        <v>43063</v>
      </c>
      <c r="F1469" s="71">
        <v>43063</v>
      </c>
      <c r="G1469" s="63"/>
      <c r="H1469" s="74"/>
      <c r="I1469" s="74"/>
      <c r="J1469" s="85"/>
    </row>
    <row r="1470" spans="1:10">
      <c r="A1470" s="85">
        <v>43066</v>
      </c>
      <c r="B1470" s="70">
        <v>-0.02</v>
      </c>
      <c r="C1470" s="70">
        <v>0.56999999999999995</v>
      </c>
      <c r="D1470" s="70">
        <v>2.04</v>
      </c>
      <c r="E1470" s="86">
        <v>43066</v>
      </c>
      <c r="F1470" s="71">
        <v>43066</v>
      </c>
      <c r="G1470" s="63"/>
      <c r="H1470" s="74"/>
      <c r="I1470" s="74"/>
      <c r="J1470" s="85"/>
    </row>
    <row r="1471" spans="1:10">
      <c r="A1471" s="85">
        <v>43067</v>
      </c>
      <c r="B1471" s="70">
        <v>-0.02</v>
      </c>
      <c r="C1471" s="70">
        <v>0.56000000000000005</v>
      </c>
      <c r="D1471" s="70">
        <v>2.0699999999999998</v>
      </c>
      <c r="E1471" s="86">
        <v>43067</v>
      </c>
      <c r="F1471" s="71">
        <v>43067</v>
      </c>
      <c r="G1471" s="63"/>
      <c r="H1471" s="74"/>
      <c r="I1471" s="74"/>
      <c r="J1471" s="85"/>
    </row>
    <row r="1472" spans="1:10">
      <c r="A1472" s="85">
        <v>43068</v>
      </c>
      <c r="B1472" s="70">
        <v>-0.02</v>
      </c>
      <c r="C1472" s="70">
        <v>0.56000000000000005</v>
      </c>
      <c r="D1472" s="70">
        <v>2.11</v>
      </c>
      <c r="E1472" s="86">
        <v>43068</v>
      </c>
      <c r="F1472" s="71">
        <v>43068</v>
      </c>
      <c r="G1472" s="63"/>
      <c r="H1472" s="74"/>
      <c r="I1472" s="74"/>
      <c r="J1472" s="85"/>
    </row>
    <row r="1473" spans="1:10">
      <c r="A1473" s="85">
        <v>43069</v>
      </c>
      <c r="B1473" s="70">
        <v>-0.01</v>
      </c>
      <c r="C1473" s="70">
        <v>0.56999999999999995</v>
      </c>
      <c r="D1473" s="70">
        <v>2.13</v>
      </c>
      <c r="E1473" s="86">
        <v>43069</v>
      </c>
      <c r="F1473" s="71">
        <v>43069</v>
      </c>
      <c r="G1473" s="63"/>
      <c r="H1473" s="74"/>
      <c r="I1473" s="74"/>
      <c r="J1473" s="85"/>
    </row>
    <row r="1474" spans="1:10">
      <c r="A1474" s="85">
        <v>43070</v>
      </c>
      <c r="B1474" s="70">
        <v>-0.01</v>
      </c>
      <c r="C1474" s="70">
        <v>0.56999999999999995</v>
      </c>
      <c r="D1474" s="70">
        <v>2.0499999999999998</v>
      </c>
      <c r="E1474" s="86">
        <v>43070</v>
      </c>
      <c r="F1474" s="71">
        <v>43070</v>
      </c>
      <c r="G1474" s="63"/>
      <c r="H1474" s="74"/>
      <c r="I1474" s="74"/>
      <c r="J1474" s="85"/>
    </row>
    <row r="1475" spans="1:10">
      <c r="A1475" s="85">
        <v>43073</v>
      </c>
      <c r="B1475" s="70">
        <v>-0.01</v>
      </c>
      <c r="C1475" s="70">
        <v>0.56999999999999995</v>
      </c>
      <c r="D1475" s="70">
        <v>2.08</v>
      </c>
      <c r="E1475" s="86">
        <v>43073</v>
      </c>
      <c r="F1475" s="71">
        <v>43073</v>
      </c>
      <c r="G1475" s="63"/>
      <c r="H1475" s="74"/>
      <c r="I1475" s="74"/>
      <c r="J1475" s="85"/>
    </row>
    <row r="1476" spans="1:10">
      <c r="A1476" s="85">
        <v>43074</v>
      </c>
      <c r="B1476" s="70">
        <v>0</v>
      </c>
      <c r="C1476" s="70">
        <v>0.57999999999999996</v>
      </c>
      <c r="D1476" s="70">
        <v>2.08</v>
      </c>
      <c r="E1476" s="86">
        <v>43074</v>
      </c>
      <c r="F1476" s="71">
        <v>43074</v>
      </c>
      <c r="G1476" s="63"/>
      <c r="H1476" s="74"/>
      <c r="I1476" s="74"/>
      <c r="J1476" s="85"/>
    </row>
    <row r="1477" spans="1:10">
      <c r="A1477" s="85">
        <v>43076</v>
      </c>
      <c r="B1477" s="70">
        <v>0</v>
      </c>
      <c r="C1477" s="70">
        <v>0.59</v>
      </c>
      <c r="D1477" s="70">
        <v>2.08</v>
      </c>
      <c r="E1477" s="86">
        <v>43076</v>
      </c>
      <c r="F1477" s="71">
        <v>43076</v>
      </c>
      <c r="G1477" s="63"/>
      <c r="H1477" s="74"/>
      <c r="I1477" s="74"/>
      <c r="J1477" s="85"/>
    </row>
    <row r="1478" spans="1:10">
      <c r="A1478" s="85">
        <v>43080</v>
      </c>
      <c r="B1478" s="70">
        <v>0</v>
      </c>
      <c r="C1478" s="70">
        <v>0.59</v>
      </c>
      <c r="D1478" s="70">
        <v>2.09</v>
      </c>
      <c r="E1478" s="86">
        <v>43080</v>
      </c>
      <c r="F1478" s="71">
        <v>43080</v>
      </c>
      <c r="G1478" s="63"/>
      <c r="H1478" s="74"/>
      <c r="I1478" s="74"/>
      <c r="J1478" s="85"/>
    </row>
    <row r="1479" spans="1:10">
      <c r="A1479" s="85">
        <v>43081</v>
      </c>
      <c r="B1479" s="70">
        <v>0</v>
      </c>
      <c r="C1479" s="70">
        <v>0.59</v>
      </c>
      <c r="D1479" s="70">
        <v>2.13</v>
      </c>
      <c r="E1479" s="86">
        <v>43081</v>
      </c>
      <c r="F1479" s="71">
        <v>43081</v>
      </c>
      <c r="G1479" s="63"/>
      <c r="H1479" s="74"/>
      <c r="I1479" s="74"/>
      <c r="J1479" s="85"/>
    </row>
    <row r="1480" spans="1:10">
      <c r="A1480" s="85">
        <v>43082</v>
      </c>
      <c r="B1480" s="70">
        <v>-0.01</v>
      </c>
      <c r="C1480" s="70">
        <v>0.61</v>
      </c>
      <c r="D1480" s="70">
        <v>2.16</v>
      </c>
      <c r="E1480" s="86">
        <v>43082</v>
      </c>
      <c r="F1480" s="71">
        <v>43082</v>
      </c>
      <c r="G1480" s="63"/>
      <c r="H1480" s="74"/>
      <c r="I1480" s="74"/>
      <c r="J1480" s="85"/>
    </row>
    <row r="1481" spans="1:10">
      <c r="A1481" s="85">
        <v>43083</v>
      </c>
      <c r="B1481" s="70">
        <v>0</v>
      </c>
      <c r="C1481" s="70">
        <v>0.6</v>
      </c>
      <c r="D1481" s="70">
        <v>2.15</v>
      </c>
      <c r="E1481" s="86">
        <v>43083</v>
      </c>
      <c r="F1481" s="71">
        <v>43083</v>
      </c>
      <c r="G1481" s="63"/>
      <c r="H1481" s="74"/>
      <c r="I1481" s="74"/>
      <c r="J1481" s="85"/>
    </row>
    <row r="1482" spans="1:10">
      <c r="A1482" s="85">
        <v>43084</v>
      </c>
      <c r="B1482" s="70">
        <v>-0.01</v>
      </c>
      <c r="C1482" s="70">
        <v>0.57999999999999996</v>
      </c>
      <c r="D1482" s="70">
        <v>2.12</v>
      </c>
      <c r="E1482" s="86">
        <v>43084</v>
      </c>
      <c r="F1482" s="71">
        <v>43084</v>
      </c>
      <c r="G1482" s="63"/>
      <c r="H1482" s="74"/>
      <c r="I1482" s="74"/>
      <c r="J1482" s="85"/>
    </row>
    <row r="1483" spans="1:10">
      <c r="A1483" s="85">
        <v>43087</v>
      </c>
      <c r="B1483" s="70">
        <v>-0.01</v>
      </c>
      <c r="C1483" s="70">
        <v>0.56000000000000005</v>
      </c>
      <c r="D1483" s="70">
        <v>2.06</v>
      </c>
      <c r="E1483" s="86">
        <v>43087</v>
      </c>
      <c r="F1483" s="71">
        <v>43087</v>
      </c>
      <c r="G1483" s="63"/>
      <c r="H1483" s="74"/>
      <c r="I1483" s="74"/>
      <c r="J1483" s="85"/>
    </row>
    <row r="1484" spans="1:10">
      <c r="A1484" s="85">
        <v>43088</v>
      </c>
      <c r="B1484" s="70">
        <v>0</v>
      </c>
      <c r="C1484" s="70">
        <v>0.53</v>
      </c>
      <c r="D1484" s="70">
        <v>2.0099999999999998</v>
      </c>
      <c r="E1484" s="86">
        <v>43088</v>
      </c>
      <c r="F1484" s="71">
        <v>43088</v>
      </c>
      <c r="G1484" s="63"/>
      <c r="H1484" s="74"/>
      <c r="I1484" s="74"/>
      <c r="J1484" s="85"/>
    </row>
    <row r="1485" spans="1:10">
      <c r="A1485" s="85">
        <v>43089</v>
      </c>
      <c r="B1485" s="70">
        <v>-0.02</v>
      </c>
      <c r="C1485" s="70">
        <v>0.52</v>
      </c>
      <c r="D1485" s="70">
        <v>2.0099999999999998</v>
      </c>
      <c r="E1485" s="86">
        <v>43089</v>
      </c>
      <c r="F1485" s="71">
        <v>43089</v>
      </c>
      <c r="G1485" s="63"/>
      <c r="H1485" s="74"/>
      <c r="I1485" s="74"/>
      <c r="J1485" s="85"/>
    </row>
    <row r="1486" spans="1:10">
      <c r="A1486" s="85">
        <v>43090</v>
      </c>
      <c r="B1486" s="70">
        <v>-0.02</v>
      </c>
      <c r="C1486" s="70">
        <v>0.51</v>
      </c>
      <c r="D1486" s="70">
        <v>2.04</v>
      </c>
      <c r="E1486" s="86">
        <v>43090</v>
      </c>
      <c r="F1486" s="71">
        <v>43090</v>
      </c>
      <c r="G1486" s="63"/>
      <c r="H1486" s="74"/>
      <c r="I1486" s="74"/>
      <c r="J1486" s="85"/>
    </row>
    <row r="1487" spans="1:10">
      <c r="A1487" s="85">
        <v>43091</v>
      </c>
      <c r="B1487" s="70">
        <v>-0.02</v>
      </c>
      <c r="C1487" s="70">
        <v>0.51</v>
      </c>
      <c r="D1487" s="70">
        <v>2.04</v>
      </c>
      <c r="E1487" s="86">
        <v>43091</v>
      </c>
      <c r="F1487" s="71">
        <v>43091</v>
      </c>
      <c r="G1487" s="63"/>
      <c r="H1487" s="74"/>
      <c r="I1487" s="74"/>
      <c r="J1487" s="85"/>
    </row>
    <row r="1488" spans="1:10">
      <c r="A1488" s="85">
        <v>43096</v>
      </c>
      <c r="B1488" s="70">
        <v>-0.01</v>
      </c>
      <c r="C1488" s="70">
        <v>0.51</v>
      </c>
      <c r="D1488" s="70">
        <v>2.0299999999999998</v>
      </c>
      <c r="E1488" s="86">
        <v>43096</v>
      </c>
      <c r="F1488" s="71">
        <v>43096</v>
      </c>
      <c r="G1488" s="63"/>
      <c r="H1488" s="74"/>
      <c r="I1488" s="74"/>
      <c r="J1488" s="85"/>
    </row>
    <row r="1489" spans="1:10">
      <c r="A1489" s="85">
        <v>43097</v>
      </c>
      <c r="B1489" s="70">
        <v>-0.01</v>
      </c>
      <c r="C1489" s="70">
        <v>0.5</v>
      </c>
      <c r="D1489" s="70">
        <v>2.02</v>
      </c>
      <c r="E1489" s="86">
        <v>43097</v>
      </c>
      <c r="F1489" s="71">
        <v>43097</v>
      </c>
      <c r="G1489" s="63"/>
      <c r="H1489" s="74"/>
      <c r="I1489" s="74"/>
      <c r="J1489" s="85"/>
    </row>
    <row r="1490" spans="1:10">
      <c r="A1490" s="85">
        <v>43098</v>
      </c>
      <c r="B1490" s="70">
        <v>-0.01</v>
      </c>
      <c r="C1490" s="70">
        <v>0.51</v>
      </c>
      <c r="D1490" s="70">
        <v>2.02</v>
      </c>
      <c r="E1490" s="86">
        <v>43098</v>
      </c>
      <c r="F1490" s="71">
        <v>43098</v>
      </c>
      <c r="G1490" s="63"/>
      <c r="H1490" s="74"/>
      <c r="I1490" s="74"/>
      <c r="J1490" s="85"/>
    </row>
    <row r="1491" spans="1:10">
      <c r="A1491" s="85">
        <v>43102</v>
      </c>
      <c r="B1491" s="70">
        <v>-0.02</v>
      </c>
      <c r="C1491" s="70">
        <v>0.52</v>
      </c>
      <c r="D1491" s="70">
        <v>2.04</v>
      </c>
      <c r="E1491" s="86">
        <v>43102</v>
      </c>
      <c r="F1491" s="71">
        <v>43102</v>
      </c>
      <c r="G1491" s="63"/>
      <c r="H1491" s="74"/>
      <c r="I1491" s="74"/>
      <c r="J1491" s="85"/>
    </row>
    <row r="1492" spans="1:10">
      <c r="A1492" s="85">
        <v>43103</v>
      </c>
      <c r="B1492" s="70">
        <v>-0.02</v>
      </c>
      <c r="C1492" s="70">
        <v>0.52</v>
      </c>
      <c r="D1492" s="70">
        <v>2.0299999999999998</v>
      </c>
      <c r="E1492" s="86">
        <v>43103</v>
      </c>
      <c r="F1492" s="71">
        <v>43103</v>
      </c>
      <c r="G1492" s="63"/>
      <c r="H1492" s="74"/>
      <c r="I1492" s="74"/>
      <c r="J1492" s="85"/>
    </row>
    <row r="1493" spans="1:10">
      <c r="A1493" s="85">
        <v>43104</v>
      </c>
      <c r="B1493" s="70">
        <v>-0.02</v>
      </c>
      <c r="C1493" s="70">
        <v>0.5</v>
      </c>
      <c r="D1493" s="70">
        <v>1.95</v>
      </c>
      <c r="E1493" s="86">
        <v>43104</v>
      </c>
      <c r="F1493" s="71">
        <v>43104</v>
      </c>
      <c r="G1493" s="63"/>
      <c r="H1493" s="74"/>
      <c r="I1493" s="74"/>
      <c r="J1493" s="85"/>
    </row>
    <row r="1494" spans="1:10">
      <c r="A1494" s="85">
        <v>43105</v>
      </c>
      <c r="B1494" s="70">
        <v>-0.02</v>
      </c>
      <c r="C1494" s="70">
        <v>0.48</v>
      </c>
      <c r="D1494" s="70">
        <v>1.9</v>
      </c>
      <c r="E1494" s="86">
        <v>43105</v>
      </c>
      <c r="F1494" s="71">
        <v>43105</v>
      </c>
      <c r="G1494" s="63"/>
      <c r="H1494" s="74"/>
      <c r="I1494" s="74"/>
      <c r="J1494" s="85"/>
    </row>
    <row r="1495" spans="1:10">
      <c r="A1495" s="85">
        <v>43108</v>
      </c>
      <c r="B1495" s="70">
        <v>-0.01</v>
      </c>
      <c r="C1495" s="70">
        <v>0.45</v>
      </c>
      <c r="D1495" s="70">
        <v>1.92</v>
      </c>
      <c r="E1495" s="86">
        <v>43108</v>
      </c>
      <c r="F1495" s="71">
        <v>43108</v>
      </c>
      <c r="G1495" s="63"/>
      <c r="H1495" s="74"/>
      <c r="I1495" s="74"/>
      <c r="J1495" s="85"/>
    </row>
    <row r="1496" spans="1:10">
      <c r="A1496" s="85">
        <v>43109</v>
      </c>
      <c r="B1496" s="70">
        <v>-0.02</v>
      </c>
      <c r="C1496" s="70">
        <v>0.46</v>
      </c>
      <c r="D1496" s="70">
        <v>1.93</v>
      </c>
      <c r="E1496" s="86">
        <v>43109</v>
      </c>
      <c r="F1496" s="71">
        <v>43109</v>
      </c>
      <c r="G1496" s="63"/>
      <c r="H1496" s="74"/>
      <c r="I1496" s="74"/>
      <c r="J1496" s="85"/>
    </row>
    <row r="1497" spans="1:10">
      <c r="A1497" s="85">
        <v>43110</v>
      </c>
      <c r="B1497" s="70">
        <v>-0.03</v>
      </c>
      <c r="C1497" s="70">
        <v>0.46</v>
      </c>
      <c r="D1497" s="70">
        <v>1.96</v>
      </c>
      <c r="E1497" s="86">
        <v>43110</v>
      </c>
      <c r="F1497" s="71">
        <v>43110</v>
      </c>
      <c r="G1497" s="63"/>
      <c r="H1497" s="74"/>
      <c r="I1497" s="74"/>
      <c r="J1497" s="85"/>
    </row>
    <row r="1498" spans="1:10">
      <c r="A1498" s="85">
        <v>43111</v>
      </c>
      <c r="B1498" s="70">
        <v>-0.02</v>
      </c>
      <c r="C1498" s="70">
        <v>0.46</v>
      </c>
      <c r="D1498" s="70">
        <v>1.95</v>
      </c>
      <c r="E1498" s="86">
        <v>43111</v>
      </c>
      <c r="F1498" s="71">
        <v>43111</v>
      </c>
      <c r="G1498" s="63"/>
      <c r="H1498" s="74"/>
      <c r="I1498" s="74"/>
      <c r="J1498" s="85"/>
    </row>
    <row r="1499" spans="1:10">
      <c r="A1499" s="85">
        <v>43112</v>
      </c>
      <c r="B1499" s="70">
        <v>-0.02</v>
      </c>
      <c r="C1499" s="70">
        <v>0.45</v>
      </c>
      <c r="D1499" s="70">
        <v>1.97</v>
      </c>
      <c r="E1499" s="86">
        <v>43112</v>
      </c>
      <c r="F1499" s="71">
        <v>43112</v>
      </c>
      <c r="G1499" s="63"/>
      <c r="H1499" s="74"/>
      <c r="I1499" s="74"/>
      <c r="J1499" s="85"/>
    </row>
    <row r="1500" spans="1:10">
      <c r="A1500" s="85">
        <v>43115</v>
      </c>
      <c r="B1500" s="70">
        <v>-0.03</v>
      </c>
      <c r="C1500" s="70">
        <v>0.46</v>
      </c>
      <c r="D1500" s="70">
        <v>1.97</v>
      </c>
      <c r="E1500" s="86">
        <v>43115</v>
      </c>
      <c r="F1500" s="71">
        <v>43115</v>
      </c>
      <c r="G1500" s="63"/>
      <c r="H1500" s="74"/>
      <c r="I1500" s="74"/>
      <c r="J1500" s="85"/>
    </row>
    <row r="1501" spans="1:10">
      <c r="A1501" s="85">
        <v>43116</v>
      </c>
      <c r="B1501" s="70">
        <v>-0.03</v>
      </c>
      <c r="C1501" s="70">
        <v>0.47</v>
      </c>
      <c r="D1501" s="70">
        <v>1.98</v>
      </c>
      <c r="E1501" s="86">
        <v>43116</v>
      </c>
      <c r="F1501" s="71">
        <v>43116</v>
      </c>
      <c r="G1501" s="63"/>
      <c r="H1501" s="74"/>
      <c r="I1501" s="74"/>
      <c r="J1501" s="85"/>
    </row>
    <row r="1502" spans="1:10">
      <c r="A1502" s="85">
        <v>43117</v>
      </c>
      <c r="B1502" s="70">
        <v>-0.04</v>
      </c>
      <c r="C1502" s="70">
        <v>0.48</v>
      </c>
      <c r="D1502" s="70">
        <v>1.96</v>
      </c>
      <c r="E1502" s="86">
        <v>43117</v>
      </c>
      <c r="F1502" s="71">
        <v>43117</v>
      </c>
      <c r="G1502" s="63"/>
      <c r="H1502" s="74"/>
      <c r="I1502" s="74"/>
      <c r="J1502" s="85"/>
    </row>
    <row r="1503" spans="1:10">
      <c r="A1503" s="85">
        <v>43118</v>
      </c>
      <c r="B1503" s="70">
        <v>-0.03</v>
      </c>
      <c r="C1503" s="70">
        <v>0.5</v>
      </c>
      <c r="D1503" s="70">
        <v>2.0499999999999998</v>
      </c>
      <c r="E1503" s="86">
        <v>43118</v>
      </c>
      <c r="F1503" s="71">
        <v>43118</v>
      </c>
      <c r="G1503" s="63"/>
      <c r="H1503" s="74"/>
      <c r="I1503" s="74"/>
      <c r="J1503" s="85"/>
    </row>
    <row r="1504" spans="1:10">
      <c r="A1504" s="85">
        <v>43119</v>
      </c>
      <c r="B1504" s="70">
        <v>-0.03</v>
      </c>
      <c r="C1504" s="70">
        <v>0.53</v>
      </c>
      <c r="D1504" s="70">
        <v>2.17</v>
      </c>
      <c r="E1504" s="86">
        <v>43119</v>
      </c>
      <c r="F1504" s="71">
        <v>43119</v>
      </c>
      <c r="G1504" s="63"/>
      <c r="H1504" s="74"/>
      <c r="I1504" s="74"/>
      <c r="J1504" s="85"/>
    </row>
    <row r="1505" spans="1:10">
      <c r="A1505" s="85">
        <v>43122</v>
      </c>
      <c r="B1505" s="70">
        <v>-0.02</v>
      </c>
      <c r="C1505" s="70">
        <v>0.56999999999999995</v>
      </c>
      <c r="D1505" s="70">
        <v>2.2000000000000002</v>
      </c>
      <c r="E1505" s="86">
        <v>43122</v>
      </c>
      <c r="F1505" s="71">
        <v>43122</v>
      </c>
      <c r="G1505" s="63"/>
      <c r="H1505" s="74"/>
      <c r="I1505" s="74"/>
      <c r="J1505" s="85"/>
    </row>
    <row r="1506" spans="1:10">
      <c r="A1506" s="85">
        <v>43123</v>
      </c>
      <c r="B1506" s="70">
        <v>-0.03</v>
      </c>
      <c r="C1506" s="70">
        <v>0.56999999999999995</v>
      </c>
      <c r="D1506" s="70">
        <v>2.12</v>
      </c>
      <c r="E1506" s="86">
        <v>43123</v>
      </c>
      <c r="F1506" s="71">
        <v>43123</v>
      </c>
      <c r="G1506" s="63"/>
      <c r="H1506" s="74"/>
      <c r="I1506" s="74"/>
      <c r="J1506" s="85"/>
    </row>
    <row r="1507" spans="1:10">
      <c r="A1507" s="85">
        <v>43124</v>
      </c>
      <c r="B1507" s="70">
        <v>-0.02</v>
      </c>
      <c r="C1507" s="70">
        <v>0.59</v>
      </c>
      <c r="D1507" s="70">
        <v>2.14</v>
      </c>
      <c r="E1507" s="86">
        <v>43124</v>
      </c>
      <c r="F1507" s="71">
        <v>43124</v>
      </c>
      <c r="G1507" s="63"/>
      <c r="H1507" s="74"/>
      <c r="I1507" s="74"/>
      <c r="J1507" s="85"/>
    </row>
    <row r="1508" spans="1:10">
      <c r="A1508" s="85">
        <v>43125</v>
      </c>
      <c r="B1508" s="70">
        <v>-0.03</v>
      </c>
      <c r="C1508" s="70">
        <v>0.55000000000000004</v>
      </c>
      <c r="D1508" s="70">
        <v>2.14</v>
      </c>
      <c r="E1508" s="86">
        <v>43125</v>
      </c>
      <c r="F1508" s="71">
        <v>43125</v>
      </c>
      <c r="G1508" s="63"/>
      <c r="H1508" s="74"/>
      <c r="I1508" s="74"/>
      <c r="J1508" s="85"/>
    </row>
    <row r="1509" spans="1:10">
      <c r="A1509" s="85">
        <v>43126</v>
      </c>
      <c r="B1509" s="70">
        <v>-0.02</v>
      </c>
      <c r="C1509" s="70">
        <v>0.53</v>
      </c>
      <c r="D1509" s="70">
        <v>2.16</v>
      </c>
      <c r="E1509" s="86">
        <v>43126</v>
      </c>
      <c r="F1509" s="71">
        <v>43126</v>
      </c>
      <c r="G1509" s="63"/>
      <c r="H1509" s="74"/>
      <c r="I1509" s="74"/>
      <c r="J1509" s="85"/>
    </row>
    <row r="1510" spans="1:10">
      <c r="A1510" s="85">
        <v>43129</v>
      </c>
      <c r="B1510" s="70">
        <v>-0.01</v>
      </c>
      <c r="C1510" s="70">
        <v>0.55000000000000004</v>
      </c>
      <c r="D1510" s="70">
        <v>2.27</v>
      </c>
      <c r="E1510" s="86">
        <v>43129</v>
      </c>
      <c r="F1510" s="71">
        <v>43129</v>
      </c>
      <c r="G1510" s="63"/>
      <c r="H1510" s="74"/>
      <c r="I1510" s="74"/>
      <c r="J1510" s="85"/>
    </row>
    <row r="1511" spans="1:10">
      <c r="A1511" s="85">
        <v>43130</v>
      </c>
      <c r="B1511" s="70">
        <v>-0.03</v>
      </c>
      <c r="C1511" s="70">
        <v>0.56000000000000005</v>
      </c>
      <c r="D1511" s="70">
        <v>2.2799999999999998</v>
      </c>
      <c r="E1511" s="86">
        <v>43130</v>
      </c>
      <c r="F1511" s="71">
        <v>43130</v>
      </c>
      <c r="G1511" s="63"/>
      <c r="H1511" s="74"/>
      <c r="I1511" s="74"/>
      <c r="J1511" s="85"/>
    </row>
    <row r="1512" spans="1:10">
      <c r="A1512" s="85">
        <v>43131</v>
      </c>
      <c r="B1512" s="70">
        <v>-0.03</v>
      </c>
      <c r="C1512" s="70">
        <v>0.56000000000000005</v>
      </c>
      <c r="D1512" s="70">
        <v>2.31</v>
      </c>
      <c r="E1512" s="86">
        <v>43131</v>
      </c>
      <c r="F1512" s="71">
        <v>43131</v>
      </c>
      <c r="G1512" s="63"/>
      <c r="H1512" s="74"/>
      <c r="I1512" s="74"/>
      <c r="J1512" s="85"/>
    </row>
    <row r="1513" spans="1:10">
      <c r="A1513" s="85">
        <v>43132</v>
      </c>
      <c r="B1513" s="70">
        <v>-0.03</v>
      </c>
      <c r="C1513" s="70">
        <v>0.57999999999999996</v>
      </c>
      <c r="D1513" s="70">
        <v>2.38</v>
      </c>
      <c r="E1513" s="86">
        <v>43132</v>
      </c>
      <c r="F1513" s="71">
        <v>43132</v>
      </c>
      <c r="G1513" s="63"/>
      <c r="H1513" s="74"/>
      <c r="I1513" s="74"/>
      <c r="J1513" s="85"/>
    </row>
    <row r="1514" spans="1:10">
      <c r="A1514" s="85">
        <v>43133</v>
      </c>
      <c r="B1514" s="70">
        <v>-0.03</v>
      </c>
      <c r="C1514" s="70">
        <v>0.59</v>
      </c>
      <c r="D1514" s="70">
        <v>2.4700000000000002</v>
      </c>
      <c r="E1514" s="86">
        <v>43133</v>
      </c>
      <c r="F1514" s="71">
        <v>43133</v>
      </c>
      <c r="G1514" s="63"/>
      <c r="H1514" s="74"/>
      <c r="I1514" s="74"/>
      <c r="J1514" s="85"/>
    </row>
    <row r="1515" spans="1:10">
      <c r="A1515" s="85">
        <v>43136</v>
      </c>
      <c r="B1515" s="70">
        <v>-0.04</v>
      </c>
      <c r="C1515" s="70">
        <v>0.68</v>
      </c>
      <c r="D1515" s="70">
        <v>2.68</v>
      </c>
      <c r="E1515" s="86">
        <v>43136</v>
      </c>
      <c r="F1515" s="71">
        <v>43136</v>
      </c>
      <c r="G1515" s="63"/>
      <c r="H1515" s="74"/>
      <c r="I1515" s="74"/>
      <c r="J1515" s="85"/>
    </row>
    <row r="1516" spans="1:10">
      <c r="A1516" s="85">
        <v>43137</v>
      </c>
      <c r="B1516" s="70">
        <v>-0.01</v>
      </c>
      <c r="C1516" s="70">
        <v>0.68</v>
      </c>
      <c r="D1516" s="70">
        <v>2.67</v>
      </c>
      <c r="E1516" s="86">
        <v>43137</v>
      </c>
      <c r="F1516" s="71">
        <v>43137</v>
      </c>
      <c r="G1516" s="63"/>
      <c r="H1516" s="74"/>
      <c r="I1516" s="74"/>
      <c r="J1516" s="85"/>
    </row>
    <row r="1517" spans="1:10">
      <c r="A1517" s="85">
        <v>43138</v>
      </c>
      <c r="B1517" s="70">
        <v>-0.03</v>
      </c>
      <c r="C1517" s="70">
        <v>0.7</v>
      </c>
      <c r="D1517" s="70">
        <v>2.63</v>
      </c>
      <c r="E1517" s="86">
        <v>43138</v>
      </c>
      <c r="F1517" s="71">
        <v>43138</v>
      </c>
      <c r="G1517" s="63"/>
      <c r="H1517" s="74"/>
      <c r="I1517" s="74"/>
      <c r="J1517" s="85"/>
    </row>
    <row r="1518" spans="1:10">
      <c r="A1518" s="85">
        <v>43139</v>
      </c>
      <c r="B1518" s="70">
        <v>-0.02</v>
      </c>
      <c r="C1518" s="70">
        <v>0.7</v>
      </c>
      <c r="D1518" s="70">
        <v>2.61</v>
      </c>
      <c r="E1518" s="86">
        <v>43139</v>
      </c>
      <c r="F1518" s="71">
        <v>43139</v>
      </c>
      <c r="G1518" s="63"/>
      <c r="H1518" s="74"/>
      <c r="I1518" s="74"/>
      <c r="J1518" s="85"/>
    </row>
    <row r="1519" spans="1:10">
      <c r="A1519" s="85">
        <v>43140</v>
      </c>
      <c r="B1519" s="70">
        <v>-0.02</v>
      </c>
      <c r="C1519" s="70">
        <v>0.67</v>
      </c>
      <c r="D1519" s="70">
        <v>2.5499999999999998</v>
      </c>
      <c r="E1519" s="86">
        <v>43140</v>
      </c>
      <c r="F1519" s="71">
        <v>43140</v>
      </c>
      <c r="G1519" s="63"/>
      <c r="H1519" s="74"/>
      <c r="I1519" s="74"/>
      <c r="J1519" s="85"/>
    </row>
    <row r="1520" spans="1:10">
      <c r="A1520" s="85">
        <v>43143</v>
      </c>
      <c r="B1520" s="70">
        <v>-0.03</v>
      </c>
      <c r="C1520" s="70">
        <v>0.68</v>
      </c>
      <c r="D1520" s="70">
        <v>2.56</v>
      </c>
      <c r="E1520" s="86">
        <v>43143</v>
      </c>
      <c r="F1520" s="71">
        <v>43143</v>
      </c>
      <c r="G1520" s="63"/>
      <c r="H1520" s="74"/>
      <c r="I1520" s="74"/>
      <c r="J1520" s="85"/>
    </row>
    <row r="1521" spans="1:10">
      <c r="A1521" s="85">
        <v>43144</v>
      </c>
      <c r="B1521" s="70">
        <v>-0.04</v>
      </c>
      <c r="C1521" s="70">
        <v>0.64</v>
      </c>
      <c r="D1521" s="70">
        <v>2.4900000000000002</v>
      </c>
      <c r="E1521" s="86">
        <v>43144</v>
      </c>
      <c r="F1521" s="71">
        <v>43144</v>
      </c>
      <c r="G1521" s="63"/>
      <c r="H1521" s="74"/>
      <c r="I1521" s="74"/>
      <c r="J1521" s="85"/>
    </row>
    <row r="1522" spans="1:10">
      <c r="A1522" s="85">
        <v>43145</v>
      </c>
      <c r="B1522" s="70">
        <v>-0.04</v>
      </c>
      <c r="C1522" s="70">
        <v>0.55000000000000004</v>
      </c>
      <c r="D1522" s="70">
        <v>2.4900000000000002</v>
      </c>
      <c r="E1522" s="86">
        <v>43145</v>
      </c>
      <c r="F1522" s="71">
        <v>43145</v>
      </c>
      <c r="G1522" s="63"/>
      <c r="H1522" s="74"/>
      <c r="I1522" s="74"/>
      <c r="J1522" s="85"/>
    </row>
    <row r="1523" spans="1:10">
      <c r="A1523" s="85">
        <v>43146</v>
      </c>
      <c r="B1523" s="70">
        <v>-0.04</v>
      </c>
      <c r="C1523" s="70">
        <v>0.59</v>
      </c>
      <c r="D1523" s="70">
        <v>2.5299999999999998</v>
      </c>
      <c r="E1523" s="86">
        <v>43146</v>
      </c>
      <c r="F1523" s="71">
        <v>43146</v>
      </c>
      <c r="G1523" s="63"/>
      <c r="H1523" s="74"/>
      <c r="I1523" s="74"/>
      <c r="J1523" s="85"/>
    </row>
    <row r="1524" spans="1:10">
      <c r="A1524" s="85">
        <v>43147</v>
      </c>
      <c r="B1524" s="70">
        <v>-0.04</v>
      </c>
      <c r="C1524" s="70">
        <v>0.59</v>
      </c>
      <c r="D1524" s="70">
        <v>2.54</v>
      </c>
      <c r="E1524" s="86">
        <v>43147</v>
      </c>
      <c r="F1524" s="71">
        <v>43147</v>
      </c>
      <c r="G1524" s="63"/>
      <c r="H1524" s="74"/>
      <c r="I1524" s="74"/>
      <c r="J1524" s="85"/>
    </row>
    <row r="1525" spans="1:10">
      <c r="A1525" s="85">
        <v>43150</v>
      </c>
      <c r="B1525" s="70">
        <v>-0.03</v>
      </c>
      <c r="C1525" s="70">
        <v>0.59</v>
      </c>
      <c r="D1525" s="70">
        <v>2.59</v>
      </c>
      <c r="E1525" s="86">
        <v>43150</v>
      </c>
      <c r="F1525" s="71">
        <v>43150</v>
      </c>
      <c r="G1525" s="63"/>
      <c r="H1525" s="74"/>
      <c r="I1525" s="74"/>
      <c r="J1525" s="85"/>
    </row>
    <row r="1526" spans="1:10">
      <c r="A1526" s="85">
        <v>43151</v>
      </c>
      <c r="B1526" s="70">
        <v>0.01</v>
      </c>
      <c r="C1526" s="70">
        <v>0.6</v>
      </c>
      <c r="D1526" s="70">
        <v>2.62</v>
      </c>
      <c r="E1526" s="86">
        <v>43151</v>
      </c>
      <c r="F1526" s="71">
        <v>43151</v>
      </c>
      <c r="G1526" s="63"/>
      <c r="H1526" s="74"/>
      <c r="I1526" s="74"/>
      <c r="J1526" s="85"/>
    </row>
    <row r="1527" spans="1:10">
      <c r="A1527" s="85">
        <v>43152</v>
      </c>
      <c r="B1527" s="70">
        <v>0.01</v>
      </c>
      <c r="C1527" s="70">
        <v>0.89</v>
      </c>
      <c r="D1527" s="70">
        <v>2.5499999999999998</v>
      </c>
      <c r="E1527" s="86">
        <v>43152</v>
      </c>
      <c r="F1527" s="71">
        <v>43152</v>
      </c>
      <c r="G1527" s="63"/>
      <c r="H1527" s="74"/>
      <c r="I1527" s="74"/>
      <c r="J1527" s="85"/>
    </row>
    <row r="1528" spans="1:10">
      <c r="A1528" s="85">
        <v>43153</v>
      </c>
      <c r="B1528" s="70">
        <v>0.01</v>
      </c>
      <c r="C1528" s="70">
        <v>0.9</v>
      </c>
      <c r="D1528" s="70">
        <v>2.56</v>
      </c>
      <c r="E1528" s="86">
        <v>43153</v>
      </c>
      <c r="F1528" s="71">
        <v>43153</v>
      </c>
      <c r="G1528" s="63"/>
      <c r="H1528" s="74"/>
      <c r="I1528" s="74"/>
      <c r="J1528" s="85"/>
    </row>
    <row r="1529" spans="1:10">
      <c r="A1529" s="85">
        <v>43154</v>
      </c>
      <c r="B1529" s="70">
        <v>0.01</v>
      </c>
      <c r="C1529" s="70">
        <v>0.87</v>
      </c>
      <c r="D1529" s="70">
        <v>2.52</v>
      </c>
      <c r="E1529" s="86">
        <v>43154</v>
      </c>
      <c r="F1529" s="71">
        <v>43154</v>
      </c>
      <c r="G1529" s="63"/>
      <c r="H1529" s="74"/>
      <c r="I1529" s="74"/>
      <c r="J1529" s="85"/>
    </row>
    <row r="1530" spans="1:10">
      <c r="A1530" s="85">
        <v>43157</v>
      </c>
      <c r="B1530" s="70">
        <v>0.01</v>
      </c>
      <c r="C1530" s="70">
        <v>0.86</v>
      </c>
      <c r="D1530" s="70">
        <v>2.5</v>
      </c>
      <c r="E1530" s="86">
        <v>43157</v>
      </c>
      <c r="F1530" s="71">
        <v>43157</v>
      </c>
      <c r="G1530" s="63"/>
      <c r="H1530" s="74"/>
      <c r="I1530" s="74"/>
      <c r="J1530" s="85"/>
    </row>
    <row r="1531" spans="1:10">
      <c r="A1531" s="85">
        <v>43158</v>
      </c>
      <c r="B1531" s="70">
        <v>0.01</v>
      </c>
      <c r="C1531" s="70">
        <v>0.88</v>
      </c>
      <c r="D1531" s="70">
        <v>2.57</v>
      </c>
      <c r="E1531" s="86">
        <v>43158</v>
      </c>
      <c r="F1531" s="71">
        <v>43158</v>
      </c>
      <c r="G1531" s="63"/>
      <c r="H1531" s="74"/>
      <c r="I1531" s="74"/>
      <c r="J1531" s="85"/>
    </row>
    <row r="1532" spans="1:10">
      <c r="A1532" s="85">
        <v>43159</v>
      </c>
      <c r="B1532" s="70">
        <v>-0.02</v>
      </c>
      <c r="C1532" s="70">
        <v>0.87</v>
      </c>
      <c r="D1532" s="70">
        <v>2.58</v>
      </c>
      <c r="E1532" s="86">
        <v>43159</v>
      </c>
      <c r="F1532" s="71">
        <v>43159</v>
      </c>
      <c r="G1532" s="63"/>
      <c r="H1532" s="74"/>
      <c r="I1532" s="74"/>
      <c r="J1532" s="85"/>
    </row>
    <row r="1533" spans="1:10">
      <c r="A1533" s="85">
        <v>43160</v>
      </c>
      <c r="B1533" s="70">
        <v>-0.02</v>
      </c>
      <c r="C1533" s="70">
        <v>0.88</v>
      </c>
      <c r="D1533" s="70">
        <v>2.62</v>
      </c>
      <c r="E1533" s="86">
        <v>43160</v>
      </c>
      <c r="F1533" s="71">
        <v>43160</v>
      </c>
      <c r="G1533" s="63"/>
      <c r="H1533" s="74"/>
      <c r="I1533" s="74"/>
      <c r="J1533" s="85"/>
    </row>
    <row r="1534" spans="1:10">
      <c r="A1534" s="85">
        <v>43161</v>
      </c>
      <c r="B1534" s="70">
        <v>-0.02</v>
      </c>
      <c r="C1534" s="70">
        <v>0.89</v>
      </c>
      <c r="D1534" s="70">
        <v>2.66</v>
      </c>
      <c r="E1534" s="86">
        <v>43161</v>
      </c>
      <c r="F1534" s="71">
        <v>43161</v>
      </c>
      <c r="G1534" s="63"/>
      <c r="H1534" s="74"/>
      <c r="I1534" s="74"/>
      <c r="J1534" s="85"/>
    </row>
    <row r="1535" spans="1:10">
      <c r="A1535" s="85">
        <v>43164</v>
      </c>
      <c r="B1535" s="70">
        <v>-0.02</v>
      </c>
      <c r="C1535" s="70">
        <v>0.88</v>
      </c>
      <c r="D1535" s="70">
        <v>2.65</v>
      </c>
      <c r="E1535" s="86">
        <v>43164</v>
      </c>
      <c r="F1535" s="71">
        <v>43164</v>
      </c>
      <c r="G1535" s="63"/>
      <c r="H1535" s="74"/>
      <c r="I1535" s="74"/>
      <c r="J1535" s="85"/>
    </row>
    <row r="1536" spans="1:10">
      <c r="A1536" s="85">
        <v>43165</v>
      </c>
      <c r="B1536" s="70">
        <v>-0.02</v>
      </c>
      <c r="C1536" s="70">
        <v>0.87</v>
      </c>
      <c r="D1536" s="70">
        <v>2.7</v>
      </c>
      <c r="E1536" s="86">
        <v>43165</v>
      </c>
      <c r="F1536" s="71">
        <v>43165</v>
      </c>
      <c r="G1536" s="63"/>
      <c r="H1536" s="74"/>
      <c r="I1536" s="74"/>
      <c r="J1536" s="85"/>
    </row>
    <row r="1537" spans="1:10">
      <c r="A1537" s="85">
        <v>43166</v>
      </c>
      <c r="B1537" s="70">
        <v>-0.02</v>
      </c>
      <c r="C1537" s="70">
        <v>0.86</v>
      </c>
      <c r="D1537" s="70">
        <v>2.69</v>
      </c>
      <c r="E1537" s="86">
        <v>43166</v>
      </c>
      <c r="F1537" s="71">
        <v>43166</v>
      </c>
      <c r="G1537" s="63"/>
      <c r="H1537" s="74"/>
      <c r="I1537" s="74"/>
      <c r="J1537" s="85"/>
    </row>
    <row r="1538" spans="1:10">
      <c r="A1538" s="85">
        <v>43167</v>
      </c>
      <c r="B1538" s="70">
        <v>-0.02</v>
      </c>
      <c r="C1538" s="70">
        <v>0.87</v>
      </c>
      <c r="D1538" s="70">
        <v>2.71</v>
      </c>
      <c r="E1538" s="86">
        <v>43167</v>
      </c>
      <c r="F1538" s="71">
        <v>43167</v>
      </c>
      <c r="G1538" s="63"/>
      <c r="H1538" s="74"/>
      <c r="I1538" s="74"/>
      <c r="J1538" s="85"/>
    </row>
    <row r="1539" spans="1:10">
      <c r="A1539" s="85">
        <v>43168</v>
      </c>
      <c r="B1539" s="70">
        <v>-0.02</v>
      </c>
      <c r="C1539" s="70">
        <v>0.86</v>
      </c>
      <c r="D1539" s="70">
        <v>2.68</v>
      </c>
      <c r="E1539" s="86">
        <v>43168</v>
      </c>
      <c r="F1539" s="71">
        <v>43168</v>
      </c>
      <c r="G1539" s="63"/>
      <c r="H1539" s="74"/>
      <c r="I1539" s="74"/>
      <c r="J1539" s="85"/>
    </row>
    <row r="1540" spans="1:10">
      <c r="A1540" s="85">
        <v>43171</v>
      </c>
      <c r="B1540" s="70">
        <v>-0.02</v>
      </c>
      <c r="C1540" s="70">
        <v>0.87</v>
      </c>
      <c r="D1540" s="70">
        <v>2.7</v>
      </c>
      <c r="E1540" s="86">
        <v>43171</v>
      </c>
      <c r="F1540" s="71">
        <v>43171</v>
      </c>
      <c r="G1540" s="63"/>
      <c r="H1540" s="74"/>
      <c r="I1540" s="74"/>
      <c r="J1540" s="85"/>
    </row>
    <row r="1541" spans="1:10">
      <c r="A1541" s="85">
        <v>43172</v>
      </c>
      <c r="B1541" s="70">
        <v>-0.02</v>
      </c>
      <c r="C1541" s="70">
        <v>0.88</v>
      </c>
      <c r="D1541" s="70">
        <v>2.68</v>
      </c>
      <c r="E1541" s="86">
        <v>43172</v>
      </c>
      <c r="F1541" s="71">
        <v>43172</v>
      </c>
      <c r="G1541" s="63"/>
      <c r="H1541" s="74"/>
      <c r="I1541" s="74"/>
      <c r="J1541" s="85"/>
    </row>
    <row r="1542" spans="1:10">
      <c r="A1542" s="85">
        <v>43173</v>
      </c>
      <c r="B1542" s="70">
        <v>-0.02</v>
      </c>
      <c r="C1542" s="70">
        <v>0.87</v>
      </c>
      <c r="D1542" s="70">
        <v>2.66</v>
      </c>
      <c r="E1542" s="86">
        <v>43173</v>
      </c>
      <c r="F1542" s="71">
        <v>43173</v>
      </c>
      <c r="G1542" s="63"/>
      <c r="H1542" s="74"/>
      <c r="I1542" s="74"/>
      <c r="J1542" s="85"/>
    </row>
    <row r="1543" spans="1:10">
      <c r="A1543" s="85">
        <v>43178</v>
      </c>
      <c r="B1543" s="70">
        <v>-0.02</v>
      </c>
      <c r="C1543" s="70">
        <v>0.86</v>
      </c>
      <c r="D1543" s="70">
        <v>2.62</v>
      </c>
      <c r="E1543" s="86">
        <v>43178</v>
      </c>
      <c r="F1543" s="71">
        <v>43178</v>
      </c>
      <c r="G1543" s="63"/>
      <c r="H1543" s="74"/>
      <c r="I1543" s="74"/>
      <c r="J1543" s="85"/>
    </row>
    <row r="1544" spans="1:10">
      <c r="A1544" s="85">
        <v>43179</v>
      </c>
      <c r="B1544" s="70">
        <v>-0.02</v>
      </c>
      <c r="C1544" s="70">
        <v>0.86</v>
      </c>
      <c r="D1544" s="70">
        <v>2.59</v>
      </c>
      <c r="E1544" s="86">
        <v>43179</v>
      </c>
      <c r="F1544" s="71">
        <v>43179</v>
      </c>
      <c r="G1544" s="63"/>
      <c r="H1544" s="74"/>
      <c r="I1544" s="74"/>
      <c r="J1544" s="85"/>
    </row>
    <row r="1545" spans="1:10">
      <c r="A1545" s="85">
        <v>43180</v>
      </c>
      <c r="B1545" s="70">
        <v>-0.02</v>
      </c>
      <c r="C1545" s="70">
        <v>0.86</v>
      </c>
      <c r="D1545" s="70">
        <v>2.61</v>
      </c>
      <c r="E1545" s="86">
        <v>43180</v>
      </c>
      <c r="F1545" s="71">
        <v>43180</v>
      </c>
      <c r="G1545" s="63"/>
      <c r="H1545" s="74"/>
      <c r="I1545" s="74"/>
      <c r="J1545" s="85"/>
    </row>
    <row r="1546" spans="1:10">
      <c r="A1546" s="85">
        <v>43181</v>
      </c>
      <c r="B1546" s="70">
        <v>-0.02</v>
      </c>
      <c r="C1546" s="70">
        <v>0.84</v>
      </c>
      <c r="D1546" s="70">
        <v>2.4900000000000002</v>
      </c>
      <c r="E1546" s="86">
        <v>43181</v>
      </c>
      <c r="F1546" s="71">
        <v>43181</v>
      </c>
      <c r="G1546" s="63"/>
      <c r="H1546" s="74"/>
      <c r="I1546" s="74"/>
      <c r="J1546" s="85"/>
    </row>
    <row r="1547" spans="1:10">
      <c r="A1547" s="85">
        <v>43182</v>
      </c>
      <c r="B1547" s="70">
        <v>-0.02</v>
      </c>
      <c r="C1547" s="70">
        <v>0.86</v>
      </c>
      <c r="D1547" s="70">
        <v>2.52</v>
      </c>
      <c r="E1547" s="86">
        <v>43182</v>
      </c>
      <c r="F1547" s="71">
        <v>43182</v>
      </c>
      <c r="G1547" s="63"/>
      <c r="H1547" s="74"/>
      <c r="I1547" s="74"/>
      <c r="J1547" s="85"/>
    </row>
    <row r="1548" spans="1:10">
      <c r="A1548" s="85">
        <v>43185</v>
      </c>
      <c r="B1548" s="70">
        <v>-0.02</v>
      </c>
      <c r="C1548" s="70">
        <v>0.86</v>
      </c>
      <c r="D1548" s="70">
        <v>2.5099999999999998</v>
      </c>
      <c r="E1548" s="86">
        <v>43185</v>
      </c>
      <c r="F1548" s="71">
        <v>43185</v>
      </c>
      <c r="G1548" s="63"/>
      <c r="H1548" s="74"/>
      <c r="I1548" s="74"/>
      <c r="J1548" s="85"/>
    </row>
    <row r="1549" spans="1:10">
      <c r="A1549" s="85">
        <v>43186</v>
      </c>
      <c r="B1549" s="70">
        <v>-0.01</v>
      </c>
      <c r="C1549" s="70">
        <v>0.85</v>
      </c>
      <c r="D1549" s="70">
        <v>2.48</v>
      </c>
      <c r="E1549" s="86">
        <v>43186</v>
      </c>
      <c r="F1549" s="71">
        <v>43186</v>
      </c>
      <c r="G1549" s="63"/>
      <c r="H1549" s="74"/>
      <c r="I1549" s="74"/>
      <c r="J1549" s="85"/>
    </row>
    <row r="1550" spans="1:10">
      <c r="A1550" s="85">
        <v>43187</v>
      </c>
      <c r="B1550" s="70">
        <v>0</v>
      </c>
      <c r="C1550" s="70">
        <v>0.83</v>
      </c>
      <c r="D1550" s="70">
        <v>2.41</v>
      </c>
      <c r="E1550" s="86">
        <v>43187</v>
      </c>
      <c r="F1550" s="71">
        <v>43187</v>
      </c>
      <c r="G1550" s="63"/>
      <c r="H1550" s="74"/>
      <c r="I1550" s="74"/>
      <c r="J1550" s="85"/>
    </row>
    <row r="1551" spans="1:10">
      <c r="A1551" s="85">
        <v>43188</v>
      </c>
      <c r="B1551" s="70">
        <v>0</v>
      </c>
      <c r="C1551" s="70">
        <v>0.81</v>
      </c>
      <c r="D1551" s="70">
        <v>2.39</v>
      </c>
      <c r="E1551" s="86">
        <v>43188</v>
      </c>
      <c r="F1551" s="71">
        <v>43188</v>
      </c>
      <c r="G1551" s="63"/>
      <c r="H1551" s="74"/>
      <c r="I1551" s="74"/>
      <c r="J1551" s="85"/>
    </row>
    <row r="1552" spans="1:10">
      <c r="A1552" s="85">
        <v>43193</v>
      </c>
      <c r="B1552" s="70">
        <v>0</v>
      </c>
      <c r="C1552" s="70">
        <v>0.82</v>
      </c>
      <c r="D1552" s="70">
        <v>2.39</v>
      </c>
      <c r="E1552" s="86">
        <v>43193</v>
      </c>
      <c r="F1552" s="71">
        <v>43193</v>
      </c>
      <c r="G1552" s="63"/>
      <c r="H1552" s="74"/>
      <c r="I1552" s="74"/>
      <c r="J1552" s="85"/>
    </row>
    <row r="1553" spans="1:10">
      <c r="A1553" s="85">
        <v>43194</v>
      </c>
      <c r="B1553" s="70">
        <v>0</v>
      </c>
      <c r="C1553" s="70">
        <v>0.82</v>
      </c>
      <c r="D1553" s="70">
        <v>2.44</v>
      </c>
      <c r="E1553" s="86">
        <v>43194</v>
      </c>
      <c r="F1553" s="71">
        <v>43194</v>
      </c>
      <c r="G1553" s="63"/>
      <c r="H1553" s="74"/>
      <c r="I1553" s="74"/>
      <c r="J1553" s="85"/>
    </row>
    <row r="1554" spans="1:10">
      <c r="A1554" s="85">
        <v>43195</v>
      </c>
      <c r="B1554" s="70">
        <v>0</v>
      </c>
      <c r="C1554" s="70">
        <v>0.83</v>
      </c>
      <c r="D1554" s="70">
        <v>2.5299999999999998</v>
      </c>
      <c r="E1554" s="86">
        <v>43195</v>
      </c>
      <c r="F1554" s="71">
        <v>43195</v>
      </c>
      <c r="G1554" s="63"/>
      <c r="H1554" s="74"/>
      <c r="I1554" s="74"/>
      <c r="J1554" s="85"/>
    </row>
    <row r="1555" spans="1:10">
      <c r="A1555" s="85">
        <v>43196</v>
      </c>
      <c r="B1555" s="70">
        <v>0</v>
      </c>
      <c r="C1555" s="70">
        <v>0.84</v>
      </c>
      <c r="D1555" s="70">
        <v>2.56</v>
      </c>
      <c r="E1555" s="86">
        <v>43196</v>
      </c>
      <c r="F1555" s="71">
        <v>43196</v>
      </c>
      <c r="G1555" s="63"/>
      <c r="H1555" s="74"/>
      <c r="I1555" s="74"/>
      <c r="J1555" s="85"/>
    </row>
    <row r="1556" spans="1:10">
      <c r="A1556" s="85">
        <v>43199</v>
      </c>
      <c r="B1556" s="70">
        <v>0</v>
      </c>
      <c r="C1556" s="70">
        <v>0.81</v>
      </c>
      <c r="D1556" s="70">
        <v>2.46</v>
      </c>
      <c r="E1556" s="86">
        <v>43199</v>
      </c>
      <c r="F1556" s="71">
        <v>43199</v>
      </c>
      <c r="G1556" s="63"/>
      <c r="H1556" s="74"/>
      <c r="I1556" s="74"/>
      <c r="J1556" s="85"/>
    </row>
    <row r="1557" spans="1:10">
      <c r="A1557" s="85">
        <v>43200</v>
      </c>
      <c r="B1557" s="70">
        <v>0</v>
      </c>
      <c r="C1557" s="70">
        <v>0.8</v>
      </c>
      <c r="D1557" s="70">
        <v>2.41</v>
      </c>
      <c r="E1557" s="86">
        <v>43200</v>
      </c>
      <c r="F1557" s="71">
        <v>43200</v>
      </c>
      <c r="G1557" s="63"/>
      <c r="H1557" s="74"/>
      <c r="I1557" s="74"/>
      <c r="J1557" s="85"/>
    </row>
    <row r="1558" spans="1:10">
      <c r="A1558" s="85">
        <v>43201</v>
      </c>
      <c r="B1558" s="70">
        <v>0</v>
      </c>
      <c r="C1558" s="70">
        <v>0.78</v>
      </c>
      <c r="D1558" s="70">
        <v>2.38</v>
      </c>
      <c r="E1558" s="86">
        <v>43201</v>
      </c>
      <c r="F1558" s="71">
        <v>43201</v>
      </c>
      <c r="G1558" s="63"/>
      <c r="H1558" s="74"/>
      <c r="I1558" s="74"/>
      <c r="J1558" s="85"/>
    </row>
    <row r="1559" spans="1:10">
      <c r="A1559" s="85">
        <v>43202</v>
      </c>
      <c r="B1559" s="70">
        <v>0</v>
      </c>
      <c r="C1559" s="70">
        <v>0.77</v>
      </c>
      <c r="D1559" s="70">
        <v>2.38</v>
      </c>
      <c r="E1559" s="86">
        <v>43202</v>
      </c>
      <c r="F1559" s="71">
        <v>43202</v>
      </c>
      <c r="G1559" s="63"/>
      <c r="H1559" s="74"/>
      <c r="I1559" s="74"/>
      <c r="J1559" s="85"/>
    </row>
    <row r="1560" spans="1:10">
      <c r="A1560" s="85">
        <v>43203</v>
      </c>
      <c r="B1560" s="70">
        <v>0</v>
      </c>
      <c r="C1560" s="70">
        <v>0.78</v>
      </c>
      <c r="D1560" s="70">
        <v>2.4300000000000002</v>
      </c>
      <c r="E1560" s="86">
        <v>43203</v>
      </c>
      <c r="F1560" s="71">
        <v>43203</v>
      </c>
      <c r="G1560" s="63"/>
      <c r="H1560" s="74"/>
      <c r="I1560" s="74"/>
      <c r="J1560" s="85"/>
    </row>
    <row r="1561" spans="1:10">
      <c r="A1561" s="85">
        <v>43206</v>
      </c>
      <c r="B1561" s="70">
        <v>0</v>
      </c>
      <c r="C1561" s="70">
        <v>0.78</v>
      </c>
      <c r="D1561" s="70">
        <v>2.46</v>
      </c>
      <c r="E1561" s="86">
        <v>43206</v>
      </c>
      <c r="F1561" s="71">
        <v>43206</v>
      </c>
      <c r="G1561" s="63"/>
      <c r="H1561" s="74"/>
      <c r="I1561" s="74"/>
      <c r="J1561" s="85"/>
    </row>
    <row r="1562" spans="1:10">
      <c r="A1562" s="85">
        <v>43207</v>
      </c>
      <c r="B1562" s="70">
        <v>-0.01</v>
      </c>
      <c r="C1562" s="70">
        <v>0.78</v>
      </c>
      <c r="D1562" s="70">
        <v>2.44</v>
      </c>
      <c r="E1562" s="86">
        <v>43207</v>
      </c>
      <c r="F1562" s="71">
        <v>43207</v>
      </c>
      <c r="G1562" s="63"/>
      <c r="H1562" s="74"/>
      <c r="I1562" s="74"/>
      <c r="J1562" s="85"/>
    </row>
    <row r="1563" spans="1:10">
      <c r="A1563" s="85">
        <v>43208</v>
      </c>
      <c r="B1563" s="70">
        <v>-0.01</v>
      </c>
      <c r="C1563" s="70">
        <v>0.75</v>
      </c>
      <c r="D1563" s="70">
        <v>2.4300000000000002</v>
      </c>
      <c r="E1563" s="86">
        <v>43208</v>
      </c>
      <c r="F1563" s="71">
        <v>43208</v>
      </c>
      <c r="G1563" s="63"/>
      <c r="H1563" s="74"/>
      <c r="I1563" s="74"/>
      <c r="J1563" s="85"/>
    </row>
    <row r="1564" spans="1:10">
      <c r="A1564" s="85">
        <v>43209</v>
      </c>
      <c r="B1564" s="70">
        <v>-0.01</v>
      </c>
      <c r="C1564" s="70">
        <v>0.76</v>
      </c>
      <c r="D1564" s="70">
        <v>2.46</v>
      </c>
      <c r="E1564" s="86">
        <v>43209</v>
      </c>
      <c r="F1564" s="71">
        <v>43209</v>
      </c>
      <c r="G1564" s="63"/>
      <c r="H1564" s="74"/>
      <c r="I1564" s="74"/>
      <c r="J1564" s="85"/>
    </row>
    <row r="1565" spans="1:10">
      <c r="A1565" s="85">
        <v>43210</v>
      </c>
      <c r="B1565" s="70">
        <v>-0.01</v>
      </c>
      <c r="C1565" s="70">
        <v>0.75</v>
      </c>
      <c r="D1565" s="70">
        <v>2.48</v>
      </c>
      <c r="E1565" s="86">
        <v>43210</v>
      </c>
      <c r="F1565" s="71">
        <v>43210</v>
      </c>
      <c r="G1565" s="63"/>
      <c r="H1565" s="74"/>
      <c r="I1565" s="74"/>
      <c r="J1565" s="85"/>
    </row>
    <row r="1566" spans="1:10">
      <c r="A1566" s="85">
        <v>43213</v>
      </c>
      <c r="B1566" s="70">
        <v>0</v>
      </c>
      <c r="C1566" s="70">
        <v>0.76</v>
      </c>
      <c r="D1566" s="70">
        <v>2.5499999999999998</v>
      </c>
      <c r="E1566" s="86">
        <v>43213</v>
      </c>
      <c r="F1566" s="71">
        <v>43213</v>
      </c>
      <c r="G1566" s="63"/>
      <c r="H1566" s="74"/>
      <c r="I1566" s="74"/>
      <c r="J1566" s="85"/>
    </row>
    <row r="1567" spans="1:10">
      <c r="A1567" s="85">
        <v>43214</v>
      </c>
      <c r="B1567" s="70">
        <v>0</v>
      </c>
      <c r="C1567" s="70">
        <v>0.75</v>
      </c>
      <c r="D1567" s="70">
        <v>2.54</v>
      </c>
      <c r="E1567" s="86">
        <v>43214</v>
      </c>
      <c r="F1567" s="71">
        <v>43214</v>
      </c>
      <c r="G1567" s="63"/>
      <c r="H1567" s="74"/>
      <c r="I1567" s="74"/>
      <c r="J1567" s="85"/>
    </row>
    <row r="1568" spans="1:10">
      <c r="A1568" s="85">
        <v>43215</v>
      </c>
      <c r="B1568" s="70">
        <v>0</v>
      </c>
      <c r="C1568" s="70">
        <v>0.76</v>
      </c>
      <c r="D1568" s="70">
        <v>2.56</v>
      </c>
      <c r="E1568" s="86">
        <v>43215</v>
      </c>
      <c r="F1568" s="71">
        <v>43215</v>
      </c>
      <c r="G1568" s="63"/>
      <c r="H1568" s="74"/>
      <c r="I1568" s="74"/>
      <c r="J1568" s="85"/>
    </row>
    <row r="1569" spans="1:10">
      <c r="A1569" s="85">
        <v>43216</v>
      </c>
      <c r="B1569" s="70">
        <v>0.01</v>
      </c>
      <c r="C1569" s="70">
        <v>0.75</v>
      </c>
      <c r="D1569" s="70">
        <v>2.56</v>
      </c>
      <c r="E1569" s="86">
        <v>43216</v>
      </c>
      <c r="F1569" s="71">
        <v>43216</v>
      </c>
      <c r="G1569" s="63"/>
      <c r="H1569" s="74"/>
      <c r="I1569" s="74"/>
      <c r="J1569" s="85"/>
    </row>
    <row r="1570" spans="1:10">
      <c r="A1570" s="85">
        <v>43217</v>
      </c>
      <c r="B1570" s="70">
        <v>0.01</v>
      </c>
      <c r="C1570" s="70">
        <v>0.73</v>
      </c>
      <c r="D1570" s="70">
        <v>2.52</v>
      </c>
      <c r="E1570" s="86">
        <v>43217</v>
      </c>
      <c r="F1570" s="71">
        <v>43217</v>
      </c>
      <c r="G1570" s="63"/>
      <c r="H1570" s="74"/>
      <c r="I1570" s="74"/>
      <c r="J1570" s="85"/>
    </row>
    <row r="1571" spans="1:10">
      <c r="A1571" s="85">
        <v>43222</v>
      </c>
      <c r="B1571" s="70">
        <v>0.01</v>
      </c>
      <c r="C1571" s="70">
        <v>0.74</v>
      </c>
      <c r="D1571" s="70">
        <v>2.5499999999999998</v>
      </c>
      <c r="E1571" s="86">
        <v>43222</v>
      </c>
      <c r="F1571" s="71">
        <v>43222</v>
      </c>
      <c r="G1571" s="63"/>
      <c r="H1571" s="74"/>
      <c r="I1571" s="74"/>
      <c r="J1571" s="85"/>
    </row>
    <row r="1572" spans="1:10">
      <c r="A1572" s="85">
        <v>43223</v>
      </c>
      <c r="B1572" s="70">
        <v>0.05</v>
      </c>
      <c r="C1572" s="70">
        <v>0.75</v>
      </c>
      <c r="D1572" s="70">
        <v>2.59</v>
      </c>
      <c r="E1572" s="86">
        <v>43223</v>
      </c>
      <c r="F1572" s="71">
        <v>43223</v>
      </c>
      <c r="G1572" s="63"/>
      <c r="H1572" s="74"/>
      <c r="I1572" s="74"/>
      <c r="J1572" s="85"/>
    </row>
    <row r="1573" spans="1:10">
      <c r="A1573" s="85">
        <v>43224</v>
      </c>
      <c r="B1573" s="70">
        <v>0.03</v>
      </c>
      <c r="C1573" s="70">
        <v>0.75</v>
      </c>
      <c r="D1573" s="70">
        <v>2.58</v>
      </c>
      <c r="E1573" s="86">
        <v>43224</v>
      </c>
      <c r="F1573" s="71">
        <v>43224</v>
      </c>
      <c r="G1573" s="63"/>
      <c r="H1573" s="74"/>
      <c r="I1573" s="74"/>
      <c r="J1573" s="85"/>
    </row>
    <row r="1574" spans="1:10">
      <c r="A1574" s="85">
        <v>43227</v>
      </c>
      <c r="B1574" s="70">
        <v>0.03</v>
      </c>
      <c r="C1574" s="70">
        <v>0.77</v>
      </c>
      <c r="D1574" s="70">
        <v>2.6</v>
      </c>
      <c r="E1574" s="86">
        <v>43227</v>
      </c>
      <c r="F1574" s="71">
        <v>43227</v>
      </c>
      <c r="G1574" s="63"/>
      <c r="H1574" s="74"/>
      <c r="I1574" s="74"/>
      <c r="J1574" s="85"/>
    </row>
    <row r="1575" spans="1:10">
      <c r="A1575" s="85">
        <v>43228</v>
      </c>
      <c r="B1575" s="70">
        <v>0.04</v>
      </c>
      <c r="C1575" s="70">
        <v>0.86</v>
      </c>
      <c r="D1575" s="70">
        <v>2.68</v>
      </c>
      <c r="E1575" s="86">
        <v>43228</v>
      </c>
      <c r="F1575" s="71">
        <v>43228</v>
      </c>
      <c r="G1575" s="63"/>
      <c r="H1575" s="74"/>
      <c r="I1575" s="74"/>
      <c r="J1575" s="85"/>
    </row>
    <row r="1576" spans="1:10">
      <c r="A1576" s="85">
        <v>43229</v>
      </c>
      <c r="B1576" s="70">
        <v>0.03</v>
      </c>
      <c r="C1576" s="70">
        <v>0.88</v>
      </c>
      <c r="D1576" s="70">
        <v>2.72</v>
      </c>
      <c r="E1576" s="86">
        <v>43229</v>
      </c>
      <c r="F1576" s="71">
        <v>43229</v>
      </c>
      <c r="G1576" s="63"/>
      <c r="H1576" s="74"/>
      <c r="I1576" s="74"/>
      <c r="J1576" s="85"/>
    </row>
    <row r="1577" spans="1:10">
      <c r="A1577" s="85">
        <v>43230</v>
      </c>
      <c r="B1577" s="70">
        <v>0.04</v>
      </c>
      <c r="C1577" s="70">
        <v>0.92</v>
      </c>
      <c r="D1577" s="70">
        <v>2.74</v>
      </c>
      <c r="E1577" s="86">
        <v>43230</v>
      </c>
      <c r="F1577" s="71">
        <v>43230</v>
      </c>
      <c r="G1577" s="63"/>
      <c r="H1577" s="74"/>
      <c r="I1577" s="74"/>
      <c r="J1577" s="85"/>
    </row>
    <row r="1578" spans="1:10">
      <c r="A1578" s="85">
        <v>43231</v>
      </c>
      <c r="B1578" s="70">
        <v>0.04</v>
      </c>
      <c r="C1578" s="70">
        <v>0.94</v>
      </c>
      <c r="D1578" s="70">
        <v>2.77</v>
      </c>
      <c r="E1578" s="86">
        <v>43231</v>
      </c>
      <c r="F1578" s="71">
        <v>43231</v>
      </c>
      <c r="G1578" s="63"/>
      <c r="H1578" s="74"/>
      <c r="I1578" s="74"/>
      <c r="J1578" s="85"/>
    </row>
    <row r="1579" spans="1:10">
      <c r="A1579" s="85">
        <v>43234</v>
      </c>
      <c r="B1579" s="70">
        <v>0.08</v>
      </c>
      <c r="C1579" s="70">
        <v>1</v>
      </c>
      <c r="D1579" s="70">
        <v>2.86</v>
      </c>
      <c r="E1579" s="86">
        <v>43234</v>
      </c>
      <c r="F1579" s="71">
        <v>43234</v>
      </c>
      <c r="G1579" s="63"/>
      <c r="H1579" s="74"/>
      <c r="I1579" s="74"/>
      <c r="J1579" s="85"/>
    </row>
    <row r="1580" spans="1:10">
      <c r="A1580" s="85">
        <v>43235</v>
      </c>
      <c r="B1580" s="70">
        <v>0.08</v>
      </c>
      <c r="C1580" s="70">
        <v>1.08</v>
      </c>
      <c r="D1580" s="70">
        <v>2.98</v>
      </c>
      <c r="E1580" s="86">
        <v>43235</v>
      </c>
      <c r="F1580" s="71">
        <v>43235</v>
      </c>
      <c r="G1580" s="63"/>
      <c r="H1580" s="74"/>
      <c r="I1580" s="74"/>
      <c r="J1580" s="85"/>
    </row>
    <row r="1581" spans="1:10">
      <c r="A1581" s="85">
        <v>43236</v>
      </c>
      <c r="B1581" s="70">
        <v>0.08</v>
      </c>
      <c r="C1581" s="70">
        <v>1.07</v>
      </c>
      <c r="D1581" s="70">
        <v>3.02</v>
      </c>
      <c r="E1581" s="86">
        <v>43236</v>
      </c>
      <c r="F1581" s="71">
        <v>43236</v>
      </c>
      <c r="G1581" s="63"/>
      <c r="H1581" s="74"/>
      <c r="I1581" s="74"/>
      <c r="J1581" s="85"/>
    </row>
    <row r="1582" spans="1:10">
      <c r="A1582" s="85">
        <v>43237</v>
      </c>
      <c r="B1582" s="70">
        <v>0.13</v>
      </c>
      <c r="C1582" s="70">
        <v>1.1100000000000001</v>
      </c>
      <c r="D1582" s="70">
        <v>3.1</v>
      </c>
      <c r="E1582" s="86">
        <v>43237</v>
      </c>
      <c r="F1582" s="71">
        <v>43237</v>
      </c>
      <c r="G1582" s="63"/>
      <c r="H1582" s="74"/>
      <c r="I1582" s="74"/>
      <c r="J1582" s="85"/>
    </row>
    <row r="1583" spans="1:10">
      <c r="A1583" s="85">
        <v>43238</v>
      </c>
      <c r="B1583" s="70">
        <v>0.13</v>
      </c>
      <c r="C1583" s="70">
        <v>1.1100000000000001</v>
      </c>
      <c r="D1583" s="70">
        <v>3.07</v>
      </c>
      <c r="E1583" s="86">
        <v>43238</v>
      </c>
      <c r="F1583" s="71">
        <v>43238</v>
      </c>
      <c r="G1583" s="63"/>
      <c r="H1583" s="74"/>
      <c r="I1583" s="74"/>
      <c r="J1583" s="85"/>
    </row>
    <row r="1584" spans="1:10">
      <c r="A1584" s="85">
        <v>43242</v>
      </c>
      <c r="B1584" s="70">
        <v>0.15</v>
      </c>
      <c r="C1584" s="70">
        <v>1.17</v>
      </c>
      <c r="D1584" s="70">
        <v>3.18</v>
      </c>
      <c r="E1584" s="86">
        <v>43242</v>
      </c>
      <c r="F1584" s="71">
        <v>43242</v>
      </c>
      <c r="G1584" s="63"/>
      <c r="H1584" s="74"/>
      <c r="I1584" s="74"/>
      <c r="J1584" s="85"/>
    </row>
    <row r="1585" spans="1:10">
      <c r="A1585" s="85">
        <v>43243</v>
      </c>
      <c r="B1585" s="70">
        <v>0.13</v>
      </c>
      <c r="C1585" s="70">
        <v>1.2</v>
      </c>
      <c r="D1585" s="70">
        <v>3.22</v>
      </c>
      <c r="E1585" s="86">
        <v>43243</v>
      </c>
      <c r="F1585" s="71">
        <v>43243</v>
      </c>
      <c r="G1585" s="63"/>
      <c r="H1585" s="74"/>
      <c r="I1585" s="74"/>
      <c r="J1585" s="85"/>
    </row>
    <row r="1586" spans="1:10">
      <c r="A1586" s="85">
        <v>43244</v>
      </c>
      <c r="B1586" s="70">
        <v>0.14000000000000001</v>
      </c>
      <c r="C1586" s="70">
        <v>1.1499999999999999</v>
      </c>
      <c r="D1586" s="70">
        <v>3.06</v>
      </c>
      <c r="E1586" s="86">
        <v>43244</v>
      </c>
      <c r="F1586" s="71">
        <v>43244</v>
      </c>
      <c r="G1586" s="63"/>
      <c r="H1586" s="74"/>
      <c r="I1586" s="74"/>
      <c r="J1586" s="85"/>
    </row>
    <row r="1587" spans="1:10">
      <c r="A1587" s="85">
        <v>43245</v>
      </c>
      <c r="B1587" s="70">
        <v>0.15</v>
      </c>
      <c r="C1587" s="70">
        <v>1.1599999999999999</v>
      </c>
      <c r="D1587" s="70">
        <v>3.07</v>
      </c>
      <c r="E1587" s="86">
        <v>43245</v>
      </c>
      <c r="F1587" s="71">
        <v>43245</v>
      </c>
      <c r="G1587" s="63"/>
      <c r="H1587" s="74"/>
      <c r="I1587" s="74"/>
      <c r="J1587" s="85"/>
    </row>
    <row r="1588" spans="1:10">
      <c r="A1588" s="85">
        <v>43248</v>
      </c>
      <c r="B1588" s="70">
        <v>0.14000000000000001</v>
      </c>
      <c r="C1588" s="70">
        <v>1.1499999999999999</v>
      </c>
      <c r="D1588" s="70">
        <v>3.05</v>
      </c>
      <c r="E1588" s="86">
        <v>43248</v>
      </c>
      <c r="F1588" s="71">
        <v>43248</v>
      </c>
      <c r="G1588" s="63"/>
      <c r="H1588" s="74"/>
      <c r="I1588" s="74"/>
      <c r="J1588" s="85"/>
    </row>
    <row r="1589" spans="1:10">
      <c r="A1589" s="85">
        <v>43249</v>
      </c>
      <c r="B1589" s="70">
        <v>0.15</v>
      </c>
      <c r="C1589" s="70">
        <v>1.18</v>
      </c>
      <c r="D1589" s="70">
        <v>3.1</v>
      </c>
      <c r="E1589" s="86">
        <v>43249</v>
      </c>
      <c r="F1589" s="71">
        <v>43249</v>
      </c>
      <c r="G1589" s="63"/>
      <c r="H1589" s="74"/>
      <c r="I1589" s="74"/>
      <c r="J1589" s="85"/>
    </row>
    <row r="1590" spans="1:10">
      <c r="A1590" s="85">
        <v>43250</v>
      </c>
      <c r="B1590" s="70">
        <v>0.15</v>
      </c>
      <c r="C1590" s="70">
        <v>1.17</v>
      </c>
      <c r="D1590" s="70">
        <v>3.15</v>
      </c>
      <c r="E1590" s="86">
        <v>43250</v>
      </c>
      <c r="F1590" s="71">
        <v>43250</v>
      </c>
      <c r="G1590" s="63"/>
      <c r="H1590" s="74"/>
      <c r="I1590" s="74"/>
      <c r="J1590" s="85"/>
    </row>
    <row r="1591" spans="1:10">
      <c r="A1591" s="85">
        <v>43251</v>
      </c>
      <c r="B1591" s="70">
        <v>0.15</v>
      </c>
      <c r="C1591" s="70">
        <v>1.1599999999999999</v>
      </c>
      <c r="D1591" s="70">
        <v>3.15</v>
      </c>
      <c r="E1591" s="86">
        <v>43251</v>
      </c>
      <c r="F1591" s="71">
        <v>43251</v>
      </c>
      <c r="G1591" s="63"/>
      <c r="H1591" s="74"/>
      <c r="I1591" s="74"/>
      <c r="J1591" s="85"/>
    </row>
    <row r="1592" spans="1:10">
      <c r="A1592" s="85">
        <v>43252</v>
      </c>
      <c r="B1592" s="70">
        <v>0.15</v>
      </c>
      <c r="C1592" s="70">
        <v>1.1499999999999999</v>
      </c>
      <c r="D1592" s="70">
        <v>3.12</v>
      </c>
      <c r="E1592" s="86">
        <v>43252</v>
      </c>
      <c r="F1592" s="71">
        <v>43252</v>
      </c>
      <c r="G1592" s="63"/>
      <c r="H1592" s="74"/>
      <c r="I1592" s="74"/>
      <c r="J1592" s="85"/>
    </row>
    <row r="1593" spans="1:10">
      <c r="A1593" s="85">
        <v>43255</v>
      </c>
      <c r="B1593" s="70">
        <v>0.14000000000000001</v>
      </c>
      <c r="C1593" s="70">
        <v>1.1399999999999999</v>
      </c>
      <c r="D1593" s="70">
        <v>3.1</v>
      </c>
      <c r="E1593" s="86">
        <v>43255</v>
      </c>
      <c r="F1593" s="71">
        <v>43255</v>
      </c>
      <c r="G1593" s="63"/>
      <c r="H1593" s="74"/>
      <c r="I1593" s="74"/>
      <c r="J1593" s="85"/>
    </row>
    <row r="1594" spans="1:10">
      <c r="A1594" s="85">
        <v>43256</v>
      </c>
      <c r="B1594" s="70">
        <v>0.14000000000000001</v>
      </c>
      <c r="C1594" s="70">
        <v>1.0900000000000001</v>
      </c>
      <c r="D1594" s="70">
        <v>3.04</v>
      </c>
      <c r="E1594" s="86">
        <v>43256</v>
      </c>
      <c r="F1594" s="71">
        <v>43256</v>
      </c>
      <c r="G1594" s="63"/>
      <c r="H1594" s="74"/>
      <c r="I1594" s="74"/>
      <c r="J1594" s="85"/>
    </row>
    <row r="1595" spans="1:10">
      <c r="A1595" s="85">
        <v>43257</v>
      </c>
      <c r="B1595" s="70">
        <v>0.15</v>
      </c>
      <c r="C1595" s="70">
        <v>1.1100000000000001</v>
      </c>
      <c r="D1595" s="70">
        <v>3.02</v>
      </c>
      <c r="E1595" s="86">
        <v>43257</v>
      </c>
      <c r="F1595" s="71">
        <v>43257</v>
      </c>
      <c r="G1595" s="63"/>
      <c r="H1595" s="74"/>
      <c r="I1595" s="74"/>
      <c r="J1595" s="85"/>
    </row>
    <row r="1596" spans="1:10">
      <c r="A1596" s="85">
        <v>43258</v>
      </c>
      <c r="B1596" s="70">
        <v>0.15</v>
      </c>
      <c r="C1596" s="70">
        <v>1.1399999999999999</v>
      </c>
      <c r="D1596" s="70">
        <v>3.07</v>
      </c>
      <c r="E1596" s="86">
        <v>43258</v>
      </c>
      <c r="F1596" s="71">
        <v>43258</v>
      </c>
      <c r="G1596" s="63"/>
      <c r="H1596" s="74"/>
      <c r="I1596" s="74"/>
      <c r="J1596" s="85"/>
    </row>
    <row r="1597" spans="1:10">
      <c r="A1597" s="85">
        <v>43259</v>
      </c>
      <c r="B1597" s="70">
        <v>0.16</v>
      </c>
      <c r="C1597" s="70">
        <v>1.19</v>
      </c>
      <c r="D1597" s="70">
        <v>3.19</v>
      </c>
      <c r="E1597" s="86">
        <v>43259</v>
      </c>
      <c r="F1597" s="71">
        <v>43259</v>
      </c>
      <c r="G1597" s="63"/>
      <c r="H1597" s="74"/>
      <c r="I1597" s="74"/>
      <c r="J1597" s="85"/>
    </row>
    <row r="1598" spans="1:10">
      <c r="A1598" s="85">
        <v>43262</v>
      </c>
      <c r="B1598" s="70">
        <v>0.15</v>
      </c>
      <c r="C1598" s="70">
        <v>1.24</v>
      </c>
      <c r="D1598" s="70">
        <v>3.23</v>
      </c>
      <c r="E1598" s="86">
        <v>43262</v>
      </c>
      <c r="F1598" s="71">
        <v>43262</v>
      </c>
      <c r="G1598" s="63"/>
      <c r="H1598" s="74"/>
      <c r="I1598" s="74"/>
      <c r="J1598" s="85"/>
    </row>
    <row r="1599" spans="1:10">
      <c r="A1599" s="85">
        <v>43263</v>
      </c>
      <c r="B1599" s="70">
        <v>0.16</v>
      </c>
      <c r="C1599" s="70">
        <v>1.27</v>
      </c>
      <c r="D1599" s="70">
        <v>3.3</v>
      </c>
      <c r="E1599" s="86">
        <v>43263</v>
      </c>
      <c r="F1599" s="71">
        <v>43263</v>
      </c>
      <c r="G1599" s="63"/>
      <c r="H1599" s="74"/>
      <c r="I1599" s="74"/>
      <c r="J1599" s="85"/>
    </row>
    <row r="1600" spans="1:10">
      <c r="A1600" s="85">
        <v>43264</v>
      </c>
      <c r="B1600" s="70">
        <v>0.18</v>
      </c>
      <c r="C1600" s="70">
        <v>1.42</v>
      </c>
      <c r="D1600" s="70">
        <v>3.45</v>
      </c>
      <c r="E1600" s="86">
        <v>43264</v>
      </c>
      <c r="F1600" s="71">
        <v>43264</v>
      </c>
      <c r="G1600" s="63"/>
      <c r="H1600" s="74"/>
      <c r="I1600" s="74"/>
      <c r="J1600" s="85"/>
    </row>
    <row r="1601" spans="1:10">
      <c r="A1601" s="85">
        <v>43265</v>
      </c>
      <c r="B1601" s="70">
        <v>0.19</v>
      </c>
      <c r="C1601" s="70">
        <v>1.54</v>
      </c>
      <c r="D1601" s="70">
        <v>3.52</v>
      </c>
      <c r="E1601" s="86">
        <v>43265</v>
      </c>
      <c r="F1601" s="71">
        <v>43265</v>
      </c>
      <c r="G1601" s="63"/>
      <c r="H1601" s="74"/>
      <c r="I1601" s="74"/>
      <c r="J1601" s="85"/>
    </row>
    <row r="1602" spans="1:10">
      <c r="A1602" s="85">
        <v>43266</v>
      </c>
      <c r="B1602" s="70">
        <v>0.18</v>
      </c>
      <c r="C1602" s="70">
        <v>1.52</v>
      </c>
      <c r="D1602" s="70">
        <v>3.45</v>
      </c>
      <c r="E1602" s="86">
        <v>43266</v>
      </c>
      <c r="F1602" s="71">
        <v>43266</v>
      </c>
      <c r="G1602" s="63"/>
      <c r="H1602" s="74"/>
      <c r="I1602" s="74"/>
      <c r="J1602" s="85"/>
    </row>
    <row r="1603" spans="1:10">
      <c r="A1603" s="85">
        <v>43269</v>
      </c>
      <c r="B1603" s="70">
        <v>0.17</v>
      </c>
      <c r="C1603" s="70">
        <v>1.56</v>
      </c>
      <c r="D1603" s="70">
        <v>3.47</v>
      </c>
      <c r="E1603" s="86">
        <v>43269</v>
      </c>
      <c r="F1603" s="71">
        <v>43269</v>
      </c>
      <c r="G1603" s="63"/>
      <c r="H1603" s="74"/>
      <c r="I1603" s="74"/>
      <c r="J1603" s="85"/>
    </row>
    <row r="1604" spans="1:10">
      <c r="A1604" s="85">
        <v>43270</v>
      </c>
      <c r="B1604" s="70">
        <v>0.18</v>
      </c>
      <c r="C1604" s="70">
        <v>1.6</v>
      </c>
      <c r="D1604" s="70">
        <v>3.49</v>
      </c>
      <c r="E1604" s="86">
        <v>43270</v>
      </c>
      <c r="F1604" s="71">
        <v>43270</v>
      </c>
      <c r="G1604" s="63"/>
      <c r="H1604" s="74"/>
      <c r="I1604" s="74"/>
      <c r="J1604" s="85"/>
    </row>
    <row r="1605" spans="1:10">
      <c r="A1605" s="85">
        <v>43271</v>
      </c>
      <c r="B1605" s="70">
        <v>0.18</v>
      </c>
      <c r="C1605" s="70">
        <v>1.62</v>
      </c>
      <c r="D1605" s="70">
        <v>3.46</v>
      </c>
      <c r="E1605" s="86">
        <v>43271</v>
      </c>
      <c r="F1605" s="71">
        <v>43271</v>
      </c>
      <c r="G1605" s="63"/>
      <c r="H1605" s="74"/>
      <c r="I1605" s="74"/>
      <c r="J1605" s="85"/>
    </row>
    <row r="1606" spans="1:10">
      <c r="A1606" s="85">
        <v>43272</v>
      </c>
      <c r="B1606" s="70">
        <v>0.19</v>
      </c>
      <c r="C1606" s="70">
        <v>1.83</v>
      </c>
      <c r="D1606" s="70">
        <v>3.54</v>
      </c>
      <c r="E1606" s="86">
        <v>43272</v>
      </c>
      <c r="F1606" s="71">
        <v>43272</v>
      </c>
      <c r="G1606" s="63"/>
      <c r="H1606" s="74"/>
      <c r="I1606" s="74"/>
      <c r="J1606" s="85"/>
    </row>
    <row r="1607" spans="1:10">
      <c r="A1607" s="85">
        <v>43273</v>
      </c>
      <c r="B1607" s="70">
        <v>0.19</v>
      </c>
      <c r="C1607" s="70">
        <v>1.84</v>
      </c>
      <c r="D1607" s="70">
        <v>3.54</v>
      </c>
      <c r="E1607" s="86">
        <v>43273</v>
      </c>
      <c r="F1607" s="71">
        <v>43273</v>
      </c>
      <c r="G1607" s="63"/>
      <c r="H1607" s="74"/>
      <c r="I1607" s="74"/>
      <c r="J1607" s="85"/>
    </row>
    <row r="1608" spans="1:10">
      <c r="A1608" s="85">
        <v>43276</v>
      </c>
      <c r="B1608" s="70">
        <v>0.19</v>
      </c>
      <c r="C1608" s="70">
        <v>1.85</v>
      </c>
      <c r="D1608" s="70">
        <v>3.54</v>
      </c>
      <c r="E1608" s="86">
        <v>43276</v>
      </c>
      <c r="F1608" s="71">
        <v>43276</v>
      </c>
      <c r="G1608" s="63"/>
      <c r="H1608" s="74"/>
      <c r="I1608" s="74"/>
      <c r="J1608" s="85"/>
    </row>
    <row r="1609" spans="1:10">
      <c r="A1609" s="85">
        <v>43277</v>
      </c>
      <c r="B1609" s="70">
        <v>0.24</v>
      </c>
      <c r="C1609" s="70">
        <v>1.87</v>
      </c>
      <c r="D1609" s="70">
        <v>3.55</v>
      </c>
      <c r="E1609" s="86">
        <v>43277</v>
      </c>
      <c r="F1609" s="71">
        <v>43277</v>
      </c>
      <c r="G1609" s="63"/>
      <c r="H1609" s="74"/>
      <c r="I1609" s="74"/>
      <c r="J1609" s="85"/>
    </row>
    <row r="1610" spans="1:10">
      <c r="A1610" s="85">
        <v>43278</v>
      </c>
      <c r="B1610" s="70">
        <v>0.13</v>
      </c>
      <c r="C1610" s="70">
        <v>1.84</v>
      </c>
      <c r="D1610" s="70">
        <v>3.54</v>
      </c>
      <c r="E1610" s="86">
        <v>43278</v>
      </c>
      <c r="F1610" s="71">
        <v>43278</v>
      </c>
      <c r="G1610" s="63"/>
      <c r="H1610" s="74"/>
      <c r="I1610" s="74"/>
      <c r="J1610" s="85"/>
    </row>
    <row r="1611" spans="1:10">
      <c r="A1611" s="85">
        <v>43279</v>
      </c>
      <c r="B1611" s="70">
        <v>0.15</v>
      </c>
      <c r="C1611" s="70">
        <v>1.85</v>
      </c>
      <c r="D1611" s="70">
        <v>3.55</v>
      </c>
      <c r="E1611" s="86">
        <v>43279</v>
      </c>
      <c r="F1611" s="71">
        <v>43279</v>
      </c>
      <c r="G1611" s="63"/>
      <c r="H1611" s="74"/>
      <c r="I1611" s="74"/>
      <c r="J1611" s="85"/>
    </row>
    <row r="1612" spans="1:10">
      <c r="A1612" s="85">
        <v>43280</v>
      </c>
      <c r="B1612" s="70">
        <v>0.13</v>
      </c>
      <c r="C1612" s="70">
        <v>1.85</v>
      </c>
      <c r="D1612" s="70">
        <v>3.59</v>
      </c>
      <c r="E1612" s="86">
        <v>43280</v>
      </c>
      <c r="F1612" s="71">
        <v>43280</v>
      </c>
      <c r="G1612" s="63"/>
      <c r="H1612" s="74"/>
      <c r="I1612" s="74"/>
      <c r="J1612" s="85"/>
    </row>
    <row r="1613" spans="1:10">
      <c r="A1613" s="85">
        <v>43283</v>
      </c>
      <c r="B1613" s="70">
        <v>0.13</v>
      </c>
      <c r="C1613" s="70">
        <v>1.92</v>
      </c>
      <c r="D1613" s="70">
        <v>3.66</v>
      </c>
      <c r="E1613" s="86">
        <v>43283</v>
      </c>
      <c r="F1613" s="71">
        <v>43283</v>
      </c>
      <c r="G1613" s="63"/>
      <c r="H1613" s="74"/>
      <c r="I1613" s="74"/>
      <c r="J1613" s="85"/>
    </row>
    <row r="1614" spans="1:10">
      <c r="A1614" s="85">
        <v>43284</v>
      </c>
      <c r="B1614" s="70">
        <v>0.16</v>
      </c>
      <c r="C1614" s="70">
        <v>2.09</v>
      </c>
      <c r="D1614" s="70">
        <v>3.76</v>
      </c>
      <c r="E1614" s="86">
        <v>43284</v>
      </c>
      <c r="F1614" s="71">
        <v>43284</v>
      </c>
      <c r="G1614" s="63"/>
      <c r="H1614" s="74"/>
      <c r="I1614" s="74"/>
      <c r="J1614" s="85"/>
    </row>
    <row r="1615" spans="1:10">
      <c r="A1615" s="85">
        <v>43285</v>
      </c>
      <c r="B1615" s="70">
        <v>0.16</v>
      </c>
      <c r="C1615" s="70">
        <v>1.94</v>
      </c>
      <c r="D1615" s="70">
        <v>3.59</v>
      </c>
      <c r="E1615" s="86">
        <v>43285</v>
      </c>
      <c r="F1615" s="71">
        <v>43285</v>
      </c>
      <c r="G1615" s="63"/>
      <c r="H1615" s="74"/>
      <c r="I1615" s="74"/>
      <c r="J1615" s="85"/>
    </row>
    <row r="1616" spans="1:10">
      <c r="A1616" s="85">
        <v>43286</v>
      </c>
      <c r="B1616" s="70">
        <v>0.14000000000000001</v>
      </c>
      <c r="C1616" s="70">
        <v>1.93</v>
      </c>
      <c r="D1616" s="70">
        <v>3.51</v>
      </c>
      <c r="E1616" s="86">
        <v>43286</v>
      </c>
      <c r="F1616" s="71">
        <v>43286</v>
      </c>
      <c r="G1616" s="63"/>
      <c r="H1616" s="74"/>
      <c r="I1616" s="74"/>
      <c r="J1616" s="85"/>
    </row>
    <row r="1617" spans="1:10">
      <c r="A1617" s="85">
        <v>43287</v>
      </c>
      <c r="B1617" s="70">
        <v>0.14000000000000001</v>
      </c>
      <c r="C1617" s="70">
        <v>1.91</v>
      </c>
      <c r="D1617" s="70">
        <v>3.48</v>
      </c>
      <c r="E1617" s="86">
        <v>43287</v>
      </c>
      <c r="F1617" s="71">
        <v>43287</v>
      </c>
      <c r="G1617" s="63"/>
      <c r="H1617" s="74"/>
      <c r="I1617" s="74"/>
      <c r="J1617" s="85"/>
    </row>
    <row r="1618" spans="1:10">
      <c r="A1618" s="85">
        <v>43290</v>
      </c>
      <c r="B1618" s="70">
        <v>0.15</v>
      </c>
      <c r="C1618" s="70">
        <v>1.9</v>
      </c>
      <c r="D1618" s="70">
        <v>3.44</v>
      </c>
      <c r="E1618" s="86">
        <v>43290</v>
      </c>
      <c r="F1618" s="71">
        <v>43290</v>
      </c>
      <c r="G1618" s="63"/>
      <c r="H1618" s="74"/>
      <c r="I1618" s="74"/>
      <c r="J1618" s="85"/>
    </row>
    <row r="1619" spans="1:10">
      <c r="A1619" s="85">
        <v>43291</v>
      </c>
      <c r="B1619" s="70">
        <v>0.16</v>
      </c>
      <c r="C1619" s="70">
        <v>1.89</v>
      </c>
      <c r="D1619" s="70">
        <v>3.43</v>
      </c>
      <c r="E1619" s="86">
        <v>43291</v>
      </c>
      <c r="F1619" s="71">
        <v>43291</v>
      </c>
      <c r="G1619" s="63"/>
      <c r="H1619" s="74"/>
      <c r="I1619" s="74"/>
      <c r="J1619" s="85"/>
    </row>
    <row r="1620" spans="1:10">
      <c r="A1620" s="85">
        <v>43292</v>
      </c>
      <c r="B1620" s="70">
        <v>0.16</v>
      </c>
      <c r="C1620" s="70">
        <v>1.84</v>
      </c>
      <c r="D1620" s="70">
        <v>3.35</v>
      </c>
      <c r="E1620" s="86">
        <v>43292</v>
      </c>
      <c r="F1620" s="71">
        <v>43292</v>
      </c>
      <c r="G1620" s="63"/>
      <c r="H1620" s="74"/>
      <c r="I1620" s="74"/>
      <c r="J1620" s="85"/>
    </row>
    <row r="1621" spans="1:10">
      <c r="A1621" s="85">
        <v>43293</v>
      </c>
      <c r="B1621" s="70">
        <v>0.16</v>
      </c>
      <c r="C1621" s="70">
        <v>1.83</v>
      </c>
      <c r="D1621" s="70">
        <v>3.34</v>
      </c>
      <c r="E1621" s="86">
        <v>43293</v>
      </c>
      <c r="F1621" s="71">
        <v>43293</v>
      </c>
      <c r="G1621" s="63"/>
      <c r="H1621" s="74"/>
      <c r="I1621" s="74"/>
      <c r="J1621" s="85"/>
    </row>
    <row r="1622" spans="1:10">
      <c r="A1622" s="85">
        <v>43294</v>
      </c>
      <c r="B1622" s="70">
        <v>0.16</v>
      </c>
      <c r="C1622" s="70">
        <v>1.84</v>
      </c>
      <c r="D1622" s="70">
        <v>3.36</v>
      </c>
      <c r="E1622" s="86">
        <v>43294</v>
      </c>
      <c r="F1622" s="71">
        <v>43294</v>
      </c>
      <c r="G1622" s="63"/>
      <c r="H1622" s="74"/>
      <c r="I1622" s="74"/>
      <c r="J1622" s="85"/>
    </row>
    <row r="1623" spans="1:10">
      <c r="A1623" s="85">
        <v>43297</v>
      </c>
      <c r="B1623" s="70">
        <v>0.15</v>
      </c>
      <c r="C1623" s="70">
        <v>1.84</v>
      </c>
      <c r="D1623" s="70">
        <v>3.35</v>
      </c>
      <c r="E1623" s="86">
        <v>43297</v>
      </c>
      <c r="F1623" s="71">
        <v>43297</v>
      </c>
      <c r="G1623" s="63"/>
      <c r="H1623" s="74"/>
      <c r="I1623" s="74"/>
      <c r="J1623" s="85"/>
    </row>
    <row r="1624" spans="1:10">
      <c r="A1624" s="85">
        <v>43298</v>
      </c>
      <c r="B1624" s="70">
        <v>0.16</v>
      </c>
      <c r="C1624" s="70">
        <v>1.82</v>
      </c>
      <c r="D1624" s="70">
        <v>3.33</v>
      </c>
      <c r="E1624" s="86">
        <v>43298</v>
      </c>
      <c r="F1624" s="71">
        <v>43298</v>
      </c>
      <c r="G1624" s="63"/>
      <c r="H1624" s="74"/>
      <c r="I1624" s="74"/>
      <c r="J1624" s="85"/>
    </row>
    <row r="1625" spans="1:10">
      <c r="A1625" s="85">
        <v>43299</v>
      </c>
      <c r="B1625" s="70">
        <v>0.15</v>
      </c>
      <c r="C1625" s="70">
        <v>1.76</v>
      </c>
      <c r="D1625" s="70">
        <v>3.28</v>
      </c>
      <c r="E1625" s="86">
        <v>43299</v>
      </c>
      <c r="F1625" s="71">
        <v>43299</v>
      </c>
      <c r="G1625" s="63"/>
      <c r="H1625" s="74"/>
      <c r="I1625" s="74"/>
      <c r="J1625" s="85"/>
    </row>
    <row r="1626" spans="1:10">
      <c r="A1626" s="85">
        <v>43300</v>
      </c>
      <c r="B1626" s="70">
        <v>0.12</v>
      </c>
      <c r="C1626" s="70">
        <v>1.74</v>
      </c>
      <c r="D1626" s="70">
        <v>3.3</v>
      </c>
      <c r="E1626" s="86">
        <v>43300</v>
      </c>
      <c r="F1626" s="71">
        <v>43300</v>
      </c>
      <c r="G1626" s="63"/>
      <c r="H1626" s="74"/>
      <c r="I1626" s="74"/>
      <c r="J1626" s="85"/>
    </row>
    <row r="1627" spans="1:10">
      <c r="A1627" s="85">
        <v>43301</v>
      </c>
      <c r="B1627" s="70">
        <v>0.12</v>
      </c>
      <c r="C1627" s="70">
        <v>1.75</v>
      </c>
      <c r="D1627" s="70">
        <v>3.36</v>
      </c>
      <c r="E1627" s="86">
        <v>43301</v>
      </c>
      <c r="F1627" s="71">
        <v>43301</v>
      </c>
      <c r="G1627" s="63"/>
      <c r="H1627" s="74"/>
      <c r="I1627" s="74"/>
      <c r="J1627" s="85"/>
    </row>
    <row r="1628" spans="1:10">
      <c r="A1628" s="85">
        <v>43304</v>
      </c>
      <c r="B1628" s="70">
        <v>0.13</v>
      </c>
      <c r="C1628" s="70">
        <v>1.75</v>
      </c>
      <c r="D1628" s="70">
        <v>3.38</v>
      </c>
      <c r="E1628" s="86">
        <v>43304</v>
      </c>
      <c r="F1628" s="71">
        <v>43304</v>
      </c>
      <c r="G1628" s="63"/>
      <c r="H1628" s="74"/>
      <c r="I1628" s="74"/>
      <c r="J1628" s="85"/>
    </row>
    <row r="1629" spans="1:10">
      <c r="A1629" s="85">
        <v>43305</v>
      </c>
      <c r="B1629" s="70">
        <v>0.14000000000000001</v>
      </c>
      <c r="C1629" s="70">
        <v>1.75</v>
      </c>
      <c r="D1629" s="70">
        <v>3.41</v>
      </c>
      <c r="E1629" s="86">
        <v>43305</v>
      </c>
      <c r="F1629" s="71">
        <v>43305</v>
      </c>
      <c r="G1629" s="63"/>
      <c r="H1629" s="74"/>
      <c r="I1629" s="74"/>
      <c r="J1629" s="85"/>
    </row>
    <row r="1630" spans="1:10">
      <c r="A1630" s="85">
        <v>43306</v>
      </c>
      <c r="B1630" s="70">
        <v>0.13</v>
      </c>
      <c r="C1630" s="70">
        <v>1.72</v>
      </c>
      <c r="D1630" s="70">
        <v>3.37</v>
      </c>
      <c r="E1630" s="86">
        <v>43306</v>
      </c>
      <c r="F1630" s="71">
        <v>43306</v>
      </c>
      <c r="G1630" s="63"/>
      <c r="H1630" s="74"/>
      <c r="I1630" s="74"/>
      <c r="J1630" s="85"/>
    </row>
    <row r="1631" spans="1:10">
      <c r="A1631" s="85">
        <v>43307</v>
      </c>
      <c r="B1631" s="70">
        <v>0.12</v>
      </c>
      <c r="C1631" s="70">
        <v>1.57</v>
      </c>
      <c r="D1631" s="70">
        <v>3.23</v>
      </c>
      <c r="E1631" s="86">
        <v>43307</v>
      </c>
      <c r="F1631" s="71">
        <v>43307</v>
      </c>
      <c r="G1631" s="63"/>
      <c r="H1631" s="74"/>
      <c r="I1631" s="74"/>
      <c r="J1631" s="85"/>
    </row>
    <row r="1632" spans="1:10">
      <c r="A1632" s="85">
        <v>43308</v>
      </c>
      <c r="B1632" s="70">
        <v>0.12</v>
      </c>
      <c r="C1632" s="70">
        <v>1.54</v>
      </c>
      <c r="D1632" s="70">
        <v>3.22</v>
      </c>
      <c r="E1632" s="86">
        <v>43308</v>
      </c>
      <c r="F1632" s="71">
        <v>43308</v>
      </c>
      <c r="G1632" s="63"/>
      <c r="H1632" s="74"/>
      <c r="I1632" s="74"/>
      <c r="J1632" s="85"/>
    </row>
    <row r="1633" spans="1:10">
      <c r="A1633" s="85">
        <v>43311</v>
      </c>
      <c r="B1633" s="70">
        <v>0.11</v>
      </c>
      <c r="C1633" s="70">
        <v>1.54</v>
      </c>
      <c r="D1633" s="70">
        <v>3.24</v>
      </c>
      <c r="E1633" s="86">
        <v>43311</v>
      </c>
      <c r="F1633" s="71">
        <v>43311</v>
      </c>
      <c r="G1633" s="63"/>
      <c r="H1633" s="74"/>
      <c r="I1633" s="74"/>
      <c r="J1633" s="85"/>
    </row>
    <row r="1634" spans="1:10">
      <c r="A1634" s="85">
        <v>43312</v>
      </c>
      <c r="B1634" s="70">
        <v>0.11</v>
      </c>
      <c r="C1634" s="70">
        <v>1.54</v>
      </c>
      <c r="D1634" s="70">
        <v>3.23</v>
      </c>
      <c r="E1634" s="86">
        <v>43312</v>
      </c>
      <c r="F1634" s="71">
        <v>43312</v>
      </c>
      <c r="G1634" s="63"/>
      <c r="H1634" s="74"/>
      <c r="I1634" s="74"/>
      <c r="J1634" s="85"/>
    </row>
    <row r="1635" spans="1:10">
      <c r="A1635" s="85">
        <v>43313</v>
      </c>
      <c r="B1635" s="70">
        <v>0.1</v>
      </c>
      <c r="C1635" s="70">
        <v>1.54</v>
      </c>
      <c r="D1635" s="70">
        <v>3.25</v>
      </c>
      <c r="E1635" s="86">
        <v>43313</v>
      </c>
      <c r="F1635" s="71">
        <v>43313</v>
      </c>
      <c r="G1635" s="63"/>
      <c r="H1635" s="74"/>
      <c r="I1635" s="74"/>
      <c r="J1635" s="85"/>
    </row>
    <row r="1636" spans="1:10">
      <c r="A1636" s="85">
        <v>43314</v>
      </c>
      <c r="B1636" s="70">
        <v>0.09</v>
      </c>
      <c r="C1636" s="70">
        <v>1.57</v>
      </c>
      <c r="D1636" s="70">
        <v>3.33</v>
      </c>
      <c r="E1636" s="86">
        <v>43314</v>
      </c>
      <c r="F1636" s="71">
        <v>43314</v>
      </c>
      <c r="G1636" s="63"/>
      <c r="H1636" s="74"/>
      <c r="I1636" s="74"/>
      <c r="J1636" s="85"/>
    </row>
    <row r="1637" spans="1:10">
      <c r="A1637" s="85">
        <v>43315</v>
      </c>
      <c r="B1637" s="70">
        <v>0.09</v>
      </c>
      <c r="C1637" s="70">
        <v>1.57</v>
      </c>
      <c r="D1637" s="70">
        <v>3.34</v>
      </c>
      <c r="E1637" s="86">
        <v>43315</v>
      </c>
      <c r="F1637" s="71">
        <v>43315</v>
      </c>
      <c r="G1637" s="63"/>
      <c r="H1637" s="74"/>
      <c r="I1637" s="74"/>
      <c r="J1637" s="85"/>
    </row>
    <row r="1638" spans="1:10">
      <c r="A1638" s="85">
        <v>43318</v>
      </c>
      <c r="B1638" s="70">
        <v>0.11</v>
      </c>
      <c r="C1638" s="70">
        <v>1.57</v>
      </c>
      <c r="D1638" s="70">
        <v>3.33</v>
      </c>
      <c r="E1638" s="86">
        <v>43318</v>
      </c>
      <c r="F1638" s="71">
        <v>43318</v>
      </c>
      <c r="G1638" s="63"/>
      <c r="H1638" s="74"/>
      <c r="I1638" s="74"/>
      <c r="J1638" s="85"/>
    </row>
    <row r="1639" spans="1:10">
      <c r="A1639" s="85">
        <v>43319</v>
      </c>
      <c r="B1639" s="70">
        <v>0.1</v>
      </c>
      <c r="C1639" s="70">
        <v>1.58</v>
      </c>
      <c r="D1639" s="70">
        <v>3.35</v>
      </c>
      <c r="E1639" s="86">
        <v>43319</v>
      </c>
      <c r="F1639" s="71">
        <v>43319</v>
      </c>
      <c r="G1639" s="63"/>
      <c r="H1639" s="74"/>
      <c r="I1639" s="74"/>
      <c r="J1639" s="85"/>
    </row>
    <row r="1640" spans="1:10">
      <c r="A1640" s="85">
        <v>43320</v>
      </c>
      <c r="B1640" s="70">
        <v>0.1</v>
      </c>
      <c r="C1640" s="70">
        <v>1.61</v>
      </c>
      <c r="D1640" s="70">
        <v>3.44</v>
      </c>
      <c r="E1640" s="86">
        <v>43320</v>
      </c>
      <c r="F1640" s="71">
        <v>43320</v>
      </c>
      <c r="G1640" s="63"/>
      <c r="H1640" s="74"/>
      <c r="I1640" s="74"/>
      <c r="J1640" s="85"/>
    </row>
    <row r="1641" spans="1:10">
      <c r="A1641" s="85">
        <v>43321</v>
      </c>
      <c r="B1641" s="70">
        <v>0.1</v>
      </c>
      <c r="C1641" s="70">
        <v>1.7</v>
      </c>
      <c r="D1641" s="70">
        <v>3.47</v>
      </c>
      <c r="E1641" s="86">
        <v>43321</v>
      </c>
      <c r="F1641" s="71">
        <v>43321</v>
      </c>
      <c r="G1641" s="63"/>
      <c r="H1641" s="74"/>
      <c r="I1641" s="74"/>
      <c r="J1641" s="85"/>
    </row>
    <row r="1642" spans="1:10">
      <c r="A1642" s="85">
        <v>43322</v>
      </c>
      <c r="B1642" s="70">
        <v>0.1</v>
      </c>
      <c r="C1642" s="70">
        <v>1.72</v>
      </c>
      <c r="D1642" s="70">
        <v>3.48</v>
      </c>
      <c r="E1642" s="86">
        <v>43322</v>
      </c>
      <c r="F1642" s="71">
        <v>43322</v>
      </c>
      <c r="G1642" s="63"/>
      <c r="H1642" s="74"/>
      <c r="I1642" s="74"/>
      <c r="J1642" s="85"/>
    </row>
    <row r="1643" spans="1:10">
      <c r="A1643" s="85">
        <v>43325</v>
      </c>
      <c r="B1643" s="70">
        <v>0.1</v>
      </c>
      <c r="C1643" s="70">
        <v>1.82</v>
      </c>
      <c r="D1643" s="70">
        <v>3.6</v>
      </c>
      <c r="E1643" s="86">
        <v>43325</v>
      </c>
      <c r="F1643" s="71">
        <v>43325</v>
      </c>
      <c r="G1643" s="63"/>
      <c r="H1643" s="74"/>
      <c r="I1643" s="74"/>
      <c r="J1643" s="85"/>
    </row>
    <row r="1644" spans="1:10">
      <c r="A1644" s="85">
        <v>43326</v>
      </c>
      <c r="B1644" s="70">
        <v>0.1</v>
      </c>
      <c r="C1644" s="70">
        <v>1.73</v>
      </c>
      <c r="D1644" s="70">
        <v>3.45</v>
      </c>
      <c r="E1644" s="86">
        <v>43326</v>
      </c>
      <c r="F1644" s="71">
        <v>43326</v>
      </c>
      <c r="G1644" s="63"/>
      <c r="H1644" s="74"/>
      <c r="I1644" s="74"/>
      <c r="J1644" s="85"/>
    </row>
    <row r="1645" spans="1:10">
      <c r="A1645" s="85">
        <v>43327</v>
      </c>
      <c r="B1645" s="70">
        <v>0.1</v>
      </c>
      <c r="C1645" s="70">
        <v>1.73</v>
      </c>
      <c r="D1645" s="70">
        <v>3.46</v>
      </c>
      <c r="E1645" s="86">
        <v>43327</v>
      </c>
      <c r="F1645" s="71">
        <v>43327</v>
      </c>
      <c r="G1645" s="63"/>
      <c r="H1645" s="74"/>
      <c r="I1645" s="74"/>
      <c r="J1645" s="85"/>
    </row>
    <row r="1646" spans="1:10">
      <c r="A1646" s="85">
        <v>43328</v>
      </c>
      <c r="B1646" s="70">
        <v>0.1</v>
      </c>
      <c r="C1646" s="70">
        <v>1.74</v>
      </c>
      <c r="D1646" s="70">
        <v>3.49</v>
      </c>
      <c r="E1646" s="86">
        <v>43328</v>
      </c>
      <c r="F1646" s="71">
        <v>43328</v>
      </c>
      <c r="G1646" s="63"/>
      <c r="H1646" s="74"/>
      <c r="I1646" s="74"/>
      <c r="J1646" s="85"/>
    </row>
    <row r="1647" spans="1:10">
      <c r="A1647" s="85">
        <v>43329</v>
      </c>
      <c r="B1647" s="70">
        <v>0.1</v>
      </c>
      <c r="C1647" s="70">
        <v>1.74</v>
      </c>
      <c r="D1647" s="70">
        <v>3.48</v>
      </c>
      <c r="E1647" s="86">
        <v>43329</v>
      </c>
      <c r="F1647" s="71">
        <v>43329</v>
      </c>
      <c r="G1647" s="63"/>
      <c r="H1647" s="74"/>
      <c r="I1647" s="74"/>
      <c r="J1647" s="85"/>
    </row>
    <row r="1648" spans="1:10">
      <c r="A1648" s="85">
        <v>43333</v>
      </c>
      <c r="B1648" s="70">
        <v>0.13</v>
      </c>
      <c r="C1648" s="70">
        <v>1.72</v>
      </c>
      <c r="D1648" s="70">
        <v>3.42</v>
      </c>
      <c r="E1648" s="86">
        <v>43333</v>
      </c>
      <c r="F1648" s="71">
        <v>43333</v>
      </c>
      <c r="G1648" s="63"/>
      <c r="H1648" s="74"/>
      <c r="I1648" s="74"/>
      <c r="J1648" s="85"/>
    </row>
    <row r="1649" spans="1:10">
      <c r="A1649" s="85">
        <v>43334</v>
      </c>
      <c r="B1649" s="70">
        <v>0.13</v>
      </c>
      <c r="C1649" s="70">
        <v>1.66</v>
      </c>
      <c r="D1649" s="70">
        <v>3.36</v>
      </c>
      <c r="E1649" s="86">
        <v>43334</v>
      </c>
      <c r="F1649" s="71">
        <v>43334</v>
      </c>
      <c r="G1649" s="63"/>
      <c r="H1649" s="74"/>
      <c r="I1649" s="74"/>
      <c r="J1649" s="85"/>
    </row>
    <row r="1650" spans="1:10">
      <c r="A1650" s="85">
        <v>43335</v>
      </c>
      <c r="B1650" s="70">
        <v>0.13</v>
      </c>
      <c r="C1650" s="70">
        <v>1.65</v>
      </c>
      <c r="D1650" s="70">
        <v>3.36</v>
      </c>
      <c r="E1650" s="86">
        <v>43335</v>
      </c>
      <c r="F1650" s="71">
        <v>43335</v>
      </c>
      <c r="G1650" s="63"/>
      <c r="H1650" s="74"/>
      <c r="I1650" s="74"/>
      <c r="J1650" s="85"/>
    </row>
    <row r="1651" spans="1:10">
      <c r="A1651" s="85">
        <v>43336</v>
      </c>
      <c r="B1651" s="70">
        <v>0.13</v>
      </c>
      <c r="C1651" s="70">
        <v>1.64</v>
      </c>
      <c r="D1651" s="70">
        <v>3.35</v>
      </c>
      <c r="E1651" s="86">
        <v>43336</v>
      </c>
      <c r="F1651" s="71">
        <v>43336</v>
      </c>
      <c r="G1651" s="63"/>
      <c r="H1651" s="74"/>
      <c r="I1651" s="74"/>
      <c r="J1651" s="85"/>
    </row>
    <row r="1652" spans="1:10">
      <c r="A1652" s="85">
        <v>43339</v>
      </c>
      <c r="B1652" s="70">
        <v>0.13</v>
      </c>
      <c r="C1652" s="70">
        <v>1.64</v>
      </c>
      <c r="D1652" s="70">
        <v>3.36</v>
      </c>
      <c r="E1652" s="86">
        <v>43339</v>
      </c>
      <c r="F1652" s="71">
        <v>43339</v>
      </c>
      <c r="G1652" s="63"/>
      <c r="H1652" s="74"/>
      <c r="I1652" s="74"/>
      <c r="J1652" s="85"/>
    </row>
    <row r="1653" spans="1:10">
      <c r="A1653" s="85">
        <v>43340</v>
      </c>
      <c r="B1653" s="70">
        <v>0.13</v>
      </c>
      <c r="C1653" s="70">
        <v>1.63</v>
      </c>
      <c r="D1653" s="70">
        <v>3.36</v>
      </c>
      <c r="E1653" s="86">
        <v>43340</v>
      </c>
      <c r="F1653" s="71">
        <v>43340</v>
      </c>
      <c r="G1653" s="63"/>
      <c r="H1653" s="74"/>
      <c r="I1653" s="74"/>
      <c r="J1653" s="85"/>
    </row>
    <row r="1654" spans="1:10">
      <c r="A1654" s="85">
        <v>43341</v>
      </c>
      <c r="B1654" s="70">
        <v>0.13</v>
      </c>
      <c r="C1654" s="70">
        <v>1.63</v>
      </c>
      <c r="D1654" s="70">
        <v>3.36</v>
      </c>
      <c r="E1654" s="86">
        <v>43341</v>
      </c>
      <c r="F1654" s="71">
        <v>43341</v>
      </c>
      <c r="G1654" s="63"/>
      <c r="H1654" s="74"/>
      <c r="I1654" s="74"/>
      <c r="J1654" s="85"/>
    </row>
    <row r="1655" spans="1:10">
      <c r="A1655" s="85">
        <v>43342</v>
      </c>
      <c r="B1655" s="70">
        <v>0.13</v>
      </c>
      <c r="C1655" s="70">
        <v>1.65</v>
      </c>
      <c r="D1655" s="70">
        <v>3.44</v>
      </c>
      <c r="E1655" s="86">
        <v>43342</v>
      </c>
      <c r="F1655" s="71">
        <v>43342</v>
      </c>
      <c r="G1655" s="63"/>
      <c r="H1655" s="74"/>
      <c r="I1655" s="74"/>
      <c r="J1655" s="85"/>
    </row>
    <row r="1656" spans="1:10">
      <c r="A1656" s="85">
        <v>43343</v>
      </c>
      <c r="B1656" s="70">
        <v>0.13</v>
      </c>
      <c r="C1656" s="70">
        <v>1.65</v>
      </c>
      <c r="D1656" s="70">
        <v>3.46</v>
      </c>
      <c r="E1656" s="86">
        <v>43343</v>
      </c>
      <c r="F1656" s="71">
        <v>43343</v>
      </c>
      <c r="G1656" s="63"/>
      <c r="H1656" s="74"/>
      <c r="I1656" s="74"/>
      <c r="J1656" s="85"/>
    </row>
    <row r="1657" spans="1:10">
      <c r="A1657" s="85">
        <v>43346</v>
      </c>
      <c r="B1657" s="70">
        <v>0.13</v>
      </c>
      <c r="C1657" s="70">
        <v>1.66</v>
      </c>
      <c r="D1657" s="70">
        <v>3.47</v>
      </c>
      <c r="E1657" s="86">
        <v>43346</v>
      </c>
      <c r="F1657" s="71">
        <v>43346</v>
      </c>
      <c r="G1657" s="63"/>
      <c r="H1657" s="74"/>
      <c r="I1657" s="74"/>
      <c r="J1657" s="85"/>
    </row>
    <row r="1658" spans="1:10">
      <c r="A1658" s="85">
        <v>43347</v>
      </c>
      <c r="B1658" s="70">
        <v>0.13</v>
      </c>
      <c r="C1658" s="70">
        <v>1.67</v>
      </c>
      <c r="D1658" s="70">
        <v>3.5</v>
      </c>
      <c r="E1658" s="86">
        <v>43347</v>
      </c>
      <c r="F1658" s="71">
        <v>43347</v>
      </c>
      <c r="G1658" s="63"/>
      <c r="H1658" s="74"/>
      <c r="I1658" s="74"/>
      <c r="J1658" s="85"/>
    </row>
    <row r="1659" spans="1:10">
      <c r="A1659" s="85">
        <v>43348</v>
      </c>
      <c r="B1659" s="70">
        <v>0.13</v>
      </c>
      <c r="C1659" s="70">
        <v>1.69</v>
      </c>
      <c r="D1659" s="70">
        <v>3.56</v>
      </c>
      <c r="E1659" s="86">
        <v>43348</v>
      </c>
      <c r="F1659" s="71">
        <v>43348</v>
      </c>
      <c r="G1659" s="63"/>
      <c r="H1659" s="74"/>
      <c r="I1659" s="74"/>
      <c r="J1659" s="85"/>
    </row>
    <row r="1660" spans="1:10">
      <c r="A1660" s="85">
        <v>43349</v>
      </c>
      <c r="B1660" s="70">
        <v>0.13</v>
      </c>
      <c r="C1660" s="70">
        <v>1.69</v>
      </c>
      <c r="D1660" s="70">
        <v>3.56</v>
      </c>
      <c r="E1660" s="86">
        <v>43349</v>
      </c>
      <c r="F1660" s="71">
        <v>43349</v>
      </c>
      <c r="G1660" s="63"/>
      <c r="H1660" s="74"/>
      <c r="I1660" s="74"/>
      <c r="J1660" s="85"/>
    </row>
    <row r="1661" spans="1:10">
      <c r="A1661" s="85">
        <v>43350</v>
      </c>
      <c r="B1661" s="70">
        <v>0.13</v>
      </c>
      <c r="C1661" s="70">
        <v>1.65</v>
      </c>
      <c r="D1661" s="70">
        <v>3.43</v>
      </c>
      <c r="E1661" s="86">
        <v>43350</v>
      </c>
      <c r="F1661" s="71">
        <v>43350</v>
      </c>
      <c r="G1661" s="63"/>
      <c r="H1661" s="74"/>
      <c r="I1661" s="74"/>
      <c r="J1661" s="85"/>
    </row>
    <row r="1662" spans="1:10">
      <c r="A1662" s="85">
        <v>43353</v>
      </c>
      <c r="B1662" s="70">
        <v>0.13</v>
      </c>
      <c r="C1662" s="70">
        <v>1.66</v>
      </c>
      <c r="D1662" s="70">
        <v>3.47</v>
      </c>
      <c r="E1662" s="86">
        <v>43353</v>
      </c>
      <c r="F1662" s="71">
        <v>43353</v>
      </c>
      <c r="G1662" s="63"/>
      <c r="H1662" s="74"/>
      <c r="I1662" s="74"/>
      <c r="J1662" s="85"/>
    </row>
    <row r="1663" spans="1:10">
      <c r="A1663" s="85">
        <v>43354</v>
      </c>
      <c r="B1663" s="70">
        <v>0.13</v>
      </c>
      <c r="C1663" s="70">
        <v>1.69</v>
      </c>
      <c r="D1663" s="70">
        <v>3.53</v>
      </c>
      <c r="E1663" s="86">
        <v>43354</v>
      </c>
      <c r="F1663" s="71">
        <v>43354</v>
      </c>
      <c r="G1663" s="63"/>
      <c r="H1663" s="74"/>
      <c r="I1663" s="74"/>
      <c r="J1663" s="85"/>
    </row>
    <row r="1664" spans="1:10">
      <c r="A1664" s="85">
        <v>43355</v>
      </c>
      <c r="B1664" s="70">
        <v>0.13</v>
      </c>
      <c r="C1664" s="70">
        <v>1.7</v>
      </c>
      <c r="D1664" s="70">
        <v>3.57</v>
      </c>
      <c r="E1664" s="86">
        <v>43355</v>
      </c>
      <c r="F1664" s="71">
        <v>43355</v>
      </c>
      <c r="G1664" s="63"/>
      <c r="H1664" s="74"/>
      <c r="I1664" s="74"/>
      <c r="J1664" s="85"/>
    </row>
    <row r="1665" spans="1:10">
      <c r="A1665" s="85">
        <v>43356</v>
      </c>
      <c r="B1665" s="70">
        <v>0.13</v>
      </c>
      <c r="C1665" s="70">
        <v>1.73</v>
      </c>
      <c r="D1665" s="70">
        <v>3.59</v>
      </c>
      <c r="E1665" s="86">
        <v>43356</v>
      </c>
      <c r="F1665" s="71">
        <v>43356</v>
      </c>
      <c r="G1665" s="63"/>
      <c r="H1665" s="74"/>
      <c r="I1665" s="74"/>
      <c r="J1665" s="85"/>
    </row>
    <row r="1666" spans="1:10">
      <c r="A1666" s="85">
        <v>43357</v>
      </c>
      <c r="B1666" s="70">
        <v>0.13</v>
      </c>
      <c r="C1666" s="70">
        <v>1.74</v>
      </c>
      <c r="D1666" s="70">
        <v>3.56</v>
      </c>
      <c r="E1666" s="86">
        <v>43357</v>
      </c>
      <c r="F1666" s="71">
        <v>43357</v>
      </c>
      <c r="G1666" s="63"/>
      <c r="H1666" s="74"/>
      <c r="I1666" s="74"/>
      <c r="J1666" s="85"/>
    </row>
    <row r="1667" spans="1:10">
      <c r="A1667" s="85">
        <v>43360</v>
      </c>
      <c r="B1667" s="70">
        <v>0.13</v>
      </c>
      <c r="C1667" s="70">
        <v>1.77</v>
      </c>
      <c r="D1667" s="70">
        <v>3.63</v>
      </c>
      <c r="E1667" s="86">
        <v>43360</v>
      </c>
      <c r="F1667" s="71">
        <v>43360</v>
      </c>
      <c r="G1667" s="63"/>
      <c r="H1667" s="74"/>
      <c r="I1667" s="74"/>
      <c r="J1667" s="85"/>
    </row>
    <row r="1668" spans="1:10">
      <c r="A1668" s="85">
        <v>43361</v>
      </c>
      <c r="B1668" s="70">
        <v>0.14000000000000001</v>
      </c>
      <c r="C1668" s="70">
        <v>1.83</v>
      </c>
      <c r="D1668" s="70">
        <v>3.73</v>
      </c>
      <c r="E1668" s="86">
        <v>43361</v>
      </c>
      <c r="F1668" s="71">
        <v>43361</v>
      </c>
      <c r="G1668" s="63"/>
      <c r="H1668" s="74"/>
      <c r="I1668" s="74"/>
      <c r="J1668" s="85"/>
    </row>
    <row r="1669" spans="1:10">
      <c r="A1669" s="85">
        <v>43362</v>
      </c>
      <c r="B1669" s="70">
        <v>0.16</v>
      </c>
      <c r="C1669" s="70">
        <v>1.8</v>
      </c>
      <c r="D1669" s="70">
        <v>3.65</v>
      </c>
      <c r="E1669" s="86">
        <v>43362</v>
      </c>
      <c r="F1669" s="71">
        <v>43362</v>
      </c>
      <c r="G1669" s="63"/>
      <c r="H1669" s="74"/>
      <c r="I1669" s="74"/>
      <c r="J1669" s="85"/>
    </row>
    <row r="1670" spans="1:10">
      <c r="A1670" s="85">
        <v>43363</v>
      </c>
      <c r="B1670" s="70">
        <v>-0.01</v>
      </c>
      <c r="C1670" s="70">
        <v>1.8</v>
      </c>
      <c r="D1670" s="70">
        <v>3.64</v>
      </c>
      <c r="E1670" s="86">
        <v>43363</v>
      </c>
      <c r="F1670" s="71">
        <v>43363</v>
      </c>
      <c r="G1670" s="63"/>
      <c r="H1670" s="74"/>
      <c r="I1670" s="74"/>
      <c r="J1670" s="85"/>
    </row>
    <row r="1671" spans="1:10">
      <c r="A1671" s="85">
        <v>43364</v>
      </c>
      <c r="B1671" s="70">
        <v>0.02</v>
      </c>
      <c r="C1671" s="70">
        <v>1.8</v>
      </c>
      <c r="D1671" s="70">
        <v>3.6</v>
      </c>
      <c r="E1671" s="86">
        <v>43364</v>
      </c>
      <c r="F1671" s="71">
        <v>43364</v>
      </c>
      <c r="G1671" s="63"/>
      <c r="H1671" s="74"/>
      <c r="I1671" s="74"/>
      <c r="J1671" s="85"/>
    </row>
    <row r="1672" spans="1:10">
      <c r="A1672" s="85">
        <v>43367</v>
      </c>
      <c r="B1672" s="70">
        <v>0.01</v>
      </c>
      <c r="C1672" s="70">
        <v>1.79</v>
      </c>
      <c r="D1672" s="70">
        <v>3.56</v>
      </c>
      <c r="E1672" s="86">
        <v>43367</v>
      </c>
      <c r="F1672" s="71">
        <v>43367</v>
      </c>
      <c r="G1672" s="63"/>
      <c r="H1672" s="74"/>
      <c r="I1672" s="74"/>
      <c r="J1672" s="85"/>
    </row>
    <row r="1673" spans="1:10">
      <c r="A1673" s="85">
        <v>43368</v>
      </c>
      <c r="B1673" s="70">
        <v>0.01</v>
      </c>
      <c r="C1673" s="70">
        <v>1.81</v>
      </c>
      <c r="D1673" s="70">
        <v>3.6</v>
      </c>
      <c r="E1673" s="86">
        <v>43368</v>
      </c>
      <c r="F1673" s="71">
        <v>43368</v>
      </c>
      <c r="G1673" s="63"/>
      <c r="H1673" s="74"/>
      <c r="I1673" s="74"/>
      <c r="J1673" s="85"/>
    </row>
    <row r="1674" spans="1:10">
      <c r="A1674" s="85">
        <v>43369</v>
      </c>
      <c r="B1674" s="70">
        <v>0.11</v>
      </c>
      <c r="C1674" s="70">
        <v>1.8</v>
      </c>
      <c r="D1674" s="70">
        <v>3.59</v>
      </c>
      <c r="E1674" s="86">
        <v>43369</v>
      </c>
      <c r="F1674" s="71">
        <v>43369</v>
      </c>
      <c r="G1674" s="63"/>
      <c r="H1674" s="74"/>
      <c r="I1674" s="74"/>
      <c r="J1674" s="85"/>
    </row>
    <row r="1675" spans="1:10">
      <c r="A1675" s="85">
        <v>43370</v>
      </c>
      <c r="B1675" s="70">
        <v>0.13</v>
      </c>
      <c r="C1675" s="70">
        <v>1.78</v>
      </c>
      <c r="D1675" s="70">
        <v>3.57</v>
      </c>
      <c r="E1675" s="86">
        <v>43370</v>
      </c>
      <c r="F1675" s="71">
        <v>43370</v>
      </c>
      <c r="G1675" s="63"/>
      <c r="H1675" s="74"/>
      <c r="I1675" s="74"/>
      <c r="J1675" s="85"/>
    </row>
    <row r="1676" spans="1:10">
      <c r="A1676" s="85">
        <v>43371</v>
      </c>
      <c r="B1676" s="70">
        <v>0.12</v>
      </c>
      <c r="C1676" s="70">
        <v>1.75</v>
      </c>
      <c r="D1676" s="70">
        <v>3.54</v>
      </c>
      <c r="E1676" s="86">
        <v>43371</v>
      </c>
      <c r="F1676" s="71">
        <v>43371</v>
      </c>
      <c r="G1676" s="63"/>
      <c r="H1676" s="74"/>
      <c r="I1676" s="74"/>
      <c r="J1676" s="85"/>
    </row>
    <row r="1677" spans="1:10">
      <c r="A1677" s="85">
        <v>43374</v>
      </c>
      <c r="B1677" s="70">
        <v>0.12</v>
      </c>
      <c r="C1677" s="70">
        <v>1.75</v>
      </c>
      <c r="D1677" s="70">
        <v>3.56</v>
      </c>
      <c r="E1677" s="86">
        <v>43374</v>
      </c>
      <c r="F1677" s="71">
        <v>43374</v>
      </c>
      <c r="G1677" s="63"/>
      <c r="H1677" s="74"/>
      <c r="I1677" s="74"/>
      <c r="J1677" s="85"/>
    </row>
    <row r="1678" spans="1:10">
      <c r="A1678" s="85">
        <v>43375</v>
      </c>
      <c r="B1678" s="70">
        <v>-0.04</v>
      </c>
      <c r="C1678" s="70">
        <v>1.72</v>
      </c>
      <c r="D1678" s="70">
        <v>3.58</v>
      </c>
      <c r="E1678" s="86">
        <v>43375</v>
      </c>
      <c r="F1678" s="71">
        <v>43375</v>
      </c>
      <c r="G1678" s="63"/>
      <c r="H1678" s="74"/>
      <c r="I1678" s="74"/>
      <c r="J1678" s="85"/>
    </row>
    <row r="1679" spans="1:10">
      <c r="A1679" s="85">
        <v>43376</v>
      </c>
      <c r="B1679" s="70">
        <v>-0.02</v>
      </c>
      <c r="C1679" s="70">
        <v>1.7</v>
      </c>
      <c r="D1679" s="70">
        <v>3.58</v>
      </c>
      <c r="E1679" s="86">
        <v>43376</v>
      </c>
      <c r="F1679" s="71">
        <v>43376</v>
      </c>
      <c r="G1679" s="63"/>
      <c r="H1679" s="74"/>
      <c r="I1679" s="74"/>
      <c r="J1679" s="85"/>
    </row>
    <row r="1680" spans="1:10">
      <c r="A1680" s="85">
        <v>43377</v>
      </c>
      <c r="B1680" s="70">
        <v>-0.01</v>
      </c>
      <c r="C1680" s="70">
        <v>1.72</v>
      </c>
      <c r="D1680" s="70">
        <v>3.65</v>
      </c>
      <c r="E1680" s="86">
        <v>43377</v>
      </c>
      <c r="F1680" s="71">
        <v>43377</v>
      </c>
      <c r="G1680" s="63"/>
      <c r="H1680" s="74"/>
      <c r="I1680" s="74"/>
      <c r="J1680" s="85"/>
    </row>
    <row r="1681" spans="1:10">
      <c r="A1681" s="85">
        <v>43378</v>
      </c>
      <c r="B1681" s="70">
        <v>-0.02</v>
      </c>
      <c r="C1681" s="70">
        <v>1.72</v>
      </c>
      <c r="D1681" s="70">
        <v>3.72</v>
      </c>
      <c r="E1681" s="86">
        <v>43378</v>
      </c>
      <c r="F1681" s="71">
        <v>43378</v>
      </c>
      <c r="G1681" s="63"/>
      <c r="H1681" s="74"/>
      <c r="I1681" s="74"/>
      <c r="J1681" s="85"/>
    </row>
    <row r="1682" spans="1:10">
      <c r="A1682" s="85">
        <v>43381</v>
      </c>
      <c r="B1682" s="70">
        <v>-0.01</v>
      </c>
      <c r="C1682" s="70">
        <v>1.73</v>
      </c>
      <c r="D1682" s="70">
        <v>3.72</v>
      </c>
      <c r="E1682" s="86">
        <v>43381</v>
      </c>
      <c r="F1682" s="71">
        <v>43381</v>
      </c>
      <c r="G1682" s="63"/>
      <c r="H1682" s="74"/>
      <c r="I1682" s="74"/>
      <c r="J1682" s="85"/>
    </row>
    <row r="1683" spans="1:10">
      <c r="A1683" s="85">
        <v>43382</v>
      </c>
      <c r="B1683" s="70">
        <v>0.01</v>
      </c>
      <c r="C1683" s="70">
        <v>1.83</v>
      </c>
      <c r="D1683" s="70">
        <v>3.84</v>
      </c>
      <c r="E1683" s="86">
        <v>43382</v>
      </c>
      <c r="F1683" s="71">
        <v>43382</v>
      </c>
      <c r="G1683" s="63"/>
      <c r="H1683" s="74"/>
      <c r="I1683" s="74"/>
      <c r="J1683" s="85"/>
    </row>
    <row r="1684" spans="1:10">
      <c r="A1684" s="85">
        <v>43383</v>
      </c>
      <c r="B1684" s="70">
        <v>0.01</v>
      </c>
      <c r="C1684" s="70">
        <v>1.89</v>
      </c>
      <c r="D1684" s="70">
        <v>3.91</v>
      </c>
      <c r="E1684" s="86">
        <v>43383</v>
      </c>
      <c r="F1684" s="71">
        <v>43383</v>
      </c>
      <c r="G1684" s="63"/>
      <c r="H1684" s="74"/>
      <c r="I1684" s="74"/>
      <c r="J1684" s="85"/>
    </row>
    <row r="1685" spans="1:10">
      <c r="A1685" s="85">
        <v>43384</v>
      </c>
      <c r="B1685" s="70">
        <v>0</v>
      </c>
      <c r="C1685" s="70">
        <v>1.86</v>
      </c>
      <c r="D1685" s="70">
        <v>3.88</v>
      </c>
      <c r="E1685" s="86">
        <v>43384</v>
      </c>
      <c r="F1685" s="71">
        <v>43384</v>
      </c>
      <c r="G1685" s="63"/>
      <c r="H1685" s="74"/>
      <c r="I1685" s="74"/>
      <c r="J1685" s="85"/>
    </row>
    <row r="1686" spans="1:10">
      <c r="A1686" s="85">
        <v>43385</v>
      </c>
      <c r="B1686" s="70">
        <v>0.03</v>
      </c>
      <c r="C1686" s="70">
        <v>1.89</v>
      </c>
      <c r="D1686" s="70">
        <v>3.92</v>
      </c>
      <c r="E1686" s="86">
        <v>43385</v>
      </c>
      <c r="F1686" s="71">
        <v>43385</v>
      </c>
      <c r="G1686" s="63"/>
      <c r="H1686" s="74"/>
      <c r="I1686" s="74"/>
      <c r="J1686" s="85"/>
    </row>
    <row r="1687" spans="1:10">
      <c r="A1687" s="85">
        <v>43388</v>
      </c>
      <c r="B1687" s="70">
        <v>-0.01</v>
      </c>
      <c r="C1687" s="70">
        <v>1.89</v>
      </c>
      <c r="D1687" s="70">
        <v>3.88</v>
      </c>
      <c r="E1687" s="86">
        <v>43388</v>
      </c>
      <c r="F1687" s="71">
        <v>43388</v>
      </c>
      <c r="G1687" s="63"/>
      <c r="H1687" s="74"/>
      <c r="I1687" s="74"/>
      <c r="J1687" s="85"/>
    </row>
    <row r="1688" spans="1:10">
      <c r="A1688" s="85">
        <v>43389</v>
      </c>
      <c r="B1688" s="70">
        <v>-0.01</v>
      </c>
      <c r="C1688" s="70">
        <v>1.84</v>
      </c>
      <c r="D1688" s="70">
        <v>3.89</v>
      </c>
      <c r="E1688" s="86">
        <v>43389</v>
      </c>
      <c r="F1688" s="71">
        <v>43389</v>
      </c>
      <c r="G1688" s="63"/>
      <c r="H1688" s="74"/>
      <c r="I1688" s="74"/>
      <c r="J1688" s="85"/>
    </row>
    <row r="1689" spans="1:10">
      <c r="A1689" s="85">
        <v>43390</v>
      </c>
      <c r="B1689" s="70">
        <v>-0.03</v>
      </c>
      <c r="C1689" s="70">
        <v>1.75</v>
      </c>
      <c r="D1689" s="70">
        <v>3.79</v>
      </c>
      <c r="E1689" s="86">
        <v>43390</v>
      </c>
      <c r="F1689" s="71">
        <v>43390</v>
      </c>
      <c r="G1689" s="63"/>
      <c r="H1689" s="74"/>
      <c r="I1689" s="74"/>
      <c r="J1689" s="85"/>
    </row>
    <row r="1690" spans="1:10">
      <c r="A1690" s="85">
        <v>43391</v>
      </c>
      <c r="B1690" s="70">
        <v>-0.02</v>
      </c>
      <c r="C1690" s="70">
        <v>1.75</v>
      </c>
      <c r="D1690" s="70">
        <v>3.73</v>
      </c>
      <c r="E1690" s="86">
        <v>43391</v>
      </c>
      <c r="F1690" s="71">
        <v>43391</v>
      </c>
      <c r="G1690" s="63"/>
      <c r="H1690" s="74"/>
      <c r="I1690" s="74"/>
      <c r="J1690" s="85"/>
    </row>
    <row r="1691" spans="1:10">
      <c r="A1691" s="85">
        <v>43392</v>
      </c>
      <c r="B1691" s="70">
        <v>-0.03</v>
      </c>
      <c r="C1691" s="70">
        <v>1.76</v>
      </c>
      <c r="D1691" s="70">
        <v>3.78</v>
      </c>
      <c r="E1691" s="86">
        <v>43392</v>
      </c>
      <c r="F1691" s="71">
        <v>43392</v>
      </c>
      <c r="G1691" s="63"/>
      <c r="H1691" s="74"/>
      <c r="I1691" s="74"/>
      <c r="J1691" s="85"/>
    </row>
    <row r="1692" spans="1:10">
      <c r="A1692" s="85">
        <v>43396</v>
      </c>
      <c r="B1692" s="70">
        <v>-0.05</v>
      </c>
      <c r="C1692" s="70">
        <v>1.71</v>
      </c>
      <c r="D1692" s="70">
        <v>3.74</v>
      </c>
      <c r="E1692" s="86">
        <v>43396</v>
      </c>
      <c r="F1692" s="71">
        <v>43396</v>
      </c>
      <c r="G1692" s="63"/>
      <c r="H1692" s="74"/>
      <c r="I1692" s="74"/>
      <c r="J1692" s="85"/>
    </row>
    <row r="1693" spans="1:10">
      <c r="A1693" s="85">
        <v>43397</v>
      </c>
      <c r="B1693" s="70">
        <v>-0.05</v>
      </c>
      <c r="C1693" s="70">
        <v>1.71</v>
      </c>
      <c r="D1693" s="70">
        <v>3.74</v>
      </c>
      <c r="E1693" s="86">
        <v>43397</v>
      </c>
      <c r="F1693" s="71">
        <v>43397</v>
      </c>
      <c r="G1693" s="63"/>
      <c r="H1693" s="74"/>
      <c r="I1693" s="74"/>
      <c r="J1693" s="85"/>
    </row>
    <row r="1694" spans="1:10">
      <c r="A1694" s="85">
        <v>43398</v>
      </c>
      <c r="B1694" s="70">
        <v>-0.04</v>
      </c>
      <c r="C1694" s="70">
        <v>1.7</v>
      </c>
      <c r="D1694" s="70">
        <v>3.75</v>
      </c>
      <c r="E1694" s="86">
        <v>43398</v>
      </c>
      <c r="F1694" s="71">
        <v>43398</v>
      </c>
      <c r="G1694" s="63"/>
      <c r="H1694" s="74"/>
      <c r="I1694" s="74"/>
      <c r="J1694" s="85"/>
    </row>
    <row r="1695" spans="1:10">
      <c r="A1695" s="85">
        <v>43399</v>
      </c>
      <c r="B1695" s="70">
        <v>-0.03</v>
      </c>
      <c r="C1695" s="70">
        <v>1.68</v>
      </c>
      <c r="D1695" s="70">
        <v>3.69</v>
      </c>
      <c r="E1695" s="86">
        <v>43399</v>
      </c>
      <c r="F1695" s="71">
        <v>43399</v>
      </c>
      <c r="G1695" s="63"/>
      <c r="H1695" s="74"/>
      <c r="I1695" s="74"/>
      <c r="J1695" s="85"/>
    </row>
    <row r="1696" spans="1:10">
      <c r="A1696" s="85">
        <v>43402</v>
      </c>
      <c r="B1696" s="70">
        <v>-0.02</v>
      </c>
      <c r="C1696" s="70">
        <v>1.61</v>
      </c>
      <c r="D1696" s="70">
        <v>3.62</v>
      </c>
      <c r="E1696" s="86">
        <v>43402</v>
      </c>
      <c r="F1696" s="71">
        <v>43402</v>
      </c>
      <c r="G1696" s="63"/>
      <c r="H1696" s="74"/>
      <c r="I1696" s="74"/>
      <c r="J1696" s="85"/>
    </row>
    <row r="1697" spans="1:10">
      <c r="A1697" s="85">
        <v>43403</v>
      </c>
      <c r="B1697" s="70">
        <v>-0.02</v>
      </c>
      <c r="C1697" s="70">
        <v>1.59</v>
      </c>
      <c r="D1697" s="70">
        <v>3.57</v>
      </c>
      <c r="E1697" s="86">
        <v>43403</v>
      </c>
      <c r="F1697" s="71">
        <v>43403</v>
      </c>
      <c r="G1697" s="63"/>
      <c r="H1697" s="74"/>
      <c r="I1697" s="74"/>
      <c r="J1697" s="85"/>
    </row>
    <row r="1698" spans="1:10">
      <c r="A1698" s="85">
        <v>43404</v>
      </c>
      <c r="B1698" s="70">
        <v>-0.01</v>
      </c>
      <c r="C1698" s="70">
        <v>1.6</v>
      </c>
      <c r="D1698" s="70">
        <v>3.66</v>
      </c>
      <c r="E1698" s="86">
        <v>43404</v>
      </c>
      <c r="F1698" s="71">
        <v>43404</v>
      </c>
      <c r="G1698" s="63"/>
      <c r="H1698" s="74"/>
      <c r="I1698" s="74"/>
      <c r="J1698" s="85"/>
    </row>
    <row r="1699" spans="1:10">
      <c r="A1699" s="85">
        <v>43409</v>
      </c>
      <c r="B1699" s="70">
        <v>-0.01</v>
      </c>
      <c r="C1699" s="70">
        <v>1.61</v>
      </c>
      <c r="D1699" s="70">
        <v>3.64</v>
      </c>
      <c r="E1699" s="86">
        <v>43409</v>
      </c>
      <c r="F1699" s="71">
        <v>43409</v>
      </c>
      <c r="G1699" s="63"/>
      <c r="H1699" s="74"/>
      <c r="I1699" s="74"/>
      <c r="J1699" s="85"/>
    </row>
    <row r="1700" spans="1:10">
      <c r="A1700" s="85">
        <v>43410</v>
      </c>
      <c r="B1700" s="70">
        <v>-0.01</v>
      </c>
      <c r="C1700" s="70">
        <v>1.58</v>
      </c>
      <c r="D1700" s="70">
        <v>3.55</v>
      </c>
      <c r="E1700" s="86">
        <v>43410</v>
      </c>
      <c r="F1700" s="71">
        <v>43410</v>
      </c>
      <c r="G1700" s="63"/>
      <c r="H1700" s="74"/>
      <c r="I1700" s="74"/>
      <c r="J1700" s="85"/>
    </row>
    <row r="1701" spans="1:10">
      <c r="A1701" s="85">
        <v>43411</v>
      </c>
      <c r="B1701" s="70">
        <v>0</v>
      </c>
      <c r="C1701" s="70">
        <v>1.58</v>
      </c>
      <c r="D1701" s="70">
        <v>3.55</v>
      </c>
      <c r="E1701" s="86">
        <v>43411</v>
      </c>
      <c r="F1701" s="71">
        <v>43411</v>
      </c>
      <c r="G1701" s="63"/>
      <c r="H1701" s="74"/>
      <c r="I1701" s="74"/>
      <c r="J1701" s="85"/>
    </row>
    <row r="1702" spans="1:10">
      <c r="A1702" s="85">
        <v>43412</v>
      </c>
      <c r="B1702" s="70">
        <v>-0.05</v>
      </c>
      <c r="C1702" s="70">
        <v>1.64</v>
      </c>
      <c r="D1702" s="70">
        <v>3.64</v>
      </c>
      <c r="E1702" s="86">
        <v>43412</v>
      </c>
      <c r="F1702" s="71">
        <v>43412</v>
      </c>
      <c r="G1702" s="63"/>
      <c r="H1702" s="74"/>
      <c r="I1702" s="74"/>
      <c r="J1702" s="85"/>
    </row>
    <row r="1703" spans="1:10">
      <c r="A1703" s="85">
        <v>43413</v>
      </c>
      <c r="B1703" s="70">
        <v>-7.0000000000000007E-2</v>
      </c>
      <c r="C1703" s="70">
        <v>1.65</v>
      </c>
      <c r="D1703" s="70">
        <v>3.64</v>
      </c>
      <c r="E1703" s="86">
        <v>43413</v>
      </c>
      <c r="F1703" s="71">
        <v>43413</v>
      </c>
      <c r="G1703" s="63"/>
      <c r="H1703" s="74"/>
      <c r="I1703" s="74"/>
      <c r="J1703" s="85"/>
    </row>
    <row r="1704" spans="1:10">
      <c r="A1704" s="85">
        <v>43416</v>
      </c>
      <c r="B1704" s="70">
        <v>-0.1</v>
      </c>
      <c r="C1704" s="70">
        <v>1.66</v>
      </c>
      <c r="D1704" s="70">
        <v>3.66</v>
      </c>
      <c r="E1704" s="86">
        <v>43416</v>
      </c>
      <c r="F1704" s="71">
        <v>43416</v>
      </c>
      <c r="G1704" s="63"/>
      <c r="H1704" s="74"/>
      <c r="I1704" s="74"/>
      <c r="J1704" s="85"/>
    </row>
    <row r="1705" spans="1:10">
      <c r="A1705" s="85">
        <v>43417</v>
      </c>
      <c r="B1705" s="70">
        <v>-0.08</v>
      </c>
      <c r="C1705" s="70">
        <v>1.67</v>
      </c>
      <c r="D1705" s="70">
        <v>3.69</v>
      </c>
      <c r="E1705" s="86">
        <v>43417</v>
      </c>
      <c r="F1705" s="71">
        <v>43417</v>
      </c>
      <c r="G1705" s="63"/>
      <c r="H1705" s="74"/>
      <c r="I1705" s="74"/>
      <c r="J1705" s="85"/>
    </row>
    <row r="1706" spans="1:10">
      <c r="A1706" s="85">
        <v>43418</v>
      </c>
      <c r="B1706" s="70">
        <v>-0.06</v>
      </c>
      <c r="C1706" s="70">
        <v>1.64</v>
      </c>
      <c r="D1706" s="70">
        <v>3.65</v>
      </c>
      <c r="E1706" s="86">
        <v>43418</v>
      </c>
      <c r="F1706" s="71">
        <v>43418</v>
      </c>
      <c r="G1706" s="63"/>
      <c r="H1706" s="74"/>
      <c r="I1706" s="74"/>
      <c r="J1706" s="85"/>
    </row>
    <row r="1707" spans="1:10">
      <c r="A1707" s="85">
        <v>43419</v>
      </c>
      <c r="B1707" s="70">
        <v>-0.06</v>
      </c>
      <c r="C1707" s="70">
        <v>1.62</v>
      </c>
      <c r="D1707" s="70">
        <v>3.6</v>
      </c>
      <c r="E1707" s="86">
        <v>43419</v>
      </c>
      <c r="F1707" s="71">
        <v>43419</v>
      </c>
      <c r="G1707" s="63"/>
      <c r="H1707" s="74"/>
      <c r="I1707" s="74"/>
      <c r="J1707" s="85"/>
    </row>
    <row r="1708" spans="1:10">
      <c r="A1708" s="85">
        <v>43420</v>
      </c>
      <c r="B1708" s="70">
        <v>-7.0000000000000007E-2</v>
      </c>
      <c r="C1708" s="70">
        <v>1.61</v>
      </c>
      <c r="D1708" s="70">
        <v>3.58</v>
      </c>
      <c r="E1708" s="86">
        <v>43420</v>
      </c>
      <c r="F1708" s="71">
        <v>43420</v>
      </c>
      <c r="G1708" s="63"/>
      <c r="H1708" s="74"/>
      <c r="I1708" s="74"/>
      <c r="J1708" s="85"/>
    </row>
    <row r="1709" spans="1:10">
      <c r="A1709" s="85">
        <v>43423</v>
      </c>
      <c r="B1709" s="70">
        <v>-7.0000000000000007E-2</v>
      </c>
      <c r="C1709" s="70">
        <v>1.6</v>
      </c>
      <c r="D1709" s="70">
        <v>3.55</v>
      </c>
      <c r="E1709" s="86">
        <v>43423</v>
      </c>
      <c r="F1709" s="71">
        <v>43423</v>
      </c>
      <c r="G1709" s="63"/>
      <c r="H1709" s="74"/>
      <c r="I1709" s="74"/>
      <c r="J1709" s="85"/>
    </row>
    <row r="1710" spans="1:10">
      <c r="A1710" s="85">
        <v>43424</v>
      </c>
      <c r="B1710" s="70">
        <v>-0.06</v>
      </c>
      <c r="C1710" s="70">
        <v>1.56</v>
      </c>
      <c r="D1710" s="70">
        <v>3.46</v>
      </c>
      <c r="E1710" s="86">
        <v>43424</v>
      </c>
      <c r="F1710" s="71">
        <v>43424</v>
      </c>
      <c r="G1710" s="63"/>
      <c r="H1710" s="74"/>
      <c r="I1710" s="74"/>
      <c r="J1710" s="85"/>
    </row>
    <row r="1711" spans="1:10">
      <c r="A1711" s="85">
        <v>43425</v>
      </c>
      <c r="B1711" s="70">
        <v>-0.06</v>
      </c>
      <c r="C1711" s="70">
        <v>1.54</v>
      </c>
      <c r="D1711" s="70">
        <v>3.44</v>
      </c>
      <c r="E1711" s="86">
        <v>43425</v>
      </c>
      <c r="F1711" s="71">
        <v>43425</v>
      </c>
      <c r="G1711" s="63"/>
      <c r="H1711" s="74"/>
      <c r="I1711" s="74"/>
      <c r="J1711" s="85"/>
    </row>
    <row r="1712" spans="1:10">
      <c r="A1712" s="85">
        <v>43426</v>
      </c>
      <c r="B1712" s="70">
        <v>-0.05</v>
      </c>
      <c r="C1712" s="70">
        <v>1.5</v>
      </c>
      <c r="D1712" s="70">
        <v>3.37</v>
      </c>
      <c r="E1712" s="86">
        <v>43426</v>
      </c>
      <c r="F1712" s="71">
        <v>43426</v>
      </c>
      <c r="G1712" s="63"/>
      <c r="H1712" s="74"/>
      <c r="I1712" s="74"/>
      <c r="J1712" s="85"/>
    </row>
    <row r="1713" spans="1:10">
      <c r="A1713" s="85">
        <v>43427</v>
      </c>
      <c r="B1713" s="70">
        <v>-0.06</v>
      </c>
      <c r="C1713" s="70">
        <v>1.47</v>
      </c>
      <c r="D1713" s="70">
        <v>3.37</v>
      </c>
      <c r="E1713" s="86">
        <v>43427</v>
      </c>
      <c r="F1713" s="71">
        <v>43427</v>
      </c>
      <c r="G1713" s="63"/>
      <c r="H1713" s="74"/>
      <c r="I1713" s="74"/>
      <c r="J1713" s="85"/>
    </row>
    <row r="1714" spans="1:10">
      <c r="A1714" s="85">
        <v>43430</v>
      </c>
      <c r="B1714" s="70">
        <v>-0.05</v>
      </c>
      <c r="C1714" s="70">
        <v>1.37</v>
      </c>
      <c r="D1714" s="70">
        <v>3.26</v>
      </c>
      <c r="E1714" s="86">
        <v>43430</v>
      </c>
      <c r="F1714" s="71">
        <v>43430</v>
      </c>
      <c r="G1714" s="63"/>
      <c r="H1714" s="74"/>
      <c r="I1714" s="74"/>
      <c r="J1714" s="85"/>
    </row>
    <row r="1715" spans="1:10">
      <c r="A1715" s="85">
        <v>43432</v>
      </c>
      <c r="B1715" s="70">
        <v>-0.01</v>
      </c>
      <c r="C1715" s="70">
        <v>1.33</v>
      </c>
      <c r="D1715" s="70">
        <v>3.23</v>
      </c>
      <c r="E1715" s="86">
        <v>43432</v>
      </c>
      <c r="F1715" s="71">
        <v>43432</v>
      </c>
      <c r="G1715" s="63"/>
      <c r="H1715" s="74"/>
      <c r="I1715" s="74"/>
      <c r="J1715" s="85"/>
    </row>
    <row r="1716" spans="1:10">
      <c r="A1716" s="85">
        <v>43433</v>
      </c>
      <c r="B1716" s="70">
        <v>-0.01</v>
      </c>
      <c r="C1716" s="70">
        <v>1.32</v>
      </c>
      <c r="D1716" s="70">
        <v>3.22</v>
      </c>
      <c r="E1716" s="86">
        <v>43433</v>
      </c>
      <c r="F1716" s="71">
        <v>43433</v>
      </c>
      <c r="G1716" s="63"/>
      <c r="H1716" s="74"/>
      <c r="I1716" s="74"/>
      <c r="J1716" s="85"/>
    </row>
    <row r="1717" spans="1:10">
      <c r="A1717" s="85">
        <v>43434</v>
      </c>
      <c r="B1717" s="70">
        <v>0</v>
      </c>
      <c r="C1717" s="70">
        <v>1.26</v>
      </c>
      <c r="D1717" s="70">
        <v>3.14</v>
      </c>
      <c r="E1717" s="86">
        <v>43434</v>
      </c>
      <c r="F1717" s="71">
        <v>43434</v>
      </c>
      <c r="G1717" s="63"/>
      <c r="H1717" s="74"/>
      <c r="I1717" s="74"/>
      <c r="J1717" s="85"/>
    </row>
    <row r="1718" spans="1:10">
      <c r="A1718" s="85">
        <v>43437</v>
      </c>
      <c r="B1718" s="70">
        <v>0</v>
      </c>
      <c r="C1718" s="70">
        <v>1.26</v>
      </c>
      <c r="D1718" s="70">
        <v>3.18</v>
      </c>
      <c r="E1718" s="86">
        <v>43437</v>
      </c>
      <c r="F1718" s="71">
        <v>43437</v>
      </c>
      <c r="G1718" s="63"/>
      <c r="H1718" s="74"/>
      <c r="I1718" s="74"/>
      <c r="J1718" s="85"/>
    </row>
    <row r="1719" spans="1:10">
      <c r="A1719" s="85">
        <v>43438</v>
      </c>
      <c r="B1719" s="70">
        <v>-0.02</v>
      </c>
      <c r="C1719" s="70">
        <v>1.24</v>
      </c>
      <c r="D1719" s="70">
        <v>3.1</v>
      </c>
      <c r="E1719" s="86">
        <v>43438</v>
      </c>
      <c r="F1719" s="71">
        <v>43438</v>
      </c>
      <c r="G1719" s="63"/>
      <c r="H1719" s="74"/>
      <c r="I1719" s="74"/>
      <c r="J1719" s="85"/>
    </row>
    <row r="1720" spans="1:10">
      <c r="A1720" s="85">
        <v>43439</v>
      </c>
      <c r="B1720" s="70">
        <v>-0.02</v>
      </c>
      <c r="C1720" s="70">
        <v>1.26</v>
      </c>
      <c r="D1720" s="70">
        <v>3.15</v>
      </c>
      <c r="E1720" s="86">
        <v>43439</v>
      </c>
      <c r="F1720" s="71">
        <v>43439</v>
      </c>
      <c r="G1720" s="63"/>
      <c r="H1720" s="74"/>
      <c r="I1720" s="74"/>
      <c r="J1720" s="85"/>
    </row>
    <row r="1721" spans="1:10">
      <c r="A1721" s="85">
        <v>43440</v>
      </c>
      <c r="B1721" s="70">
        <v>0</v>
      </c>
      <c r="C1721" s="70">
        <v>1.26</v>
      </c>
      <c r="D1721" s="70">
        <v>3.14</v>
      </c>
      <c r="E1721" s="86">
        <v>43440</v>
      </c>
      <c r="F1721" s="71">
        <v>43440</v>
      </c>
      <c r="G1721" s="63"/>
      <c r="H1721" s="74"/>
      <c r="I1721" s="74"/>
      <c r="J1721" s="85"/>
    </row>
    <row r="1722" spans="1:10">
      <c r="A1722" s="85">
        <v>43441</v>
      </c>
      <c r="B1722" s="70">
        <v>-0.02</v>
      </c>
      <c r="C1722" s="70">
        <v>1.25</v>
      </c>
      <c r="D1722" s="70">
        <v>3.09</v>
      </c>
      <c r="E1722" s="86">
        <v>43441</v>
      </c>
      <c r="F1722" s="71">
        <v>43441</v>
      </c>
      <c r="G1722" s="63"/>
      <c r="H1722" s="74"/>
      <c r="I1722" s="74"/>
      <c r="J1722" s="85"/>
    </row>
    <row r="1723" spans="1:10">
      <c r="A1723" s="85">
        <v>43444</v>
      </c>
      <c r="B1723" s="70">
        <v>0.02</v>
      </c>
      <c r="C1723" s="70">
        <v>1.27</v>
      </c>
      <c r="D1723" s="70">
        <v>3.16</v>
      </c>
      <c r="E1723" s="86">
        <v>43444</v>
      </c>
      <c r="F1723" s="71">
        <v>43444</v>
      </c>
      <c r="G1723" s="63"/>
      <c r="H1723" s="74"/>
      <c r="I1723" s="74"/>
      <c r="J1723" s="85"/>
    </row>
    <row r="1724" spans="1:10">
      <c r="A1724" s="85">
        <v>43445</v>
      </c>
      <c r="B1724" s="70">
        <v>0</v>
      </c>
      <c r="C1724" s="70">
        <v>1.27</v>
      </c>
      <c r="D1724" s="70">
        <v>3.14</v>
      </c>
      <c r="E1724" s="86">
        <v>43445</v>
      </c>
      <c r="F1724" s="71">
        <v>43445</v>
      </c>
      <c r="G1724" s="63"/>
      <c r="H1724" s="74"/>
      <c r="I1724" s="74"/>
      <c r="J1724" s="85"/>
    </row>
    <row r="1725" spans="1:10">
      <c r="A1725" s="85">
        <v>43446</v>
      </c>
      <c r="B1725" s="70">
        <v>0</v>
      </c>
      <c r="C1725" s="70">
        <v>1.26</v>
      </c>
      <c r="D1725" s="70">
        <v>3.17</v>
      </c>
      <c r="E1725" s="86">
        <v>43446</v>
      </c>
      <c r="F1725" s="71">
        <v>43446</v>
      </c>
      <c r="G1725" s="63"/>
      <c r="H1725" s="74"/>
      <c r="I1725" s="74"/>
      <c r="J1725" s="85"/>
    </row>
    <row r="1726" spans="1:10">
      <c r="A1726" s="85">
        <v>43447</v>
      </c>
      <c r="B1726" s="70">
        <v>0.02</v>
      </c>
      <c r="C1726" s="70">
        <v>1.26</v>
      </c>
      <c r="D1726" s="70">
        <v>3.18</v>
      </c>
      <c r="E1726" s="86">
        <v>43447</v>
      </c>
      <c r="F1726" s="71">
        <v>43447</v>
      </c>
      <c r="G1726" s="63"/>
      <c r="H1726" s="74"/>
      <c r="I1726" s="74"/>
      <c r="J1726" s="85"/>
    </row>
    <row r="1727" spans="1:10">
      <c r="A1727" s="85">
        <v>43448</v>
      </c>
      <c r="B1727" s="70">
        <v>0</v>
      </c>
      <c r="C1727" s="70">
        <v>1.21</v>
      </c>
      <c r="D1727" s="70">
        <v>3.23</v>
      </c>
      <c r="E1727" s="86">
        <v>43448</v>
      </c>
      <c r="F1727" s="71">
        <v>43448</v>
      </c>
      <c r="G1727" s="63"/>
      <c r="H1727" s="74"/>
      <c r="I1727" s="74"/>
      <c r="J1727" s="85"/>
    </row>
    <row r="1728" spans="1:10">
      <c r="A1728" s="85">
        <v>43451</v>
      </c>
      <c r="B1728" s="70">
        <v>0</v>
      </c>
      <c r="C1728" s="70">
        <v>1.2</v>
      </c>
      <c r="D1728" s="70">
        <v>3.25</v>
      </c>
      <c r="E1728" s="86">
        <v>43451</v>
      </c>
      <c r="F1728" s="71">
        <v>43451</v>
      </c>
      <c r="G1728" s="63"/>
      <c r="H1728" s="74"/>
      <c r="I1728" s="74"/>
      <c r="J1728" s="85"/>
    </row>
    <row r="1729" spans="1:10">
      <c r="A1729" s="85">
        <v>43452</v>
      </c>
      <c r="B1729" s="70">
        <v>0</v>
      </c>
      <c r="C1729" s="70">
        <v>1.21</v>
      </c>
      <c r="D1729" s="70">
        <v>3.26</v>
      </c>
      <c r="E1729" s="86">
        <v>43452</v>
      </c>
      <c r="F1729" s="71">
        <v>43452</v>
      </c>
      <c r="G1729" s="63"/>
      <c r="H1729" s="74"/>
      <c r="I1729" s="74"/>
      <c r="J1729" s="85"/>
    </row>
    <row r="1730" spans="1:10">
      <c r="A1730" s="85">
        <v>43453</v>
      </c>
      <c r="B1730" s="70">
        <v>0</v>
      </c>
      <c r="C1730" s="70">
        <v>1.24</v>
      </c>
      <c r="D1730" s="70">
        <v>3.22</v>
      </c>
      <c r="E1730" s="86">
        <v>43453</v>
      </c>
      <c r="F1730" s="71">
        <v>43453</v>
      </c>
      <c r="G1730" s="63"/>
      <c r="H1730" s="74"/>
      <c r="I1730" s="74"/>
      <c r="J1730" s="85"/>
    </row>
    <row r="1731" spans="1:10">
      <c r="A1731" s="85">
        <v>43454</v>
      </c>
      <c r="B1731" s="70">
        <v>0</v>
      </c>
      <c r="C1731" s="70">
        <v>1.24</v>
      </c>
      <c r="D1731" s="70">
        <v>3.18</v>
      </c>
      <c r="E1731" s="86">
        <v>43454</v>
      </c>
      <c r="F1731" s="71">
        <v>43454</v>
      </c>
      <c r="G1731" s="63"/>
      <c r="H1731" s="74"/>
      <c r="I1731" s="74"/>
      <c r="J1731" s="85"/>
    </row>
    <row r="1732" spans="1:10">
      <c r="A1732" s="85">
        <v>43455</v>
      </c>
      <c r="B1732" s="70">
        <v>0</v>
      </c>
      <c r="C1732" s="70">
        <v>1.24</v>
      </c>
      <c r="D1732" s="70">
        <v>3.1</v>
      </c>
      <c r="E1732" s="86">
        <v>43455</v>
      </c>
      <c r="F1732" s="71">
        <v>43455</v>
      </c>
      <c r="G1732" s="63"/>
      <c r="H1732" s="74"/>
      <c r="I1732" s="74"/>
      <c r="J1732" s="85"/>
    </row>
    <row r="1733" spans="1:10">
      <c r="A1733" s="85">
        <v>43461</v>
      </c>
      <c r="B1733" s="70">
        <v>0</v>
      </c>
      <c r="C1733" s="70">
        <v>1.22</v>
      </c>
      <c r="D1733" s="70">
        <v>3.02</v>
      </c>
      <c r="E1733" s="86">
        <v>43461</v>
      </c>
      <c r="F1733" s="71">
        <v>43461</v>
      </c>
      <c r="G1733" s="63"/>
      <c r="H1733" s="74"/>
      <c r="I1733" s="74"/>
      <c r="J1733" s="85"/>
    </row>
    <row r="1734" spans="1:10">
      <c r="A1734" s="85">
        <v>43462</v>
      </c>
      <c r="B1734" s="70">
        <v>0</v>
      </c>
      <c r="C1734" s="70">
        <v>1.21</v>
      </c>
      <c r="D1734" s="70">
        <v>3.01</v>
      </c>
      <c r="E1734" s="86">
        <v>43462</v>
      </c>
      <c r="F1734" s="71">
        <v>43462</v>
      </c>
      <c r="G1734" s="63"/>
      <c r="H1734" s="74"/>
      <c r="I1734" s="74"/>
      <c r="J1734" s="85"/>
    </row>
    <row r="1735" spans="1:10">
      <c r="A1735" s="85">
        <v>43467</v>
      </c>
      <c r="B1735" s="70">
        <v>0</v>
      </c>
      <c r="C1735" s="70">
        <v>1.19</v>
      </c>
      <c r="D1735" s="70">
        <v>2.86</v>
      </c>
      <c r="E1735" s="86">
        <v>43467</v>
      </c>
      <c r="F1735" s="71">
        <v>43467</v>
      </c>
      <c r="G1735" s="63"/>
      <c r="H1735" s="74"/>
      <c r="I1735" s="74"/>
      <c r="J1735" s="85"/>
    </row>
    <row r="1736" spans="1:10">
      <c r="A1736" s="85">
        <v>43468</v>
      </c>
      <c r="B1736" s="70">
        <v>0</v>
      </c>
      <c r="C1736" s="70">
        <v>1.2</v>
      </c>
      <c r="D1736" s="70">
        <v>2.77</v>
      </c>
      <c r="E1736" s="86">
        <v>43468</v>
      </c>
      <c r="F1736" s="71">
        <v>43468</v>
      </c>
      <c r="G1736" s="63"/>
      <c r="H1736" s="74"/>
      <c r="I1736" s="74"/>
      <c r="J1736" s="85"/>
    </row>
    <row r="1737" spans="1:10">
      <c r="A1737" s="85">
        <v>43469</v>
      </c>
      <c r="B1737" s="70">
        <v>0.01</v>
      </c>
      <c r="C1737" s="70">
        <v>1.22</v>
      </c>
      <c r="D1737" s="70">
        <v>2.82</v>
      </c>
      <c r="E1737" s="86">
        <v>43469</v>
      </c>
      <c r="F1737" s="71">
        <v>43469</v>
      </c>
      <c r="G1737" s="63"/>
      <c r="H1737" s="74"/>
      <c r="I1737" s="74"/>
      <c r="J1737" s="85"/>
    </row>
    <row r="1738" spans="1:10">
      <c r="A1738" s="85">
        <v>43472</v>
      </c>
      <c r="B1738" s="70">
        <v>0.01</v>
      </c>
      <c r="C1738" s="70">
        <v>1.22</v>
      </c>
      <c r="D1738" s="70">
        <v>2.88</v>
      </c>
      <c r="E1738" s="86">
        <v>43472</v>
      </c>
      <c r="F1738" s="71">
        <v>43472</v>
      </c>
      <c r="G1738" s="63"/>
      <c r="H1738" s="74"/>
      <c r="I1738" s="74"/>
      <c r="J1738" s="85"/>
    </row>
    <row r="1739" spans="1:10">
      <c r="A1739" s="85">
        <v>43473</v>
      </c>
      <c r="B1739" s="70">
        <v>0</v>
      </c>
      <c r="C1739" s="70">
        <v>1.23</v>
      </c>
      <c r="D1739" s="70">
        <v>2.96</v>
      </c>
      <c r="E1739" s="86">
        <v>43473</v>
      </c>
      <c r="F1739" s="71">
        <v>43473</v>
      </c>
      <c r="G1739" s="63"/>
      <c r="H1739" s="74"/>
      <c r="I1739" s="74"/>
      <c r="J1739" s="85"/>
    </row>
    <row r="1740" spans="1:10">
      <c r="A1740" s="85">
        <v>43474</v>
      </c>
      <c r="B1740" s="70">
        <v>0.01</v>
      </c>
      <c r="C1740" s="70">
        <v>1.2</v>
      </c>
      <c r="D1740" s="70">
        <v>2.88</v>
      </c>
      <c r="E1740" s="86">
        <v>43474</v>
      </c>
      <c r="F1740" s="71">
        <v>43474</v>
      </c>
      <c r="G1740" s="63"/>
      <c r="H1740" s="74"/>
      <c r="I1740" s="74"/>
      <c r="J1740" s="85"/>
    </row>
    <row r="1741" spans="1:10">
      <c r="A1741" s="85">
        <v>43475</v>
      </c>
      <c r="B1741" s="70">
        <v>0</v>
      </c>
      <c r="C1741" s="70">
        <v>1.19</v>
      </c>
      <c r="D1741" s="70">
        <v>2.86</v>
      </c>
      <c r="E1741" s="86">
        <v>43475</v>
      </c>
      <c r="F1741" s="71">
        <v>43475</v>
      </c>
      <c r="G1741" s="63"/>
      <c r="H1741" s="74"/>
      <c r="I1741" s="74"/>
      <c r="J1741" s="85"/>
    </row>
    <row r="1742" spans="1:10">
      <c r="A1742" s="85">
        <v>43476</v>
      </c>
      <c r="B1742" s="70">
        <v>0.01</v>
      </c>
      <c r="C1742" s="70">
        <v>1.17</v>
      </c>
      <c r="D1742" s="70">
        <v>2.87</v>
      </c>
      <c r="E1742" s="86">
        <v>43476</v>
      </c>
      <c r="F1742" s="71">
        <v>43476</v>
      </c>
      <c r="G1742" s="63"/>
      <c r="H1742" s="74"/>
      <c r="I1742" s="74"/>
      <c r="J1742" s="85"/>
    </row>
    <row r="1743" spans="1:10">
      <c r="A1743" s="85">
        <v>43479</v>
      </c>
      <c r="B1743" s="70">
        <v>0.01</v>
      </c>
      <c r="C1743" s="70">
        <v>1.07</v>
      </c>
      <c r="D1743" s="70">
        <v>2.78</v>
      </c>
      <c r="E1743" s="86">
        <v>43479</v>
      </c>
      <c r="F1743" s="71">
        <v>43479</v>
      </c>
      <c r="G1743" s="63"/>
      <c r="H1743" s="74"/>
      <c r="I1743" s="74"/>
      <c r="J1743" s="85"/>
    </row>
    <row r="1744" spans="1:10">
      <c r="A1744" s="85">
        <v>43480</v>
      </c>
      <c r="B1744" s="70">
        <v>0</v>
      </c>
      <c r="C1744" s="70">
        <v>1.01</v>
      </c>
      <c r="D1744" s="70">
        <v>2.68</v>
      </c>
      <c r="E1744" s="86">
        <v>43480</v>
      </c>
      <c r="F1744" s="71">
        <v>43480</v>
      </c>
      <c r="G1744" s="63"/>
      <c r="H1744" s="74"/>
      <c r="I1744" s="74"/>
      <c r="J1744" s="85"/>
    </row>
    <row r="1745" spans="1:10">
      <c r="A1745" s="85">
        <v>43481</v>
      </c>
      <c r="B1745" s="70">
        <v>0.1</v>
      </c>
      <c r="C1745" s="70">
        <v>1.1100000000000001</v>
      </c>
      <c r="D1745" s="70">
        <v>2.79</v>
      </c>
      <c r="E1745" s="86">
        <v>43481</v>
      </c>
      <c r="F1745" s="71">
        <v>43481</v>
      </c>
      <c r="G1745" s="63"/>
      <c r="H1745" s="74"/>
      <c r="I1745" s="74"/>
      <c r="J1745" s="85"/>
    </row>
    <row r="1746" spans="1:10">
      <c r="A1746" s="85">
        <v>43482</v>
      </c>
      <c r="B1746" s="70">
        <v>0.1</v>
      </c>
      <c r="C1746" s="70">
        <v>1.23</v>
      </c>
      <c r="D1746" s="70">
        <v>2.86</v>
      </c>
      <c r="E1746" s="86">
        <v>43482</v>
      </c>
      <c r="F1746" s="71">
        <v>43482</v>
      </c>
      <c r="G1746" s="63"/>
      <c r="H1746" s="74"/>
      <c r="I1746" s="74"/>
      <c r="J1746" s="85"/>
    </row>
    <row r="1747" spans="1:10">
      <c r="A1747" s="85">
        <v>43483</v>
      </c>
      <c r="B1747" s="70">
        <v>0.09</v>
      </c>
      <c r="C1747" s="70">
        <v>1.3</v>
      </c>
      <c r="D1747" s="70">
        <v>2.91</v>
      </c>
      <c r="E1747" s="86">
        <v>43483</v>
      </c>
      <c r="F1747" s="71">
        <v>43483</v>
      </c>
      <c r="G1747" s="63"/>
      <c r="H1747" s="74"/>
      <c r="I1747" s="74"/>
      <c r="J1747" s="85"/>
    </row>
    <row r="1748" spans="1:10">
      <c r="A1748" s="85">
        <v>43486</v>
      </c>
      <c r="B1748" s="70">
        <v>0.08</v>
      </c>
      <c r="C1748" s="70">
        <v>1.26</v>
      </c>
      <c r="D1748" s="70">
        <v>2.91</v>
      </c>
      <c r="E1748" s="86">
        <v>43486</v>
      </c>
      <c r="F1748" s="71">
        <v>43486</v>
      </c>
      <c r="G1748" s="63"/>
      <c r="H1748" s="74"/>
      <c r="I1748" s="74"/>
      <c r="J1748" s="85"/>
    </row>
    <row r="1749" spans="1:10">
      <c r="A1749" s="85">
        <v>43487</v>
      </c>
      <c r="B1749" s="70">
        <v>0.08</v>
      </c>
      <c r="C1749" s="70">
        <v>1.23</v>
      </c>
      <c r="D1749" s="70">
        <v>2.91</v>
      </c>
      <c r="E1749" s="86">
        <v>43487</v>
      </c>
      <c r="F1749" s="71">
        <v>43487</v>
      </c>
      <c r="G1749" s="63"/>
      <c r="H1749" s="74"/>
      <c r="I1749" s="74"/>
      <c r="J1749" s="85"/>
    </row>
    <row r="1750" spans="1:10">
      <c r="A1750" s="85">
        <v>43488</v>
      </c>
      <c r="B1750" s="70">
        <v>0.08</v>
      </c>
      <c r="C1750" s="70">
        <v>1.22</v>
      </c>
      <c r="D1750" s="70">
        <v>2.93</v>
      </c>
      <c r="E1750" s="86">
        <v>43488</v>
      </c>
      <c r="F1750" s="71">
        <v>43488</v>
      </c>
      <c r="G1750" s="63"/>
      <c r="H1750" s="74"/>
      <c r="I1750" s="74"/>
      <c r="J1750" s="85"/>
    </row>
    <row r="1751" spans="1:10">
      <c r="A1751" s="85">
        <v>43489</v>
      </c>
      <c r="B1751" s="70">
        <v>0.08</v>
      </c>
      <c r="C1751" s="70">
        <v>1.2</v>
      </c>
      <c r="D1751" s="70">
        <v>2.85</v>
      </c>
      <c r="E1751" s="86">
        <v>43489</v>
      </c>
      <c r="F1751" s="71">
        <v>43489</v>
      </c>
      <c r="G1751" s="63"/>
      <c r="H1751" s="74"/>
      <c r="I1751" s="74"/>
      <c r="J1751" s="85"/>
    </row>
    <row r="1752" spans="1:10">
      <c r="A1752" s="85">
        <v>43490</v>
      </c>
      <c r="B1752" s="70">
        <v>0.08</v>
      </c>
      <c r="C1752" s="70">
        <v>1.1599999999999999</v>
      </c>
      <c r="D1752" s="70">
        <v>2.8</v>
      </c>
      <c r="E1752" s="86">
        <v>43490</v>
      </c>
      <c r="F1752" s="71">
        <v>43490</v>
      </c>
      <c r="G1752" s="63"/>
      <c r="H1752" s="74"/>
      <c r="I1752" s="74"/>
      <c r="J1752" s="85"/>
    </row>
    <row r="1753" spans="1:10">
      <c r="A1753" s="85">
        <v>43493</v>
      </c>
      <c r="B1753" s="70">
        <v>0.08</v>
      </c>
      <c r="C1753" s="70">
        <v>1.17</v>
      </c>
      <c r="D1753" s="70">
        <v>2.86</v>
      </c>
      <c r="E1753" s="86">
        <v>43493</v>
      </c>
      <c r="F1753" s="71">
        <v>43493</v>
      </c>
      <c r="G1753" s="63"/>
      <c r="H1753" s="74"/>
      <c r="I1753" s="74"/>
      <c r="J1753" s="85"/>
    </row>
    <row r="1754" spans="1:10">
      <c r="A1754" s="85">
        <v>43494</v>
      </c>
      <c r="B1754" s="70">
        <v>0.08</v>
      </c>
      <c r="C1754" s="70">
        <v>1.1599999999999999</v>
      </c>
      <c r="D1754" s="70">
        <v>2.83</v>
      </c>
      <c r="E1754" s="86">
        <v>43494</v>
      </c>
      <c r="F1754" s="71">
        <v>43494</v>
      </c>
      <c r="G1754" s="63"/>
      <c r="H1754" s="74"/>
      <c r="I1754" s="74"/>
      <c r="J1754" s="85"/>
    </row>
    <row r="1755" spans="1:10">
      <c r="A1755" s="85">
        <v>43495</v>
      </c>
      <c r="B1755" s="70">
        <v>0.08</v>
      </c>
      <c r="C1755" s="70">
        <v>1.18</v>
      </c>
      <c r="D1755" s="70">
        <v>2.84</v>
      </c>
      <c r="E1755" s="86">
        <v>43495</v>
      </c>
      <c r="F1755" s="71">
        <v>43495</v>
      </c>
      <c r="G1755" s="63"/>
      <c r="H1755" s="74"/>
      <c r="I1755" s="74"/>
      <c r="J1755" s="85"/>
    </row>
    <row r="1756" spans="1:10">
      <c r="A1756" s="85">
        <v>43496</v>
      </c>
      <c r="B1756" s="70">
        <v>0.08</v>
      </c>
      <c r="C1756" s="70">
        <v>1.1499999999999999</v>
      </c>
      <c r="D1756" s="70">
        <v>2.74</v>
      </c>
      <c r="E1756" s="86">
        <v>43496</v>
      </c>
      <c r="F1756" s="71">
        <v>43496</v>
      </c>
      <c r="G1756" s="63"/>
      <c r="H1756" s="74"/>
      <c r="I1756" s="74"/>
      <c r="J1756" s="85"/>
    </row>
    <row r="1757" spans="1:10">
      <c r="A1757" s="85">
        <v>43497</v>
      </c>
      <c r="B1757" s="70">
        <v>0.08</v>
      </c>
      <c r="C1757" s="70">
        <v>1.03</v>
      </c>
      <c r="D1757" s="70">
        <v>2.64</v>
      </c>
      <c r="E1757" s="86">
        <v>43497</v>
      </c>
      <c r="F1757" s="71">
        <v>43497</v>
      </c>
      <c r="G1757" s="63"/>
      <c r="H1757" s="74"/>
      <c r="I1757" s="74"/>
      <c r="J1757" s="85"/>
    </row>
    <row r="1758" spans="1:10">
      <c r="A1758" s="85">
        <v>43500</v>
      </c>
      <c r="B1758" s="70">
        <v>0.08</v>
      </c>
      <c r="C1758" s="70">
        <v>1.04</v>
      </c>
      <c r="D1758" s="70">
        <v>2.66</v>
      </c>
      <c r="E1758" s="86">
        <v>43500</v>
      </c>
      <c r="F1758" s="71">
        <v>43500</v>
      </c>
      <c r="G1758" s="63"/>
      <c r="H1758" s="74"/>
      <c r="I1758" s="74"/>
      <c r="J1758" s="85"/>
    </row>
    <row r="1759" spans="1:10">
      <c r="A1759" s="85">
        <v>43501</v>
      </c>
      <c r="B1759" s="70">
        <v>0.08</v>
      </c>
      <c r="C1759" s="70">
        <v>1.05</v>
      </c>
      <c r="D1759" s="70">
        <v>2.71</v>
      </c>
      <c r="E1759" s="86">
        <v>43501</v>
      </c>
      <c r="F1759" s="71">
        <v>43501</v>
      </c>
      <c r="G1759" s="63"/>
      <c r="H1759" s="74"/>
      <c r="I1759" s="74"/>
      <c r="J1759" s="85"/>
    </row>
    <row r="1760" spans="1:10">
      <c r="A1760" s="85">
        <v>43502</v>
      </c>
      <c r="B1760" s="70">
        <v>0.08</v>
      </c>
      <c r="C1760" s="70">
        <v>0.99</v>
      </c>
      <c r="D1760" s="70">
        <v>2.64</v>
      </c>
      <c r="E1760" s="86">
        <v>43502</v>
      </c>
      <c r="F1760" s="71">
        <v>43502</v>
      </c>
      <c r="G1760" s="63"/>
      <c r="H1760" s="74"/>
      <c r="I1760" s="74"/>
      <c r="J1760" s="85"/>
    </row>
    <row r="1761" spans="1:10">
      <c r="A1761" s="85">
        <v>43503</v>
      </c>
      <c r="B1761" s="70">
        <v>0.08</v>
      </c>
      <c r="C1761" s="70">
        <v>0.98</v>
      </c>
      <c r="D1761" s="70">
        <v>2.62</v>
      </c>
      <c r="E1761" s="86">
        <v>43503</v>
      </c>
      <c r="F1761" s="71">
        <v>43503</v>
      </c>
      <c r="G1761" s="63"/>
      <c r="H1761" s="74"/>
      <c r="I1761" s="74"/>
      <c r="J1761" s="85"/>
    </row>
    <row r="1762" spans="1:10">
      <c r="A1762" s="85">
        <v>43504</v>
      </c>
      <c r="B1762" s="70">
        <v>0.06</v>
      </c>
      <c r="C1762" s="70">
        <v>0.98</v>
      </c>
      <c r="D1762" s="70">
        <v>2.62</v>
      </c>
      <c r="E1762" s="86">
        <v>43504</v>
      </c>
      <c r="F1762" s="71">
        <v>43504</v>
      </c>
      <c r="G1762" s="63"/>
      <c r="H1762" s="74"/>
      <c r="I1762" s="74"/>
      <c r="J1762" s="85"/>
    </row>
    <row r="1763" spans="1:10">
      <c r="A1763" s="85">
        <v>43507</v>
      </c>
      <c r="B1763" s="70">
        <v>0.06</v>
      </c>
      <c r="C1763" s="70">
        <v>1.01</v>
      </c>
      <c r="D1763" s="70">
        <v>2.66</v>
      </c>
      <c r="E1763" s="86">
        <v>43507</v>
      </c>
      <c r="F1763" s="71">
        <v>43507</v>
      </c>
      <c r="G1763" s="63"/>
      <c r="H1763" s="74"/>
      <c r="I1763" s="74"/>
      <c r="J1763" s="85"/>
    </row>
    <row r="1764" spans="1:10">
      <c r="A1764" s="85">
        <v>43508</v>
      </c>
      <c r="B1764" s="70">
        <v>7.0000000000000007E-2</v>
      </c>
      <c r="C1764" s="70">
        <v>1.07</v>
      </c>
      <c r="D1764" s="70">
        <v>2.75</v>
      </c>
      <c r="E1764" s="86">
        <v>43508</v>
      </c>
      <c r="F1764" s="71">
        <v>43508</v>
      </c>
      <c r="G1764" s="63"/>
      <c r="H1764" s="74"/>
      <c r="I1764" s="74"/>
      <c r="J1764" s="85"/>
    </row>
    <row r="1765" spans="1:10">
      <c r="A1765" s="85">
        <v>43509</v>
      </c>
      <c r="B1765" s="70">
        <v>7.0000000000000007E-2</v>
      </c>
      <c r="C1765" s="70">
        <v>1.05</v>
      </c>
      <c r="D1765" s="70">
        <v>2.69</v>
      </c>
      <c r="E1765" s="86">
        <v>43509</v>
      </c>
      <c r="F1765" s="71">
        <v>43509</v>
      </c>
      <c r="G1765" s="63"/>
      <c r="H1765" s="74"/>
      <c r="I1765" s="74"/>
      <c r="J1765" s="85"/>
    </row>
    <row r="1766" spans="1:10">
      <c r="A1766" s="85">
        <v>43510</v>
      </c>
      <c r="B1766" s="70">
        <v>7.0000000000000007E-2</v>
      </c>
      <c r="C1766" s="70">
        <v>1.04</v>
      </c>
      <c r="D1766" s="70">
        <v>2.72</v>
      </c>
      <c r="E1766" s="86">
        <v>43510</v>
      </c>
      <c r="F1766" s="71">
        <v>43510</v>
      </c>
      <c r="G1766" s="63"/>
      <c r="H1766" s="74"/>
      <c r="I1766" s="74"/>
      <c r="J1766" s="85"/>
    </row>
    <row r="1767" spans="1:10">
      <c r="A1767" s="85">
        <v>43511</v>
      </c>
      <c r="B1767" s="70">
        <v>0.06</v>
      </c>
      <c r="C1767" s="70">
        <v>1.04</v>
      </c>
      <c r="D1767" s="70">
        <v>2.73</v>
      </c>
      <c r="E1767" s="86">
        <v>43511</v>
      </c>
      <c r="F1767" s="71">
        <v>43511</v>
      </c>
      <c r="G1767" s="63"/>
      <c r="H1767" s="74"/>
      <c r="I1767" s="74"/>
      <c r="J1767" s="85"/>
    </row>
    <row r="1768" spans="1:10">
      <c r="A1768" s="85">
        <v>43514</v>
      </c>
      <c r="B1768" s="70">
        <v>0.06</v>
      </c>
      <c r="C1768" s="70">
        <v>1.01</v>
      </c>
      <c r="D1768" s="70">
        <v>2.74</v>
      </c>
      <c r="E1768" s="86">
        <v>43514</v>
      </c>
      <c r="F1768" s="71">
        <v>43514</v>
      </c>
      <c r="G1768" s="63"/>
      <c r="H1768" s="74"/>
      <c r="I1768" s="74"/>
      <c r="J1768" s="85"/>
    </row>
    <row r="1769" spans="1:10">
      <c r="A1769" s="85">
        <v>43515</v>
      </c>
      <c r="B1769" s="70">
        <v>0.14000000000000001</v>
      </c>
      <c r="C1769" s="70">
        <v>1</v>
      </c>
      <c r="D1769" s="70">
        <v>2.73</v>
      </c>
      <c r="E1769" s="86">
        <v>43515</v>
      </c>
      <c r="F1769" s="71">
        <v>43515</v>
      </c>
      <c r="G1769" s="63"/>
      <c r="H1769" s="74"/>
      <c r="I1769" s="74"/>
      <c r="J1769" s="85"/>
    </row>
    <row r="1770" spans="1:10">
      <c r="A1770" s="85">
        <v>43516</v>
      </c>
      <c r="B1770" s="70">
        <v>0.13</v>
      </c>
      <c r="C1770" s="70">
        <v>0.98</v>
      </c>
      <c r="D1770" s="70">
        <v>2.67</v>
      </c>
      <c r="E1770" s="86">
        <v>43516</v>
      </c>
      <c r="F1770" s="71">
        <v>43516</v>
      </c>
      <c r="G1770" s="63"/>
      <c r="H1770" s="74"/>
      <c r="I1770" s="74"/>
      <c r="J1770" s="85"/>
    </row>
    <row r="1771" spans="1:10">
      <c r="A1771" s="85">
        <v>43517</v>
      </c>
      <c r="B1771" s="70">
        <v>0.13</v>
      </c>
      <c r="C1771" s="70">
        <v>0.96</v>
      </c>
      <c r="D1771" s="70">
        <v>2.69</v>
      </c>
      <c r="E1771" s="86">
        <v>43517</v>
      </c>
      <c r="F1771" s="71">
        <v>43517</v>
      </c>
      <c r="G1771" s="63"/>
      <c r="H1771" s="74"/>
      <c r="I1771" s="74"/>
      <c r="J1771" s="85"/>
    </row>
    <row r="1772" spans="1:10">
      <c r="A1772" s="85">
        <v>43518</v>
      </c>
      <c r="B1772" s="70">
        <v>0.14000000000000001</v>
      </c>
      <c r="C1772" s="70">
        <v>0.94</v>
      </c>
      <c r="D1772" s="70">
        <v>2.68</v>
      </c>
      <c r="E1772" s="86">
        <v>43518</v>
      </c>
      <c r="F1772" s="71">
        <v>43518</v>
      </c>
      <c r="G1772" s="63"/>
      <c r="H1772" s="74"/>
      <c r="I1772" s="74"/>
      <c r="J1772" s="85"/>
    </row>
    <row r="1773" spans="1:10">
      <c r="A1773" s="85">
        <v>43521</v>
      </c>
      <c r="B1773" s="70">
        <v>0.13</v>
      </c>
      <c r="C1773" s="70">
        <v>0.91</v>
      </c>
      <c r="D1773" s="70">
        <v>2.66</v>
      </c>
      <c r="E1773" s="86">
        <v>43521</v>
      </c>
      <c r="F1773" s="71">
        <v>43521</v>
      </c>
      <c r="G1773" s="63"/>
      <c r="H1773" s="74"/>
      <c r="I1773" s="74"/>
      <c r="J1773" s="85"/>
    </row>
    <row r="1774" spans="1:10">
      <c r="A1774" s="85">
        <v>43522</v>
      </c>
      <c r="B1774" s="70">
        <v>0.12</v>
      </c>
      <c r="C1774" s="70">
        <v>0.92</v>
      </c>
      <c r="D1774" s="70">
        <v>2.66</v>
      </c>
      <c r="E1774" s="86">
        <v>43522</v>
      </c>
      <c r="F1774" s="71">
        <v>43522</v>
      </c>
      <c r="G1774" s="63"/>
      <c r="H1774" s="74"/>
      <c r="I1774" s="74"/>
      <c r="J1774" s="85"/>
    </row>
    <row r="1775" spans="1:10">
      <c r="A1775" s="85">
        <v>43523</v>
      </c>
      <c r="B1775" s="70">
        <v>0.11</v>
      </c>
      <c r="C1775" s="70">
        <v>0.94</v>
      </c>
      <c r="D1775" s="70">
        <v>2.67</v>
      </c>
      <c r="E1775" s="86">
        <v>43523</v>
      </c>
      <c r="F1775" s="71">
        <v>43523</v>
      </c>
      <c r="G1775" s="63"/>
      <c r="H1775" s="74"/>
      <c r="I1775" s="74"/>
      <c r="J1775" s="85"/>
    </row>
    <row r="1776" spans="1:10">
      <c r="A1776" s="85">
        <v>43524</v>
      </c>
      <c r="B1776" s="70">
        <v>0.12</v>
      </c>
      <c r="C1776" s="70">
        <v>0.95</v>
      </c>
      <c r="D1776" s="70">
        <v>2.7</v>
      </c>
      <c r="E1776" s="86">
        <v>43524</v>
      </c>
      <c r="F1776" s="71">
        <v>43524</v>
      </c>
      <c r="G1776" s="63"/>
      <c r="H1776" s="74"/>
      <c r="I1776" s="74"/>
      <c r="J1776" s="85"/>
    </row>
    <row r="1777" spans="1:10">
      <c r="A1777" s="85">
        <v>43525</v>
      </c>
      <c r="B1777" s="70">
        <v>0.12</v>
      </c>
      <c r="C1777" s="70">
        <v>0.99</v>
      </c>
      <c r="D1777" s="70">
        <v>2.77</v>
      </c>
      <c r="E1777" s="86">
        <v>43525</v>
      </c>
      <c r="F1777" s="71">
        <v>43525</v>
      </c>
      <c r="G1777" s="63"/>
      <c r="H1777" s="74"/>
      <c r="I1777" s="74"/>
      <c r="J1777" s="85"/>
    </row>
    <row r="1778" spans="1:10">
      <c r="A1778" s="85">
        <v>43528</v>
      </c>
      <c r="B1778" s="70">
        <v>0.12</v>
      </c>
      <c r="C1778" s="70">
        <v>1.02</v>
      </c>
      <c r="D1778" s="70">
        <v>2.76</v>
      </c>
      <c r="E1778" s="86">
        <v>43528</v>
      </c>
      <c r="F1778" s="71">
        <v>43528</v>
      </c>
      <c r="G1778" s="63"/>
      <c r="H1778" s="74"/>
      <c r="I1778" s="74"/>
      <c r="J1778" s="85"/>
    </row>
    <row r="1779" spans="1:10">
      <c r="A1779" s="85">
        <v>43529</v>
      </c>
      <c r="B1779" s="70">
        <v>0.12</v>
      </c>
      <c r="C1779" s="70">
        <v>1.04</v>
      </c>
      <c r="D1779" s="70">
        <v>2.79</v>
      </c>
      <c r="E1779" s="86">
        <v>43529</v>
      </c>
      <c r="F1779" s="71">
        <v>43529</v>
      </c>
      <c r="G1779" s="63"/>
      <c r="H1779" s="74"/>
      <c r="I1779" s="74"/>
      <c r="J1779" s="85"/>
    </row>
    <row r="1780" spans="1:10">
      <c r="A1780" s="85">
        <v>43530</v>
      </c>
      <c r="B1780" s="70">
        <v>0.12</v>
      </c>
      <c r="C1780" s="70">
        <v>1.01</v>
      </c>
      <c r="D1780" s="70">
        <v>3.23</v>
      </c>
      <c r="E1780" s="86">
        <v>43530</v>
      </c>
      <c r="F1780" s="71">
        <v>43530</v>
      </c>
      <c r="G1780" s="63"/>
      <c r="H1780" s="74"/>
      <c r="I1780" s="74"/>
      <c r="J1780" s="85"/>
    </row>
    <row r="1781" spans="1:10">
      <c r="A1781" s="85">
        <v>43531</v>
      </c>
      <c r="B1781" s="70">
        <v>0.08</v>
      </c>
      <c r="C1781" s="70">
        <v>0.99</v>
      </c>
      <c r="D1781" s="70">
        <v>3.21</v>
      </c>
      <c r="E1781" s="86">
        <v>43531</v>
      </c>
      <c r="F1781" s="71">
        <v>43531</v>
      </c>
      <c r="G1781" s="63"/>
      <c r="H1781" s="74"/>
      <c r="I1781" s="74"/>
      <c r="J1781" s="85"/>
    </row>
    <row r="1782" spans="1:10">
      <c r="A1782" s="85">
        <v>43532</v>
      </c>
      <c r="B1782" s="70">
        <v>7.0000000000000007E-2</v>
      </c>
      <c r="C1782" s="70">
        <v>0.98</v>
      </c>
      <c r="D1782" s="70">
        <v>3.2</v>
      </c>
      <c r="E1782" s="86">
        <v>43532</v>
      </c>
      <c r="F1782" s="71">
        <v>43532</v>
      </c>
      <c r="G1782" s="63"/>
      <c r="H1782" s="74"/>
      <c r="I1782" s="74"/>
      <c r="J1782" s="85"/>
    </row>
    <row r="1783" spans="1:10">
      <c r="A1783" s="85">
        <v>43535</v>
      </c>
      <c r="B1783" s="70">
        <v>0.08</v>
      </c>
      <c r="C1783" s="70">
        <v>0.98</v>
      </c>
      <c r="D1783" s="70">
        <v>3.21</v>
      </c>
      <c r="E1783" s="86">
        <v>43535</v>
      </c>
      <c r="F1783" s="71">
        <v>43535</v>
      </c>
      <c r="G1783" s="63"/>
      <c r="H1783" s="74"/>
      <c r="I1783" s="74"/>
      <c r="J1783" s="85"/>
    </row>
    <row r="1784" spans="1:10">
      <c r="A1784" s="85">
        <v>43536</v>
      </c>
      <c r="B1784" s="70">
        <v>0.08</v>
      </c>
      <c r="C1784" s="70">
        <v>0.99</v>
      </c>
      <c r="D1784" s="70">
        <v>3.23</v>
      </c>
      <c r="E1784" s="86">
        <v>43536</v>
      </c>
      <c r="F1784" s="71">
        <v>43536</v>
      </c>
      <c r="G1784" s="63"/>
      <c r="H1784" s="74"/>
      <c r="I1784" s="74"/>
      <c r="J1784" s="85"/>
    </row>
    <row r="1785" spans="1:10">
      <c r="A1785" s="85">
        <v>43537</v>
      </c>
      <c r="B1785" s="70">
        <v>0.08</v>
      </c>
      <c r="C1785" s="70">
        <v>1</v>
      </c>
      <c r="D1785" s="70">
        <v>3.23</v>
      </c>
      <c r="E1785" s="86">
        <v>43537</v>
      </c>
      <c r="F1785" s="71">
        <v>43537</v>
      </c>
      <c r="G1785" s="63"/>
      <c r="H1785" s="74"/>
      <c r="I1785" s="74"/>
      <c r="J1785" s="85"/>
    </row>
    <row r="1786" spans="1:10">
      <c r="A1786" s="85">
        <v>43538</v>
      </c>
      <c r="B1786" s="70">
        <v>0.08</v>
      </c>
      <c r="C1786" s="70">
        <v>1</v>
      </c>
      <c r="D1786" s="70">
        <v>3.24</v>
      </c>
      <c r="E1786" s="86">
        <v>43538</v>
      </c>
      <c r="F1786" s="71">
        <v>43538</v>
      </c>
      <c r="G1786" s="63"/>
      <c r="H1786" s="74"/>
      <c r="I1786" s="74"/>
      <c r="J1786" s="85"/>
    </row>
    <row r="1787" spans="1:10">
      <c r="A1787" s="85">
        <v>43542</v>
      </c>
      <c r="B1787" s="70">
        <v>0.06</v>
      </c>
      <c r="C1787" s="70">
        <v>0.98</v>
      </c>
      <c r="D1787" s="70">
        <v>3.2</v>
      </c>
      <c r="E1787" s="86">
        <v>43542</v>
      </c>
      <c r="F1787" s="71">
        <v>43542</v>
      </c>
      <c r="G1787" s="63"/>
      <c r="H1787" s="74"/>
      <c r="I1787" s="74"/>
      <c r="J1787" s="85"/>
    </row>
    <row r="1788" spans="1:10">
      <c r="A1788" s="85">
        <v>43543</v>
      </c>
      <c r="B1788" s="70">
        <v>0.06</v>
      </c>
      <c r="C1788" s="70">
        <v>0.91</v>
      </c>
      <c r="D1788" s="70">
        <v>3.11</v>
      </c>
      <c r="E1788" s="86">
        <v>43543</v>
      </c>
      <c r="F1788" s="71">
        <v>43543</v>
      </c>
      <c r="G1788" s="63"/>
      <c r="H1788" s="74"/>
      <c r="I1788" s="74"/>
      <c r="J1788" s="85"/>
    </row>
    <row r="1789" spans="1:10">
      <c r="A1789" s="85">
        <v>43544</v>
      </c>
      <c r="B1789" s="70">
        <v>7.0000000000000007E-2</v>
      </c>
      <c r="C1789" s="70">
        <v>1.58</v>
      </c>
      <c r="D1789" s="70">
        <v>3.09</v>
      </c>
      <c r="E1789" s="86">
        <v>43544</v>
      </c>
      <c r="F1789" s="71">
        <v>43544</v>
      </c>
      <c r="G1789" s="63"/>
      <c r="H1789" s="74"/>
      <c r="I1789" s="74"/>
      <c r="J1789" s="85"/>
    </row>
    <row r="1790" spans="1:10">
      <c r="A1790" s="85">
        <v>43545</v>
      </c>
      <c r="B1790" s="70">
        <v>0.02</v>
      </c>
      <c r="C1790" s="70">
        <v>1.49</v>
      </c>
      <c r="D1790" s="70">
        <v>2.98</v>
      </c>
      <c r="E1790" s="86">
        <v>43545</v>
      </c>
      <c r="F1790" s="71">
        <v>43545</v>
      </c>
      <c r="G1790" s="63"/>
      <c r="H1790" s="74"/>
      <c r="I1790" s="74"/>
      <c r="J1790" s="85"/>
    </row>
    <row r="1791" spans="1:10">
      <c r="A1791" s="85">
        <v>43546</v>
      </c>
      <c r="B1791" s="70">
        <v>0.04</v>
      </c>
      <c r="C1791" s="70">
        <v>1.44</v>
      </c>
      <c r="D1791" s="70">
        <v>2.93</v>
      </c>
      <c r="E1791" s="86">
        <v>43546</v>
      </c>
      <c r="F1791" s="71">
        <v>43546</v>
      </c>
      <c r="G1791" s="63"/>
      <c r="H1791" s="74"/>
      <c r="I1791" s="74"/>
      <c r="J1791" s="85"/>
    </row>
    <row r="1792" spans="1:10">
      <c r="A1792" s="85">
        <v>43549</v>
      </c>
      <c r="B1792" s="70">
        <v>0.02</v>
      </c>
      <c r="C1792" s="70">
        <v>1.42</v>
      </c>
      <c r="D1792" s="70">
        <v>2.91</v>
      </c>
      <c r="E1792" s="86">
        <v>43549</v>
      </c>
      <c r="F1792" s="71">
        <v>43549</v>
      </c>
      <c r="G1792" s="63"/>
      <c r="H1792" s="74"/>
      <c r="I1792" s="74"/>
      <c r="J1792" s="85"/>
    </row>
    <row r="1793" spans="1:10">
      <c r="A1793" s="85">
        <v>43550</v>
      </c>
      <c r="B1793" s="70">
        <v>0.03</v>
      </c>
      <c r="C1793" s="70">
        <v>1.44</v>
      </c>
      <c r="D1793" s="70">
        <v>2.93</v>
      </c>
      <c r="E1793" s="86">
        <v>43550</v>
      </c>
      <c r="F1793" s="71">
        <v>43550</v>
      </c>
      <c r="G1793" s="63"/>
      <c r="H1793" s="74"/>
      <c r="I1793" s="74"/>
      <c r="J1793" s="85"/>
    </row>
    <row r="1794" spans="1:10">
      <c r="A1794" s="85">
        <v>43551</v>
      </c>
      <c r="B1794" s="70">
        <v>0.01</v>
      </c>
      <c r="C1794" s="70">
        <v>1.26</v>
      </c>
      <c r="D1794" s="70">
        <v>2.85</v>
      </c>
      <c r="E1794" s="86">
        <v>43551</v>
      </c>
      <c r="F1794" s="71">
        <v>43551</v>
      </c>
      <c r="G1794" s="63"/>
      <c r="H1794" s="74"/>
      <c r="I1794" s="74"/>
      <c r="J1794" s="85"/>
    </row>
    <row r="1795" spans="1:10">
      <c r="A1795" s="85">
        <v>43552</v>
      </c>
      <c r="B1795" s="70">
        <v>0.01</v>
      </c>
      <c r="C1795" s="70">
        <v>1.27</v>
      </c>
      <c r="D1795" s="70">
        <v>2.85</v>
      </c>
      <c r="E1795" s="86">
        <v>43552</v>
      </c>
      <c r="F1795" s="71">
        <v>43552</v>
      </c>
      <c r="G1795" s="63"/>
      <c r="H1795" s="74"/>
      <c r="I1795" s="74"/>
      <c r="J1795" s="85"/>
    </row>
    <row r="1796" spans="1:10">
      <c r="A1796" s="85">
        <v>43553</v>
      </c>
      <c r="B1796" s="70">
        <v>0.04</v>
      </c>
      <c r="C1796" s="70">
        <v>1.29</v>
      </c>
      <c r="D1796" s="70">
        <v>2.86</v>
      </c>
      <c r="E1796" s="86">
        <v>43553</v>
      </c>
      <c r="F1796" s="71">
        <v>43553</v>
      </c>
      <c r="G1796" s="63"/>
      <c r="H1796" s="74"/>
      <c r="I1796" s="74"/>
      <c r="J1796" s="85"/>
    </row>
    <row r="1797" spans="1:10">
      <c r="A1797" s="85">
        <v>43556</v>
      </c>
      <c r="B1797" s="70">
        <v>0.04</v>
      </c>
      <c r="C1797" s="70">
        <v>1.3</v>
      </c>
      <c r="D1797" s="70">
        <v>2.92</v>
      </c>
      <c r="E1797" s="86">
        <v>43556</v>
      </c>
      <c r="F1797" s="71">
        <v>43556</v>
      </c>
      <c r="G1797" s="63"/>
      <c r="H1797" s="74"/>
      <c r="I1797" s="74"/>
      <c r="J1797" s="85"/>
    </row>
    <row r="1798" spans="1:10">
      <c r="A1798" s="85">
        <v>43557</v>
      </c>
      <c r="B1798" s="70">
        <v>0.04</v>
      </c>
      <c r="C1798" s="70">
        <v>1.29</v>
      </c>
      <c r="D1798" s="70">
        <v>2.95</v>
      </c>
      <c r="E1798" s="86">
        <v>43557</v>
      </c>
      <c r="F1798" s="71">
        <v>43557</v>
      </c>
      <c r="G1798" s="63"/>
      <c r="H1798" s="74"/>
      <c r="I1798" s="74"/>
      <c r="J1798" s="85"/>
    </row>
    <row r="1799" spans="1:10">
      <c r="A1799" s="85">
        <v>43558</v>
      </c>
      <c r="B1799" s="70">
        <v>0.01</v>
      </c>
      <c r="C1799" s="70">
        <v>1.3</v>
      </c>
      <c r="D1799" s="70">
        <v>2.98</v>
      </c>
      <c r="E1799" s="86">
        <v>43558</v>
      </c>
      <c r="F1799" s="71">
        <v>43558</v>
      </c>
      <c r="G1799" s="63"/>
      <c r="H1799" s="74"/>
      <c r="I1799" s="74"/>
      <c r="J1799" s="85"/>
    </row>
    <row r="1800" spans="1:10">
      <c r="A1800" s="85">
        <v>43559</v>
      </c>
      <c r="B1800" s="70">
        <v>0.02</v>
      </c>
      <c r="C1800" s="70">
        <v>1.3</v>
      </c>
      <c r="D1800" s="70">
        <v>3.01</v>
      </c>
      <c r="E1800" s="86">
        <v>43559</v>
      </c>
      <c r="F1800" s="71">
        <v>43559</v>
      </c>
      <c r="G1800" s="63"/>
      <c r="H1800" s="74"/>
      <c r="I1800" s="74"/>
      <c r="J1800" s="85"/>
    </row>
    <row r="1801" spans="1:10">
      <c r="A1801" s="85">
        <v>43560</v>
      </c>
      <c r="B1801" s="70">
        <v>0.02</v>
      </c>
      <c r="C1801" s="70">
        <v>1.31</v>
      </c>
      <c r="D1801" s="70">
        <v>3.03</v>
      </c>
      <c r="E1801" s="86">
        <v>43560</v>
      </c>
      <c r="F1801" s="71">
        <v>43560</v>
      </c>
      <c r="G1801" s="63"/>
      <c r="H1801" s="74"/>
      <c r="I1801" s="74"/>
      <c r="J1801" s="85"/>
    </row>
    <row r="1802" spans="1:10">
      <c r="A1802" s="85">
        <v>43563</v>
      </c>
      <c r="B1802" s="70">
        <v>0.02</v>
      </c>
      <c r="C1802" s="70">
        <v>1.33</v>
      </c>
      <c r="D1802" s="70">
        <v>3.09</v>
      </c>
      <c r="E1802" s="86">
        <v>43563</v>
      </c>
      <c r="F1802" s="71">
        <v>43563</v>
      </c>
      <c r="G1802" s="63"/>
      <c r="H1802" s="74"/>
      <c r="I1802" s="74"/>
      <c r="J1802" s="85"/>
    </row>
    <row r="1803" spans="1:10">
      <c r="A1803" s="85">
        <v>43564</v>
      </c>
      <c r="B1803" s="70">
        <v>0.02</v>
      </c>
      <c r="C1803" s="70">
        <v>1.38</v>
      </c>
      <c r="D1803" s="70">
        <v>3.14</v>
      </c>
      <c r="E1803" s="86">
        <v>43564</v>
      </c>
      <c r="F1803" s="71">
        <v>43564</v>
      </c>
      <c r="G1803" s="63"/>
      <c r="H1803" s="74"/>
      <c r="I1803" s="74"/>
      <c r="J1803" s="85"/>
    </row>
    <row r="1804" spans="1:10">
      <c r="A1804" s="85">
        <v>43565</v>
      </c>
      <c r="B1804" s="70">
        <v>0.03</v>
      </c>
      <c r="C1804" s="70">
        <v>1.38</v>
      </c>
      <c r="D1804" s="70">
        <v>3.13</v>
      </c>
      <c r="E1804" s="86">
        <v>43565</v>
      </c>
      <c r="F1804" s="71">
        <v>43565</v>
      </c>
      <c r="G1804" s="63"/>
      <c r="H1804" s="74"/>
      <c r="I1804" s="74"/>
      <c r="J1804" s="85"/>
    </row>
    <row r="1805" spans="1:10">
      <c r="A1805" s="85">
        <v>43566</v>
      </c>
      <c r="B1805" s="70">
        <v>0.03</v>
      </c>
      <c r="C1805" s="70">
        <v>1.37</v>
      </c>
      <c r="D1805" s="70">
        <v>3.12</v>
      </c>
      <c r="E1805" s="86">
        <v>43566</v>
      </c>
      <c r="F1805" s="71">
        <v>43566</v>
      </c>
      <c r="G1805" s="63"/>
      <c r="H1805" s="74"/>
      <c r="I1805" s="74"/>
      <c r="J1805" s="85"/>
    </row>
    <row r="1806" spans="1:10">
      <c r="A1806" s="85">
        <v>43567</v>
      </c>
      <c r="B1806" s="70">
        <v>0.02</v>
      </c>
      <c r="C1806" s="70">
        <v>1.41</v>
      </c>
      <c r="D1806" s="70">
        <v>3.23</v>
      </c>
      <c r="E1806" s="86">
        <v>43567</v>
      </c>
      <c r="F1806" s="71">
        <v>43567</v>
      </c>
      <c r="G1806" s="63"/>
      <c r="H1806" s="74"/>
      <c r="I1806" s="74"/>
      <c r="J1806" s="85"/>
    </row>
    <row r="1807" spans="1:10">
      <c r="A1807" s="85">
        <v>43570</v>
      </c>
      <c r="B1807" s="70">
        <v>0.02</v>
      </c>
      <c r="C1807" s="70">
        <v>1.42</v>
      </c>
      <c r="D1807" s="70">
        <v>3.26</v>
      </c>
      <c r="E1807" s="86">
        <v>43570</v>
      </c>
      <c r="F1807" s="71">
        <v>43570</v>
      </c>
      <c r="G1807" s="63"/>
      <c r="H1807" s="74"/>
      <c r="I1807" s="74"/>
      <c r="J1807" s="85"/>
    </row>
    <row r="1808" spans="1:10">
      <c r="A1808" s="85">
        <v>43571</v>
      </c>
      <c r="B1808" s="70">
        <v>0.03</v>
      </c>
      <c r="C1808" s="70">
        <v>1.39</v>
      </c>
      <c r="D1808" s="70">
        <v>3.21</v>
      </c>
      <c r="E1808" s="86">
        <v>43571</v>
      </c>
      <c r="F1808" s="71">
        <v>43571</v>
      </c>
      <c r="G1808" s="63"/>
      <c r="H1808" s="74"/>
      <c r="I1808" s="74"/>
      <c r="J1808" s="85"/>
    </row>
    <row r="1809" spans="1:10">
      <c r="A1809" s="85">
        <v>43572</v>
      </c>
      <c r="B1809" s="70">
        <v>0.03</v>
      </c>
      <c r="C1809" s="70">
        <v>1.41</v>
      </c>
      <c r="D1809" s="70">
        <v>3.24</v>
      </c>
      <c r="E1809" s="86">
        <v>43572</v>
      </c>
      <c r="F1809" s="71">
        <v>43572</v>
      </c>
      <c r="G1809" s="63"/>
      <c r="H1809" s="74"/>
      <c r="I1809" s="74"/>
      <c r="J1809" s="85"/>
    </row>
    <row r="1810" spans="1:10">
      <c r="A1810" s="85">
        <v>43573</v>
      </c>
      <c r="B1810" s="70">
        <v>0.03</v>
      </c>
      <c r="C1810" s="70">
        <v>1.37</v>
      </c>
      <c r="D1810" s="70">
        <v>3.18</v>
      </c>
      <c r="E1810" s="86">
        <v>43573</v>
      </c>
      <c r="F1810" s="71">
        <v>43573</v>
      </c>
      <c r="G1810" s="63"/>
      <c r="H1810" s="74"/>
      <c r="I1810" s="74"/>
      <c r="J1810" s="85"/>
    </row>
    <row r="1811" spans="1:10">
      <c r="A1811" s="85">
        <v>43578</v>
      </c>
      <c r="B1811" s="70">
        <v>0.03</v>
      </c>
      <c r="C1811" s="70">
        <v>1.38</v>
      </c>
      <c r="D1811" s="70">
        <v>3.21</v>
      </c>
      <c r="E1811" s="86">
        <v>43578</v>
      </c>
      <c r="F1811" s="71">
        <v>43578</v>
      </c>
      <c r="G1811" s="63"/>
      <c r="H1811" s="74"/>
      <c r="I1811" s="74"/>
      <c r="J1811" s="85"/>
    </row>
    <row r="1812" spans="1:10">
      <c r="A1812" s="85">
        <v>43579</v>
      </c>
      <c r="B1812" s="70">
        <v>0.03</v>
      </c>
      <c r="C1812" s="70">
        <v>1.37</v>
      </c>
      <c r="D1812" s="70">
        <v>3.19</v>
      </c>
      <c r="E1812" s="86">
        <v>43579</v>
      </c>
      <c r="F1812" s="71">
        <v>43579</v>
      </c>
      <c r="G1812" s="63"/>
      <c r="H1812" s="74"/>
      <c r="I1812" s="74"/>
      <c r="J1812" s="85"/>
    </row>
    <row r="1813" spans="1:10">
      <c r="A1813" s="85">
        <v>43580</v>
      </c>
      <c r="B1813" s="70">
        <v>0.03</v>
      </c>
      <c r="C1813" s="70">
        <v>1.39</v>
      </c>
      <c r="D1813" s="70">
        <v>3.23</v>
      </c>
      <c r="E1813" s="86">
        <v>43580</v>
      </c>
      <c r="F1813" s="71">
        <v>43580</v>
      </c>
      <c r="G1813" s="63"/>
      <c r="H1813" s="74"/>
      <c r="I1813" s="74"/>
      <c r="J1813" s="85"/>
    </row>
    <row r="1814" spans="1:10">
      <c r="A1814" s="85">
        <v>43581</v>
      </c>
      <c r="B1814" s="70">
        <v>0.03</v>
      </c>
      <c r="C1814" s="70">
        <v>1.39</v>
      </c>
      <c r="D1814" s="70">
        <v>3.22</v>
      </c>
      <c r="E1814" s="86">
        <v>43581</v>
      </c>
      <c r="F1814" s="71">
        <v>43581</v>
      </c>
      <c r="G1814" s="63"/>
      <c r="H1814" s="74"/>
      <c r="I1814" s="74"/>
      <c r="J1814" s="85"/>
    </row>
    <row r="1815" spans="1:10">
      <c r="A1815" s="85">
        <v>43584</v>
      </c>
      <c r="B1815" s="70">
        <v>0.03</v>
      </c>
      <c r="C1815" s="70">
        <v>1.4</v>
      </c>
      <c r="D1815" s="70">
        <v>3.23</v>
      </c>
      <c r="E1815" s="86">
        <v>43584</v>
      </c>
      <c r="F1815" s="71">
        <v>43584</v>
      </c>
      <c r="G1815" s="63"/>
      <c r="H1815" s="74"/>
      <c r="I1815" s="74"/>
      <c r="J1815" s="85"/>
    </row>
    <row r="1816" spans="1:10">
      <c r="A1816" s="85">
        <v>43585</v>
      </c>
      <c r="B1816" s="70">
        <v>0.02</v>
      </c>
      <c r="C1816" s="70">
        <v>1.42</v>
      </c>
      <c r="D1816" s="70">
        <v>3.27</v>
      </c>
      <c r="E1816" s="86">
        <v>43585</v>
      </c>
      <c r="F1816" s="71">
        <v>43585</v>
      </c>
      <c r="G1816" s="63"/>
      <c r="H1816" s="74"/>
      <c r="I1816" s="74"/>
      <c r="J1816" s="85"/>
    </row>
    <row r="1817" spans="1:10">
      <c r="A1817" s="85">
        <v>43587</v>
      </c>
      <c r="B1817" s="70">
        <v>0.02</v>
      </c>
      <c r="C1817" s="70">
        <v>1.45</v>
      </c>
      <c r="D1817" s="70">
        <v>3.3</v>
      </c>
      <c r="E1817" s="86">
        <v>43587</v>
      </c>
      <c r="F1817" s="71">
        <v>43587</v>
      </c>
      <c r="G1817" s="63"/>
      <c r="H1817" s="74"/>
      <c r="I1817" s="74"/>
      <c r="J1817" s="85"/>
    </row>
    <row r="1818" spans="1:10">
      <c r="A1818" s="85">
        <v>43588</v>
      </c>
      <c r="B1818" s="70">
        <v>0.02</v>
      </c>
      <c r="C1818" s="70">
        <v>1.48</v>
      </c>
      <c r="D1818" s="70">
        <v>3.34</v>
      </c>
      <c r="E1818" s="86">
        <v>43588</v>
      </c>
      <c r="F1818" s="71">
        <v>43588</v>
      </c>
      <c r="G1818" s="63"/>
      <c r="H1818" s="74"/>
      <c r="I1818" s="74"/>
      <c r="J1818" s="85"/>
    </row>
    <row r="1819" spans="1:10">
      <c r="A1819" s="85">
        <v>43591</v>
      </c>
      <c r="B1819" s="70">
        <v>0.02</v>
      </c>
      <c r="C1819" s="70">
        <v>1.47</v>
      </c>
      <c r="D1819" s="70">
        <v>3.31</v>
      </c>
      <c r="E1819" s="86">
        <v>43591</v>
      </c>
      <c r="F1819" s="71">
        <v>43591</v>
      </c>
      <c r="G1819" s="63"/>
      <c r="H1819" s="74"/>
      <c r="I1819" s="74"/>
      <c r="J1819" s="85"/>
    </row>
    <row r="1820" spans="1:10">
      <c r="A1820" s="85">
        <v>43592</v>
      </c>
      <c r="B1820" s="70">
        <v>0.02</v>
      </c>
      <c r="C1820" s="70">
        <v>1.48</v>
      </c>
      <c r="D1820" s="70">
        <v>3.32</v>
      </c>
      <c r="E1820" s="86">
        <v>43592</v>
      </c>
      <c r="F1820" s="71">
        <v>43592</v>
      </c>
      <c r="G1820" s="63"/>
      <c r="H1820" s="74"/>
      <c r="I1820" s="74"/>
      <c r="J1820" s="85"/>
    </row>
    <row r="1821" spans="1:10">
      <c r="A1821" s="85">
        <v>43593</v>
      </c>
      <c r="B1821" s="70">
        <v>0.02</v>
      </c>
      <c r="C1821" s="70">
        <v>1.49</v>
      </c>
      <c r="D1821" s="70">
        <v>3.33</v>
      </c>
      <c r="E1821" s="86">
        <v>43593</v>
      </c>
      <c r="F1821" s="71">
        <v>43593</v>
      </c>
      <c r="G1821" s="63"/>
      <c r="H1821" s="74"/>
      <c r="I1821" s="74"/>
      <c r="J1821" s="85"/>
    </row>
    <row r="1822" spans="1:10">
      <c r="A1822" s="85">
        <v>43594</v>
      </c>
      <c r="B1822" s="70">
        <v>0.04</v>
      </c>
      <c r="C1822" s="70">
        <v>1.5</v>
      </c>
      <c r="D1822" s="70">
        <v>3.31</v>
      </c>
      <c r="E1822" s="86">
        <v>43594</v>
      </c>
      <c r="F1822" s="71">
        <v>43594</v>
      </c>
      <c r="G1822" s="63"/>
      <c r="H1822" s="74"/>
      <c r="I1822" s="74"/>
      <c r="J1822" s="85"/>
    </row>
    <row r="1823" spans="1:10">
      <c r="A1823" s="85">
        <v>43595</v>
      </c>
      <c r="B1823" s="70">
        <v>0.04</v>
      </c>
      <c r="C1823" s="70">
        <v>1.48</v>
      </c>
      <c r="D1823" s="70">
        <v>3.29</v>
      </c>
      <c r="E1823" s="86">
        <v>43595</v>
      </c>
      <c r="F1823" s="71">
        <v>43595</v>
      </c>
      <c r="G1823" s="63"/>
      <c r="H1823" s="74"/>
      <c r="I1823" s="74"/>
      <c r="J1823" s="85"/>
    </row>
    <row r="1824" spans="1:10">
      <c r="A1824" s="85">
        <v>43598</v>
      </c>
      <c r="B1824" s="70">
        <v>0.04</v>
      </c>
      <c r="C1824" s="70">
        <v>1.45</v>
      </c>
      <c r="D1824" s="70">
        <v>3.25</v>
      </c>
      <c r="E1824" s="86">
        <v>43598</v>
      </c>
      <c r="F1824" s="71">
        <v>43598</v>
      </c>
      <c r="G1824" s="63"/>
      <c r="H1824" s="74"/>
      <c r="I1824" s="74"/>
      <c r="J1824" s="85"/>
    </row>
    <row r="1825" spans="1:10">
      <c r="A1825" s="85">
        <v>43599</v>
      </c>
      <c r="B1825" s="70">
        <v>0.04</v>
      </c>
      <c r="C1825" s="70">
        <v>1.36</v>
      </c>
      <c r="D1825" s="70">
        <v>3.17</v>
      </c>
      <c r="E1825" s="86">
        <v>43599</v>
      </c>
      <c r="F1825" s="71">
        <v>43599</v>
      </c>
      <c r="G1825" s="63"/>
      <c r="H1825" s="74"/>
      <c r="I1825" s="74"/>
      <c r="J1825" s="85"/>
    </row>
    <row r="1826" spans="1:10">
      <c r="A1826" s="85">
        <v>43600</v>
      </c>
      <c r="B1826" s="70">
        <v>0.04</v>
      </c>
      <c r="C1826" s="70">
        <v>1.33</v>
      </c>
      <c r="D1826" s="70">
        <v>3.13</v>
      </c>
      <c r="E1826" s="86">
        <v>43600</v>
      </c>
      <c r="F1826" s="71">
        <v>43600</v>
      </c>
      <c r="G1826" s="63"/>
      <c r="H1826" s="74"/>
      <c r="I1826" s="74"/>
      <c r="J1826" s="85"/>
    </row>
    <row r="1827" spans="1:10">
      <c r="A1827" s="85">
        <v>43601</v>
      </c>
      <c r="B1827" s="70">
        <v>0.04</v>
      </c>
      <c r="C1827" s="70">
        <v>1.32</v>
      </c>
      <c r="D1827" s="70">
        <v>3.13</v>
      </c>
      <c r="E1827" s="86">
        <v>43601</v>
      </c>
      <c r="F1827" s="71">
        <v>43601</v>
      </c>
      <c r="G1827" s="63"/>
      <c r="H1827" s="74"/>
      <c r="I1827" s="74"/>
      <c r="J1827" s="85"/>
    </row>
    <row r="1828" spans="1:10">
      <c r="A1828" s="85">
        <v>43602</v>
      </c>
      <c r="B1828" s="70">
        <v>0.04</v>
      </c>
      <c r="C1828" s="70">
        <v>1.3</v>
      </c>
      <c r="D1828" s="70">
        <v>3.15</v>
      </c>
      <c r="E1828" s="86">
        <v>43602</v>
      </c>
      <c r="F1828" s="71">
        <v>43602</v>
      </c>
      <c r="G1828" s="63"/>
      <c r="H1828" s="74"/>
      <c r="I1828" s="74"/>
      <c r="J1828" s="85"/>
    </row>
    <row r="1829" spans="1:10">
      <c r="A1829" s="85">
        <v>43605</v>
      </c>
      <c r="B1829" s="70">
        <v>0.05</v>
      </c>
      <c r="C1829" s="70">
        <v>1.32</v>
      </c>
      <c r="D1829" s="70">
        <v>3.18</v>
      </c>
      <c r="E1829" s="86">
        <v>43605</v>
      </c>
      <c r="F1829" s="71">
        <v>43605</v>
      </c>
      <c r="G1829" s="63"/>
      <c r="H1829" s="74"/>
      <c r="I1829" s="74"/>
      <c r="J1829" s="85"/>
    </row>
    <row r="1830" spans="1:10">
      <c r="A1830" s="85">
        <v>43606</v>
      </c>
      <c r="B1830" s="70">
        <v>0.05</v>
      </c>
      <c r="C1830" s="70">
        <v>1.34</v>
      </c>
      <c r="D1830" s="70">
        <v>3.22</v>
      </c>
      <c r="E1830" s="86">
        <v>43606</v>
      </c>
      <c r="F1830" s="71">
        <v>43606</v>
      </c>
      <c r="G1830" s="63"/>
      <c r="H1830" s="74"/>
      <c r="I1830" s="74"/>
      <c r="J1830" s="85"/>
    </row>
    <row r="1831" spans="1:10">
      <c r="A1831" s="85">
        <v>43607</v>
      </c>
      <c r="B1831" s="70">
        <v>0.06</v>
      </c>
      <c r="C1831" s="70">
        <v>1.32</v>
      </c>
      <c r="D1831" s="70">
        <v>3.19</v>
      </c>
      <c r="E1831" s="86">
        <v>43607</v>
      </c>
      <c r="F1831" s="71">
        <v>43607</v>
      </c>
      <c r="G1831" s="63"/>
      <c r="H1831" s="74"/>
      <c r="I1831" s="74"/>
      <c r="J1831" s="85"/>
    </row>
    <row r="1832" spans="1:10">
      <c r="A1832" s="85">
        <v>43608</v>
      </c>
      <c r="B1832" s="70">
        <v>0.05</v>
      </c>
      <c r="C1832" s="70">
        <v>1.24</v>
      </c>
      <c r="D1832" s="70">
        <v>3.13</v>
      </c>
      <c r="E1832" s="86">
        <v>43608</v>
      </c>
      <c r="F1832" s="71">
        <v>43608</v>
      </c>
      <c r="G1832" s="63"/>
      <c r="H1832" s="74"/>
      <c r="I1832" s="74"/>
      <c r="J1832" s="85"/>
    </row>
    <row r="1833" spans="1:10">
      <c r="A1833" s="85">
        <v>43609</v>
      </c>
      <c r="B1833" s="70">
        <v>0.05</v>
      </c>
      <c r="C1833" s="70">
        <v>1.24</v>
      </c>
      <c r="D1833" s="70">
        <v>3.14</v>
      </c>
      <c r="E1833" s="86">
        <v>43609</v>
      </c>
      <c r="F1833" s="71">
        <v>43609</v>
      </c>
      <c r="G1833" s="63"/>
      <c r="H1833" s="74"/>
      <c r="I1833" s="74"/>
      <c r="J1833" s="85"/>
    </row>
    <row r="1834" spans="1:10">
      <c r="A1834" s="85">
        <v>43612</v>
      </c>
      <c r="B1834" s="70">
        <v>0.05</v>
      </c>
      <c r="C1834" s="70">
        <v>1.2</v>
      </c>
      <c r="D1834" s="70">
        <v>3.14</v>
      </c>
      <c r="E1834" s="86">
        <v>43612</v>
      </c>
      <c r="F1834" s="71">
        <v>43612</v>
      </c>
      <c r="G1834" s="63"/>
      <c r="H1834" s="74"/>
      <c r="I1834" s="74"/>
      <c r="J1834" s="85"/>
    </row>
    <row r="1835" spans="1:10">
      <c r="A1835" s="85">
        <v>43613</v>
      </c>
      <c r="B1835" s="70">
        <v>0.04</v>
      </c>
      <c r="C1835" s="70">
        <v>1.18</v>
      </c>
      <c r="D1835" s="70">
        <v>3.09</v>
      </c>
      <c r="E1835" s="86">
        <v>43613</v>
      </c>
      <c r="F1835" s="71">
        <v>43613</v>
      </c>
      <c r="G1835" s="63"/>
      <c r="H1835" s="74"/>
      <c r="I1835" s="74"/>
      <c r="J1835" s="85"/>
    </row>
    <row r="1836" spans="1:10">
      <c r="A1836" s="85">
        <v>43614</v>
      </c>
      <c r="B1836" s="70">
        <v>0.04</v>
      </c>
      <c r="C1836" s="70">
        <v>1.1499999999999999</v>
      </c>
      <c r="D1836" s="70">
        <v>3.09</v>
      </c>
      <c r="E1836" s="86">
        <v>43614</v>
      </c>
      <c r="F1836" s="71">
        <v>43614</v>
      </c>
      <c r="G1836" s="63"/>
      <c r="H1836" s="74"/>
      <c r="I1836" s="74"/>
      <c r="J1836" s="85"/>
    </row>
    <row r="1837" spans="1:10">
      <c r="A1837" s="85">
        <v>43615</v>
      </c>
      <c r="B1837" s="70">
        <v>0.05</v>
      </c>
      <c r="C1837" s="70">
        <v>1.1299999999999999</v>
      </c>
      <c r="D1837" s="70">
        <v>3.06</v>
      </c>
      <c r="E1837" s="86">
        <v>43615</v>
      </c>
      <c r="F1837" s="71">
        <v>43615</v>
      </c>
      <c r="G1837" s="63"/>
      <c r="H1837" s="74"/>
      <c r="I1837" s="74"/>
      <c r="J1837" s="85"/>
    </row>
    <row r="1838" spans="1:10">
      <c r="A1838" s="85">
        <v>43616</v>
      </c>
      <c r="B1838" s="70">
        <v>0.05</v>
      </c>
      <c r="C1838" s="70">
        <v>1.0900000000000001</v>
      </c>
      <c r="D1838" s="70">
        <v>2.95</v>
      </c>
      <c r="E1838" s="86">
        <v>43616</v>
      </c>
      <c r="F1838" s="71">
        <v>43616</v>
      </c>
      <c r="G1838" s="63"/>
      <c r="H1838" s="74"/>
      <c r="I1838" s="74"/>
      <c r="J1838" s="85"/>
    </row>
    <row r="1839" spans="1:10">
      <c r="A1839" s="85">
        <v>43619</v>
      </c>
      <c r="B1839" s="70">
        <v>0.05</v>
      </c>
      <c r="C1839" s="70">
        <v>1</v>
      </c>
      <c r="D1839" s="70">
        <v>2.81</v>
      </c>
      <c r="E1839" s="86">
        <v>43619</v>
      </c>
      <c r="F1839" s="71">
        <v>43619</v>
      </c>
      <c r="G1839" s="63"/>
      <c r="H1839" s="74"/>
      <c r="I1839" s="74"/>
      <c r="J1839" s="85"/>
    </row>
    <row r="1840" spans="1:10">
      <c r="A1840" s="85">
        <v>43620</v>
      </c>
      <c r="B1840" s="70">
        <v>0.05</v>
      </c>
      <c r="C1840" s="70">
        <v>1.04</v>
      </c>
      <c r="D1840" s="70">
        <v>2.89</v>
      </c>
      <c r="E1840" s="86">
        <v>43620</v>
      </c>
      <c r="F1840" s="71">
        <v>43620</v>
      </c>
      <c r="G1840" s="63"/>
      <c r="H1840" s="74"/>
      <c r="I1840" s="74"/>
      <c r="J1840" s="85"/>
    </row>
    <row r="1841" spans="1:10">
      <c r="A1841" s="85">
        <v>43621</v>
      </c>
      <c r="B1841" s="70">
        <v>0.05</v>
      </c>
      <c r="C1841" s="70">
        <v>1.04</v>
      </c>
      <c r="D1841" s="70">
        <v>2.9</v>
      </c>
      <c r="E1841" s="86">
        <v>43621</v>
      </c>
      <c r="F1841" s="71">
        <v>43621</v>
      </c>
      <c r="G1841" s="63"/>
      <c r="H1841" s="74"/>
      <c r="I1841" s="74"/>
      <c r="J1841" s="85"/>
    </row>
    <row r="1842" spans="1:10">
      <c r="A1842" s="85">
        <v>43622</v>
      </c>
      <c r="B1842" s="70">
        <v>0.05</v>
      </c>
      <c r="C1842" s="70">
        <v>1.01</v>
      </c>
      <c r="D1842" s="70">
        <v>2.83</v>
      </c>
      <c r="E1842" s="86">
        <v>43622</v>
      </c>
      <c r="F1842" s="71">
        <v>43622</v>
      </c>
      <c r="G1842" s="63"/>
      <c r="H1842" s="74"/>
      <c r="I1842" s="74"/>
      <c r="J1842" s="85"/>
    </row>
    <row r="1843" spans="1:10">
      <c r="A1843" s="85">
        <v>43623</v>
      </c>
      <c r="B1843" s="70">
        <v>0.05</v>
      </c>
      <c r="C1843" s="70">
        <v>1.04</v>
      </c>
      <c r="D1843" s="70">
        <v>2.88</v>
      </c>
      <c r="E1843" s="86">
        <v>43623</v>
      </c>
      <c r="F1843" s="71">
        <v>43623</v>
      </c>
      <c r="G1843" s="63"/>
      <c r="H1843" s="74"/>
      <c r="I1843" s="74"/>
      <c r="J1843" s="85"/>
    </row>
    <row r="1844" spans="1:10">
      <c r="A1844" s="85">
        <v>43627</v>
      </c>
      <c r="B1844" s="70">
        <v>0.05</v>
      </c>
      <c r="C1844" s="70">
        <v>1.04</v>
      </c>
      <c r="D1844" s="70">
        <v>2.85</v>
      </c>
      <c r="E1844" s="86">
        <v>43627</v>
      </c>
      <c r="F1844" s="71">
        <v>43627</v>
      </c>
      <c r="G1844" s="63"/>
      <c r="H1844" s="74"/>
      <c r="I1844" s="74"/>
      <c r="J1844" s="85"/>
    </row>
    <row r="1845" spans="1:10">
      <c r="A1845" s="85">
        <v>43628</v>
      </c>
      <c r="B1845" s="70">
        <v>0.05</v>
      </c>
      <c r="C1845" s="70">
        <v>1.04</v>
      </c>
      <c r="D1845" s="70">
        <v>2.83</v>
      </c>
      <c r="E1845" s="86">
        <v>43628</v>
      </c>
      <c r="F1845" s="71">
        <v>43628</v>
      </c>
      <c r="G1845" s="63"/>
      <c r="H1845" s="74"/>
      <c r="I1845" s="74"/>
      <c r="J1845" s="85"/>
    </row>
    <row r="1846" spans="1:10">
      <c r="A1846" s="85">
        <v>43629</v>
      </c>
      <c r="B1846" s="70">
        <v>0.05</v>
      </c>
      <c r="C1846" s="70">
        <v>0.99</v>
      </c>
      <c r="D1846" s="70">
        <v>2.79</v>
      </c>
      <c r="E1846" s="86">
        <v>43629</v>
      </c>
      <c r="F1846" s="71">
        <v>43629</v>
      </c>
      <c r="G1846" s="63"/>
      <c r="H1846" s="74"/>
      <c r="I1846" s="74"/>
      <c r="J1846" s="85"/>
    </row>
    <row r="1847" spans="1:10">
      <c r="A1847" s="85">
        <v>43630</v>
      </c>
      <c r="B1847" s="70">
        <v>0.05</v>
      </c>
      <c r="C1847" s="70">
        <v>0.97</v>
      </c>
      <c r="D1847" s="70">
        <v>2.74</v>
      </c>
      <c r="E1847" s="86">
        <v>43630</v>
      </c>
      <c r="F1847" s="71">
        <v>43630</v>
      </c>
      <c r="G1847" s="63"/>
      <c r="H1847" s="74"/>
      <c r="I1847" s="74"/>
      <c r="J1847" s="85"/>
    </row>
    <row r="1848" spans="1:10">
      <c r="A1848" s="85">
        <v>43633</v>
      </c>
      <c r="B1848" s="70">
        <v>0.05</v>
      </c>
      <c r="C1848" s="70">
        <v>0.98</v>
      </c>
      <c r="D1848" s="70">
        <v>2.76</v>
      </c>
      <c r="E1848" s="86">
        <v>43633</v>
      </c>
      <c r="F1848" s="71">
        <v>43633</v>
      </c>
      <c r="G1848" s="63"/>
      <c r="H1848" s="74"/>
      <c r="I1848" s="74"/>
      <c r="J1848" s="85"/>
    </row>
    <row r="1849" spans="1:10">
      <c r="A1849" s="85">
        <v>43634</v>
      </c>
      <c r="B1849" s="70">
        <v>0.09</v>
      </c>
      <c r="C1849" s="70">
        <v>0.92</v>
      </c>
      <c r="D1849" s="70">
        <v>2.63</v>
      </c>
      <c r="E1849" s="86">
        <v>43634</v>
      </c>
      <c r="F1849" s="71">
        <v>43634</v>
      </c>
      <c r="G1849" s="63"/>
      <c r="H1849" s="74"/>
      <c r="I1849" s="74"/>
      <c r="J1849" s="85"/>
    </row>
    <row r="1850" spans="1:10">
      <c r="A1850" s="85">
        <v>43635</v>
      </c>
      <c r="B1850" s="70">
        <v>0.1</v>
      </c>
      <c r="C1850" s="70">
        <v>0.95</v>
      </c>
      <c r="D1850" s="70">
        <v>2.7</v>
      </c>
      <c r="E1850" s="86">
        <v>43635</v>
      </c>
      <c r="F1850" s="71">
        <v>43635</v>
      </c>
      <c r="G1850" s="63"/>
      <c r="H1850" s="74"/>
      <c r="I1850" s="74"/>
      <c r="J1850" s="85"/>
    </row>
    <row r="1851" spans="1:10">
      <c r="A1851" s="85">
        <v>43636</v>
      </c>
      <c r="B1851" s="70">
        <v>0.1</v>
      </c>
      <c r="C1851" s="70">
        <v>0.89</v>
      </c>
      <c r="D1851" s="70">
        <v>2.59</v>
      </c>
      <c r="E1851" s="86">
        <v>43636</v>
      </c>
      <c r="F1851" s="71">
        <v>43636</v>
      </c>
      <c r="G1851" s="63"/>
      <c r="H1851" s="74"/>
      <c r="I1851" s="74"/>
      <c r="J1851" s="85"/>
    </row>
    <row r="1852" spans="1:10">
      <c r="A1852" s="85">
        <v>43637</v>
      </c>
      <c r="B1852" s="70">
        <v>7.0000000000000007E-2</v>
      </c>
      <c r="C1852" s="70">
        <v>0.91</v>
      </c>
      <c r="D1852" s="70">
        <v>2.63</v>
      </c>
      <c r="E1852" s="86">
        <v>43637</v>
      </c>
      <c r="F1852" s="71">
        <v>43637</v>
      </c>
      <c r="G1852" s="63"/>
      <c r="H1852" s="74"/>
      <c r="I1852" s="74"/>
      <c r="J1852" s="85"/>
    </row>
    <row r="1853" spans="1:10">
      <c r="A1853" s="85">
        <v>43640</v>
      </c>
      <c r="B1853" s="70">
        <v>7.0000000000000007E-2</v>
      </c>
      <c r="C1853" s="70">
        <v>0.9</v>
      </c>
      <c r="D1853" s="70">
        <v>2.62</v>
      </c>
      <c r="E1853" s="86">
        <v>43640</v>
      </c>
      <c r="F1853" s="71">
        <v>43640</v>
      </c>
      <c r="G1853" s="63"/>
      <c r="H1853" s="74"/>
      <c r="I1853" s="74"/>
      <c r="J1853" s="85"/>
    </row>
    <row r="1854" spans="1:10">
      <c r="A1854" s="85">
        <v>43641</v>
      </c>
      <c r="B1854" s="70">
        <v>0.22</v>
      </c>
      <c r="C1854" s="70">
        <v>0.89</v>
      </c>
      <c r="D1854" s="70">
        <v>2.61</v>
      </c>
      <c r="E1854" s="86">
        <v>43641</v>
      </c>
      <c r="F1854" s="71">
        <v>43641</v>
      </c>
      <c r="G1854" s="63"/>
      <c r="H1854" s="74"/>
      <c r="I1854" s="74"/>
      <c r="J1854" s="85"/>
    </row>
    <row r="1855" spans="1:10">
      <c r="A1855" s="85">
        <v>43642</v>
      </c>
      <c r="B1855" s="70">
        <v>0.21</v>
      </c>
      <c r="C1855" s="70">
        <v>0.89</v>
      </c>
      <c r="D1855" s="70">
        <v>2.66</v>
      </c>
      <c r="E1855" s="86">
        <v>43642</v>
      </c>
      <c r="F1855" s="71">
        <v>43642</v>
      </c>
      <c r="G1855" s="63"/>
      <c r="H1855" s="74"/>
      <c r="I1855" s="74"/>
      <c r="J1855" s="85"/>
    </row>
    <row r="1856" spans="1:10">
      <c r="A1856" s="85">
        <v>43643</v>
      </c>
      <c r="B1856" s="70">
        <v>0.21</v>
      </c>
      <c r="C1856" s="70">
        <v>0.9</v>
      </c>
      <c r="D1856" s="70">
        <v>2.65</v>
      </c>
      <c r="E1856" s="86">
        <v>43643</v>
      </c>
      <c r="F1856" s="71">
        <v>43643</v>
      </c>
      <c r="G1856" s="63"/>
      <c r="H1856" s="74"/>
      <c r="I1856" s="74"/>
      <c r="J1856" s="85"/>
    </row>
    <row r="1857" spans="1:10">
      <c r="A1857" s="85">
        <v>43644</v>
      </c>
      <c r="B1857" s="70">
        <v>0.21</v>
      </c>
      <c r="C1857" s="70">
        <v>0.91</v>
      </c>
      <c r="D1857" s="70">
        <v>2.63</v>
      </c>
      <c r="E1857" s="86">
        <v>43644</v>
      </c>
      <c r="F1857" s="71">
        <v>43644</v>
      </c>
      <c r="G1857" s="63"/>
      <c r="H1857" s="74"/>
      <c r="I1857" s="74"/>
      <c r="J1857" s="85"/>
    </row>
    <row r="1858" spans="1:10">
      <c r="A1858" s="85">
        <v>43647</v>
      </c>
      <c r="B1858" s="70">
        <v>0.21</v>
      </c>
      <c r="C1858" s="70">
        <v>0.9</v>
      </c>
      <c r="D1858" s="70">
        <v>2.61</v>
      </c>
      <c r="E1858" s="86">
        <v>43647</v>
      </c>
      <c r="F1858" s="71">
        <v>43647</v>
      </c>
      <c r="G1858" s="63"/>
      <c r="H1858" s="74"/>
      <c r="I1858" s="74"/>
      <c r="J1858" s="85"/>
    </row>
    <row r="1859" spans="1:10">
      <c r="A1859" s="85">
        <v>43648</v>
      </c>
      <c r="B1859" s="70">
        <v>0.1</v>
      </c>
      <c r="C1859" s="70">
        <v>0.85</v>
      </c>
      <c r="D1859" s="70">
        <v>2.52</v>
      </c>
      <c r="E1859" s="86">
        <v>43648</v>
      </c>
      <c r="F1859" s="71">
        <v>43648</v>
      </c>
      <c r="G1859" s="63"/>
      <c r="H1859" s="74"/>
      <c r="I1859" s="74"/>
      <c r="J1859" s="85"/>
    </row>
    <row r="1860" spans="1:10">
      <c r="A1860" s="85">
        <v>43649</v>
      </c>
      <c r="B1860" s="70">
        <v>0.09</v>
      </c>
      <c r="C1860" s="70">
        <v>0.78</v>
      </c>
      <c r="D1860" s="70">
        <v>2.36</v>
      </c>
      <c r="E1860" s="86">
        <v>43649</v>
      </c>
      <c r="F1860" s="71">
        <v>43649</v>
      </c>
      <c r="G1860" s="63"/>
      <c r="H1860" s="74"/>
      <c r="I1860" s="74"/>
      <c r="J1860" s="85"/>
    </row>
    <row r="1861" spans="1:10">
      <c r="A1861" s="85">
        <v>43650</v>
      </c>
      <c r="B1861" s="70">
        <v>0.09</v>
      </c>
      <c r="C1861" s="70">
        <v>0.79</v>
      </c>
      <c r="D1861" s="70">
        <v>2.27</v>
      </c>
      <c r="E1861" s="86">
        <v>43650</v>
      </c>
      <c r="F1861" s="71">
        <v>43650</v>
      </c>
      <c r="G1861" s="63"/>
      <c r="H1861" s="74"/>
      <c r="I1861" s="74"/>
      <c r="J1861" s="85"/>
    </row>
    <row r="1862" spans="1:10">
      <c r="A1862" s="85">
        <v>43651</v>
      </c>
      <c r="B1862" s="70">
        <v>0.09</v>
      </c>
      <c r="C1862" s="70">
        <v>0.81</v>
      </c>
      <c r="D1862" s="70">
        <v>2.2799999999999998</v>
      </c>
      <c r="E1862" s="86">
        <v>43651</v>
      </c>
      <c r="F1862" s="71">
        <v>43651</v>
      </c>
      <c r="G1862" s="63"/>
      <c r="H1862" s="74"/>
      <c r="I1862" s="74"/>
      <c r="J1862" s="85"/>
    </row>
    <row r="1863" spans="1:10">
      <c r="A1863" s="85">
        <v>43654</v>
      </c>
      <c r="B1863" s="70">
        <v>0.09</v>
      </c>
      <c r="C1863" s="70">
        <v>0.85</v>
      </c>
      <c r="D1863" s="70">
        <v>2.3199999999999998</v>
      </c>
      <c r="E1863" s="86">
        <v>43654</v>
      </c>
      <c r="F1863" s="71">
        <v>43654</v>
      </c>
      <c r="G1863" s="63"/>
      <c r="H1863" s="74"/>
      <c r="I1863" s="74"/>
      <c r="J1863" s="85"/>
    </row>
    <row r="1864" spans="1:10">
      <c r="A1864" s="85">
        <v>43655</v>
      </c>
      <c r="B1864" s="70">
        <v>0.08</v>
      </c>
      <c r="C1864" s="70">
        <v>0.83</v>
      </c>
      <c r="D1864" s="70">
        <v>2.29</v>
      </c>
      <c r="E1864" s="86">
        <v>43655</v>
      </c>
      <c r="F1864" s="71">
        <v>43655</v>
      </c>
      <c r="G1864" s="63"/>
      <c r="H1864" s="74"/>
      <c r="I1864" s="74"/>
      <c r="J1864" s="85"/>
    </row>
    <row r="1865" spans="1:10">
      <c r="A1865" s="85">
        <v>43656</v>
      </c>
      <c r="B1865" s="70">
        <v>0.08</v>
      </c>
      <c r="C1865" s="70">
        <v>0.88</v>
      </c>
      <c r="D1865" s="70">
        <v>2.38</v>
      </c>
      <c r="E1865" s="86">
        <v>43656</v>
      </c>
      <c r="F1865" s="71">
        <v>43656</v>
      </c>
      <c r="G1865" s="63"/>
      <c r="H1865" s="74"/>
      <c r="I1865" s="74"/>
      <c r="J1865" s="85"/>
    </row>
    <row r="1866" spans="1:10">
      <c r="A1866" s="85">
        <v>43657</v>
      </c>
      <c r="B1866" s="70">
        <v>0.08</v>
      </c>
      <c r="C1866" s="70">
        <v>0.88</v>
      </c>
      <c r="D1866" s="70">
        <v>2.39</v>
      </c>
      <c r="E1866" s="86">
        <v>43657</v>
      </c>
      <c r="F1866" s="71">
        <v>43657</v>
      </c>
      <c r="G1866" s="63"/>
      <c r="H1866" s="74"/>
      <c r="I1866" s="74"/>
      <c r="J1866" s="85"/>
    </row>
    <row r="1867" spans="1:10">
      <c r="A1867" s="85">
        <v>43658</v>
      </c>
      <c r="B1867" s="70">
        <v>0.08</v>
      </c>
      <c r="C1867" s="70">
        <v>0.94</v>
      </c>
      <c r="D1867" s="70">
        <v>2.48</v>
      </c>
      <c r="E1867" s="86">
        <v>43658</v>
      </c>
      <c r="F1867" s="71">
        <v>43658</v>
      </c>
      <c r="G1867" s="63"/>
      <c r="H1867" s="74"/>
      <c r="I1867" s="74"/>
      <c r="J1867" s="85"/>
    </row>
    <row r="1868" spans="1:10">
      <c r="A1868" s="85">
        <v>43661</v>
      </c>
      <c r="B1868" s="70">
        <v>0.08</v>
      </c>
      <c r="C1868" s="70">
        <v>0.93</v>
      </c>
      <c r="D1868" s="70">
        <v>2.4700000000000002</v>
      </c>
      <c r="E1868" s="86">
        <v>43661</v>
      </c>
      <c r="F1868" s="71">
        <v>43661</v>
      </c>
      <c r="G1868" s="63"/>
      <c r="H1868" s="74"/>
      <c r="I1868" s="74"/>
      <c r="J1868" s="85"/>
    </row>
    <row r="1869" spans="1:10">
      <c r="A1869" s="85">
        <v>43662</v>
      </c>
      <c r="B1869" s="70">
        <v>7.0000000000000007E-2</v>
      </c>
      <c r="C1869" s="70">
        <v>0.91</v>
      </c>
      <c r="D1869" s="70">
        <v>2.42</v>
      </c>
      <c r="E1869" s="86">
        <v>43662</v>
      </c>
      <c r="F1869" s="71">
        <v>43662</v>
      </c>
      <c r="G1869" s="63"/>
      <c r="H1869" s="74"/>
      <c r="I1869" s="74"/>
      <c r="J1869" s="85"/>
    </row>
    <row r="1870" spans="1:10">
      <c r="A1870" s="85">
        <v>43663</v>
      </c>
      <c r="B1870" s="70">
        <v>0.08</v>
      </c>
      <c r="C1870" s="70">
        <v>0.92</v>
      </c>
      <c r="D1870" s="70">
        <v>2.42</v>
      </c>
      <c r="E1870" s="86">
        <v>43663</v>
      </c>
      <c r="F1870" s="71">
        <v>43663</v>
      </c>
      <c r="G1870" s="63"/>
      <c r="H1870" s="74"/>
      <c r="I1870" s="74"/>
      <c r="J1870" s="85"/>
    </row>
    <row r="1871" spans="1:10">
      <c r="A1871" s="85">
        <v>43664</v>
      </c>
      <c r="B1871" s="70">
        <v>0.08</v>
      </c>
      <c r="C1871" s="70">
        <v>0.9</v>
      </c>
      <c r="D1871" s="70">
        <v>2.39</v>
      </c>
      <c r="E1871" s="86">
        <v>43664</v>
      </c>
      <c r="F1871" s="71">
        <v>43664</v>
      </c>
      <c r="G1871" s="63"/>
      <c r="H1871" s="74"/>
      <c r="I1871" s="74"/>
      <c r="J1871" s="85"/>
    </row>
    <row r="1872" spans="1:10">
      <c r="A1872" s="85">
        <v>43665</v>
      </c>
      <c r="B1872" s="70">
        <v>0.08</v>
      </c>
      <c r="C1872" s="70">
        <v>0.88</v>
      </c>
      <c r="D1872" s="70">
        <v>2.33</v>
      </c>
      <c r="E1872" s="86">
        <v>43665</v>
      </c>
      <c r="F1872" s="71">
        <v>43665</v>
      </c>
      <c r="G1872" s="63"/>
      <c r="H1872" s="74"/>
      <c r="I1872" s="74"/>
      <c r="J1872" s="85"/>
    </row>
    <row r="1873" spans="1:10">
      <c r="A1873" s="85">
        <v>43668</v>
      </c>
      <c r="B1873" s="70">
        <v>0.08</v>
      </c>
      <c r="C1873" s="70">
        <v>0.87</v>
      </c>
      <c r="D1873" s="70">
        <v>2.31</v>
      </c>
      <c r="E1873" s="86">
        <v>43668</v>
      </c>
      <c r="F1873" s="71">
        <v>43668</v>
      </c>
      <c r="G1873" s="63"/>
      <c r="H1873" s="74"/>
      <c r="I1873" s="74"/>
      <c r="J1873" s="85"/>
    </row>
    <row r="1874" spans="1:10">
      <c r="A1874" s="85">
        <v>43669</v>
      </c>
      <c r="B1874" s="70">
        <v>0.08</v>
      </c>
      <c r="C1874" s="70">
        <v>0.85</v>
      </c>
      <c r="D1874" s="70">
        <v>2.2400000000000002</v>
      </c>
      <c r="E1874" s="86">
        <v>43669</v>
      </c>
      <c r="F1874" s="71">
        <v>43669</v>
      </c>
      <c r="G1874" s="63"/>
      <c r="H1874" s="74"/>
      <c r="I1874" s="74"/>
      <c r="J1874" s="85"/>
    </row>
    <row r="1875" spans="1:10">
      <c r="A1875" s="85">
        <v>43670</v>
      </c>
      <c r="B1875" s="70">
        <v>0.08</v>
      </c>
      <c r="C1875" s="70">
        <v>0.8</v>
      </c>
      <c r="D1875" s="70">
        <v>2.14</v>
      </c>
      <c r="E1875" s="86">
        <v>43670</v>
      </c>
      <c r="F1875" s="71">
        <v>43670</v>
      </c>
      <c r="G1875" s="63"/>
      <c r="H1875" s="74"/>
      <c r="I1875" s="74"/>
      <c r="J1875" s="85"/>
    </row>
    <row r="1876" spans="1:10">
      <c r="A1876" s="85">
        <v>43671</v>
      </c>
      <c r="B1876" s="70">
        <v>0.06</v>
      </c>
      <c r="C1876" s="70">
        <v>0.78</v>
      </c>
      <c r="D1876" s="70">
        <v>2.09</v>
      </c>
      <c r="E1876" s="86">
        <v>43671</v>
      </c>
      <c r="F1876" s="71">
        <v>43671</v>
      </c>
      <c r="G1876" s="63"/>
      <c r="H1876" s="74"/>
      <c r="I1876" s="74"/>
      <c r="J1876" s="85"/>
    </row>
    <row r="1877" spans="1:10">
      <c r="A1877" s="85">
        <v>43672</v>
      </c>
      <c r="B1877" s="70">
        <v>0.06</v>
      </c>
      <c r="C1877" s="70">
        <v>0.81</v>
      </c>
      <c r="D1877" s="70">
        <v>2.16</v>
      </c>
      <c r="E1877" s="86">
        <v>43672</v>
      </c>
      <c r="F1877" s="71">
        <v>43672</v>
      </c>
      <c r="G1877" s="63"/>
      <c r="H1877" s="74"/>
      <c r="I1877" s="74"/>
      <c r="J1877" s="85"/>
    </row>
    <row r="1878" spans="1:10">
      <c r="A1878" s="85">
        <v>43675</v>
      </c>
      <c r="B1878" s="70">
        <v>0.05</v>
      </c>
      <c r="C1878" s="70">
        <v>0.79</v>
      </c>
      <c r="D1878" s="70">
        <v>2.1800000000000002</v>
      </c>
      <c r="E1878" s="86">
        <v>43675</v>
      </c>
      <c r="F1878" s="71">
        <v>43675</v>
      </c>
      <c r="G1878" s="63"/>
      <c r="H1878" s="74"/>
      <c r="I1878" s="74"/>
      <c r="J1878" s="85"/>
    </row>
    <row r="1879" spans="1:10">
      <c r="A1879" s="85">
        <v>43676</v>
      </c>
      <c r="B1879" s="70">
        <v>0.05</v>
      </c>
      <c r="C1879" s="70">
        <v>0.77</v>
      </c>
      <c r="D1879" s="70">
        <v>2.27</v>
      </c>
      <c r="E1879" s="86">
        <v>43676</v>
      </c>
      <c r="F1879" s="71">
        <v>43676</v>
      </c>
      <c r="G1879" s="63"/>
      <c r="H1879" s="74"/>
      <c r="I1879" s="74"/>
      <c r="J1879" s="85"/>
    </row>
    <row r="1880" spans="1:10">
      <c r="A1880" s="85">
        <v>43677</v>
      </c>
      <c r="B1880" s="70">
        <v>0.05</v>
      </c>
      <c r="C1880" s="70">
        <v>0.76</v>
      </c>
      <c r="D1880" s="70">
        <v>2.2799999999999998</v>
      </c>
      <c r="E1880" s="86">
        <v>43677</v>
      </c>
      <c r="F1880" s="71">
        <v>43677</v>
      </c>
      <c r="G1880" s="63"/>
      <c r="H1880" s="74"/>
      <c r="I1880" s="74"/>
      <c r="J1880" s="85"/>
    </row>
    <row r="1881" spans="1:10">
      <c r="A1881" s="85">
        <v>43678</v>
      </c>
      <c r="B1881" s="70">
        <v>0.05</v>
      </c>
      <c r="C1881" s="70">
        <v>0.77</v>
      </c>
      <c r="D1881" s="70">
        <v>2.2599999999999998</v>
      </c>
      <c r="E1881" s="86">
        <v>43678</v>
      </c>
      <c r="F1881" s="71">
        <v>43678</v>
      </c>
      <c r="G1881" s="63"/>
      <c r="H1881" s="74"/>
      <c r="I1881" s="74"/>
      <c r="J1881" s="85"/>
    </row>
    <row r="1882" spans="1:10">
      <c r="A1882" s="85">
        <v>43679</v>
      </c>
      <c r="B1882" s="70">
        <v>0.05</v>
      </c>
      <c r="C1882" s="70">
        <v>0.68</v>
      </c>
      <c r="D1882" s="70">
        <v>2.0699999999999998</v>
      </c>
      <c r="E1882" s="86">
        <v>43679</v>
      </c>
      <c r="F1882" s="71">
        <v>43679</v>
      </c>
      <c r="G1882" s="63"/>
      <c r="H1882" s="74"/>
      <c r="I1882" s="74"/>
      <c r="J1882" s="85"/>
    </row>
    <row r="1883" spans="1:10">
      <c r="A1883" s="85">
        <v>43682</v>
      </c>
      <c r="B1883" s="70">
        <v>0.05</v>
      </c>
      <c r="C1883" s="70">
        <v>0.6</v>
      </c>
      <c r="D1883" s="70">
        <v>1.9</v>
      </c>
      <c r="E1883" s="86">
        <v>43682</v>
      </c>
      <c r="F1883" s="71">
        <v>43682</v>
      </c>
      <c r="G1883" s="63"/>
      <c r="H1883" s="74"/>
      <c r="I1883" s="74"/>
      <c r="J1883" s="85"/>
    </row>
    <row r="1884" spans="1:10">
      <c r="A1884" s="85">
        <v>43683</v>
      </c>
      <c r="B1884" s="70">
        <v>0.04</v>
      </c>
      <c r="C1884" s="70">
        <v>0.6</v>
      </c>
      <c r="D1884" s="70">
        <v>1.94</v>
      </c>
      <c r="E1884" s="86">
        <v>43683</v>
      </c>
      <c r="F1884" s="71">
        <v>43683</v>
      </c>
      <c r="G1884" s="63"/>
      <c r="H1884" s="74"/>
      <c r="I1884" s="74"/>
      <c r="J1884" s="85"/>
    </row>
    <row r="1885" spans="1:10">
      <c r="A1885" s="85">
        <v>43684</v>
      </c>
      <c r="B1885" s="70">
        <v>0.04</v>
      </c>
      <c r="C1885" s="70">
        <v>0.57999999999999996</v>
      </c>
      <c r="D1885" s="70">
        <v>1.91</v>
      </c>
      <c r="E1885" s="86">
        <v>43684</v>
      </c>
      <c r="F1885" s="71">
        <v>43684</v>
      </c>
      <c r="G1885" s="63"/>
      <c r="H1885" s="74"/>
      <c r="I1885" s="74"/>
      <c r="J1885" s="85"/>
    </row>
    <row r="1886" spans="1:10">
      <c r="A1886" s="85">
        <v>43685</v>
      </c>
      <c r="B1886" s="70">
        <v>0.04</v>
      </c>
      <c r="C1886" s="70">
        <v>0.57999999999999996</v>
      </c>
      <c r="D1886" s="70">
        <v>1.88</v>
      </c>
      <c r="E1886" s="86">
        <v>43685</v>
      </c>
      <c r="F1886" s="71">
        <v>43685</v>
      </c>
      <c r="G1886" s="63"/>
      <c r="H1886" s="74"/>
      <c r="I1886" s="74"/>
      <c r="J1886" s="85"/>
    </row>
    <row r="1887" spans="1:10">
      <c r="A1887" s="85">
        <v>43686</v>
      </c>
      <c r="B1887" s="70">
        <v>0.04</v>
      </c>
      <c r="C1887" s="70">
        <v>0.55000000000000004</v>
      </c>
      <c r="D1887" s="70">
        <v>1.85</v>
      </c>
      <c r="E1887" s="86">
        <v>43686</v>
      </c>
      <c r="F1887" s="71">
        <v>43686</v>
      </c>
      <c r="G1887" s="63"/>
      <c r="H1887" s="74"/>
      <c r="I1887" s="74"/>
      <c r="J1887" s="85"/>
    </row>
    <row r="1888" spans="1:10">
      <c r="A1888" s="85">
        <v>43689</v>
      </c>
      <c r="B1888" s="70">
        <v>0.04</v>
      </c>
      <c r="C1888" s="70">
        <v>0.52</v>
      </c>
      <c r="D1888" s="70">
        <v>1.76</v>
      </c>
      <c r="E1888" s="86">
        <v>43689</v>
      </c>
      <c r="F1888" s="71">
        <v>43689</v>
      </c>
      <c r="G1888" s="63"/>
      <c r="H1888" s="74"/>
      <c r="I1888" s="74"/>
      <c r="J1888" s="85"/>
    </row>
    <row r="1889" spans="1:10">
      <c r="A1889" s="85">
        <v>43690</v>
      </c>
      <c r="B1889" s="70">
        <v>0.01</v>
      </c>
      <c r="C1889" s="70">
        <v>0.48</v>
      </c>
      <c r="D1889" s="70">
        <v>1.69</v>
      </c>
      <c r="E1889" s="86">
        <v>43690</v>
      </c>
      <c r="F1889" s="71">
        <v>43690</v>
      </c>
      <c r="G1889" s="63"/>
      <c r="H1889" s="74"/>
      <c r="I1889" s="74"/>
      <c r="J1889" s="85"/>
    </row>
    <row r="1890" spans="1:10">
      <c r="A1890" s="85">
        <v>43691</v>
      </c>
      <c r="B1890" s="70">
        <v>0.01</v>
      </c>
      <c r="C1890" s="70">
        <v>0.38</v>
      </c>
      <c r="D1890" s="70">
        <v>1.47</v>
      </c>
      <c r="E1890" s="86">
        <v>43691</v>
      </c>
      <c r="F1890" s="71">
        <v>43691</v>
      </c>
      <c r="G1890" s="63"/>
      <c r="H1890" s="74"/>
      <c r="I1890" s="74"/>
      <c r="J1890" s="85"/>
    </row>
    <row r="1891" spans="1:10">
      <c r="A1891" s="85">
        <v>43692</v>
      </c>
      <c r="B1891" s="70">
        <v>0.01</v>
      </c>
      <c r="C1891" s="70">
        <v>0.38</v>
      </c>
      <c r="D1891" s="70">
        <v>1.56</v>
      </c>
      <c r="E1891" s="86">
        <v>43692</v>
      </c>
      <c r="F1891" s="71">
        <v>43692</v>
      </c>
      <c r="G1891" s="63"/>
      <c r="H1891" s="74"/>
      <c r="I1891" s="74"/>
      <c r="J1891" s="85"/>
    </row>
    <row r="1892" spans="1:10">
      <c r="A1892" s="85">
        <v>43693</v>
      </c>
      <c r="B1892" s="70">
        <v>0.01</v>
      </c>
      <c r="C1892" s="70">
        <v>0.39</v>
      </c>
      <c r="D1892" s="70">
        <v>1.58</v>
      </c>
      <c r="E1892" s="86">
        <v>43693</v>
      </c>
      <c r="F1892" s="71">
        <v>43693</v>
      </c>
      <c r="G1892" s="63"/>
      <c r="H1892" s="74"/>
      <c r="I1892" s="74"/>
      <c r="J1892" s="85"/>
    </row>
    <row r="1893" spans="1:10">
      <c r="A1893" s="85">
        <v>43698</v>
      </c>
      <c r="B1893" s="70">
        <v>0.05</v>
      </c>
      <c r="C1893" s="70">
        <v>0.41</v>
      </c>
      <c r="D1893" s="70">
        <v>1.75</v>
      </c>
      <c r="E1893" s="86">
        <v>43698</v>
      </c>
      <c r="F1893" s="71">
        <v>43698</v>
      </c>
      <c r="G1893" s="63"/>
      <c r="H1893" s="74"/>
      <c r="I1893" s="74"/>
      <c r="J1893" s="85"/>
    </row>
    <row r="1894" spans="1:10">
      <c r="A1894" s="85">
        <v>43699</v>
      </c>
      <c r="B1894" s="70">
        <v>0.05</v>
      </c>
      <c r="C1894" s="70">
        <v>0.46</v>
      </c>
      <c r="D1894" s="70">
        <v>1.88</v>
      </c>
      <c r="E1894" s="86">
        <v>43699</v>
      </c>
      <c r="F1894" s="71">
        <v>43699</v>
      </c>
      <c r="G1894" s="63"/>
      <c r="H1894" s="74"/>
      <c r="I1894" s="74"/>
      <c r="J1894" s="85"/>
    </row>
    <row r="1895" spans="1:10">
      <c r="A1895" s="85">
        <v>43700</v>
      </c>
      <c r="B1895" s="70">
        <v>0.05</v>
      </c>
      <c r="C1895" s="70">
        <v>0.47</v>
      </c>
      <c r="D1895" s="70">
        <v>1.97</v>
      </c>
      <c r="E1895" s="86">
        <v>43700</v>
      </c>
      <c r="F1895" s="71">
        <v>43700</v>
      </c>
      <c r="G1895" s="63"/>
      <c r="H1895" s="74"/>
      <c r="I1895" s="74"/>
      <c r="J1895" s="85"/>
    </row>
    <row r="1896" spans="1:10">
      <c r="A1896" s="85">
        <v>43703</v>
      </c>
      <c r="B1896" s="70">
        <v>0.04</v>
      </c>
      <c r="C1896" s="70">
        <v>0.42</v>
      </c>
      <c r="D1896" s="70">
        <v>1.87</v>
      </c>
      <c r="E1896" s="86">
        <v>43703</v>
      </c>
      <c r="F1896" s="71">
        <v>43703</v>
      </c>
      <c r="G1896" s="63"/>
      <c r="H1896" s="74"/>
      <c r="I1896" s="74"/>
      <c r="J1896" s="85"/>
    </row>
    <row r="1897" spans="1:10">
      <c r="A1897" s="85">
        <v>43704</v>
      </c>
      <c r="B1897" s="70">
        <v>0.04</v>
      </c>
      <c r="C1897" s="70">
        <v>0.39</v>
      </c>
      <c r="D1897" s="70">
        <v>1.79</v>
      </c>
      <c r="E1897" s="86">
        <v>43704</v>
      </c>
      <c r="F1897" s="71">
        <v>43704</v>
      </c>
      <c r="G1897" s="63"/>
      <c r="H1897" s="74"/>
      <c r="I1897" s="74"/>
      <c r="J1897" s="85"/>
    </row>
    <row r="1898" spans="1:10">
      <c r="A1898" s="85">
        <v>43705</v>
      </c>
      <c r="B1898" s="70">
        <v>0.04</v>
      </c>
      <c r="C1898" s="70">
        <v>0.37</v>
      </c>
      <c r="D1898" s="70">
        <v>1.77</v>
      </c>
      <c r="E1898" s="86">
        <v>43705</v>
      </c>
      <c r="F1898" s="71">
        <v>43705</v>
      </c>
      <c r="G1898" s="63"/>
      <c r="H1898" s="74"/>
      <c r="I1898" s="74"/>
      <c r="J1898" s="85"/>
    </row>
    <row r="1899" spans="1:10">
      <c r="A1899" s="85">
        <v>43706</v>
      </c>
      <c r="B1899" s="70">
        <v>0.04</v>
      </c>
      <c r="C1899" s="70">
        <v>0.39</v>
      </c>
      <c r="D1899" s="70">
        <v>1.8</v>
      </c>
      <c r="E1899" s="86">
        <v>43706</v>
      </c>
      <c r="F1899" s="71">
        <v>43706</v>
      </c>
      <c r="G1899" s="63"/>
      <c r="H1899" s="74"/>
      <c r="I1899" s="74"/>
      <c r="J1899" s="85"/>
    </row>
    <row r="1900" spans="1:10">
      <c r="A1900" s="85">
        <v>43707</v>
      </c>
      <c r="B1900" s="70">
        <v>0.04</v>
      </c>
      <c r="C1900" s="70">
        <v>0.42</v>
      </c>
      <c r="D1900" s="70">
        <v>1.9</v>
      </c>
      <c r="E1900" s="86">
        <v>43707</v>
      </c>
      <c r="F1900" s="71">
        <v>43707</v>
      </c>
      <c r="G1900" s="63"/>
      <c r="H1900" s="74"/>
      <c r="I1900" s="74"/>
      <c r="J1900" s="85"/>
    </row>
    <row r="1901" spans="1:10">
      <c r="A1901" s="85">
        <v>43710</v>
      </c>
      <c r="B1901" s="70">
        <v>0.05</v>
      </c>
      <c r="C1901" s="70">
        <v>0.4</v>
      </c>
      <c r="D1901" s="70">
        <v>1.89</v>
      </c>
      <c r="E1901" s="86">
        <v>43710</v>
      </c>
      <c r="F1901" s="71">
        <v>43710</v>
      </c>
      <c r="G1901" s="63"/>
      <c r="H1901" s="74"/>
      <c r="I1901" s="74"/>
      <c r="J1901" s="85"/>
    </row>
    <row r="1902" spans="1:10">
      <c r="A1902" s="85">
        <v>43711</v>
      </c>
      <c r="B1902" s="70">
        <v>0.04</v>
      </c>
      <c r="C1902" s="70">
        <v>0.4</v>
      </c>
      <c r="D1902" s="70">
        <v>1.86</v>
      </c>
      <c r="E1902" s="86">
        <v>43711</v>
      </c>
      <c r="F1902" s="71">
        <v>43711</v>
      </c>
      <c r="G1902" s="63"/>
      <c r="H1902" s="74"/>
      <c r="I1902" s="74"/>
      <c r="J1902" s="85"/>
    </row>
    <row r="1903" spans="1:10">
      <c r="A1903" s="85">
        <v>43712</v>
      </c>
      <c r="B1903" s="70">
        <v>0.04</v>
      </c>
      <c r="C1903" s="70">
        <v>0.41</v>
      </c>
      <c r="D1903" s="70">
        <v>1.95</v>
      </c>
      <c r="E1903" s="86">
        <v>43712</v>
      </c>
      <c r="F1903" s="71">
        <v>43712</v>
      </c>
      <c r="G1903" s="63"/>
      <c r="H1903" s="74"/>
      <c r="I1903" s="74"/>
      <c r="J1903" s="85"/>
    </row>
    <row r="1904" spans="1:10">
      <c r="A1904" s="85">
        <v>43713</v>
      </c>
      <c r="B1904" s="70">
        <v>0.04</v>
      </c>
      <c r="C1904" s="70">
        <v>0.43</v>
      </c>
      <c r="D1904" s="70">
        <v>2.08</v>
      </c>
      <c r="E1904" s="86">
        <v>43713</v>
      </c>
      <c r="F1904" s="71">
        <v>43713</v>
      </c>
      <c r="G1904" s="63"/>
      <c r="H1904" s="74"/>
      <c r="I1904" s="74"/>
      <c r="J1904" s="85"/>
    </row>
    <row r="1905" spans="1:10">
      <c r="A1905" s="85">
        <v>43714</v>
      </c>
      <c r="B1905" s="70">
        <v>0.04</v>
      </c>
      <c r="C1905" s="70">
        <v>0.44</v>
      </c>
      <c r="D1905" s="70">
        <v>2.17</v>
      </c>
      <c r="E1905" s="86">
        <v>43714</v>
      </c>
      <c r="F1905" s="71">
        <v>43714</v>
      </c>
      <c r="G1905" s="63"/>
      <c r="H1905" s="74"/>
      <c r="I1905" s="74"/>
      <c r="J1905" s="85"/>
    </row>
    <row r="1906" spans="1:10">
      <c r="A1906" s="85">
        <v>43717</v>
      </c>
      <c r="B1906" s="70">
        <v>0.04</v>
      </c>
      <c r="C1906" s="70">
        <v>0.43</v>
      </c>
      <c r="D1906" s="70">
        <v>2.2000000000000002</v>
      </c>
      <c r="E1906" s="86">
        <v>43717</v>
      </c>
      <c r="F1906" s="71">
        <v>43717</v>
      </c>
      <c r="G1906" s="63"/>
      <c r="H1906" s="74"/>
      <c r="I1906" s="74"/>
      <c r="J1906" s="85"/>
    </row>
    <row r="1907" spans="1:10">
      <c r="A1907" s="85">
        <v>43718</v>
      </c>
      <c r="B1907" s="70">
        <v>0.04</v>
      </c>
      <c r="C1907" s="70">
        <v>0.44</v>
      </c>
      <c r="D1907" s="70">
        <v>2.25</v>
      </c>
      <c r="E1907" s="86">
        <v>43718</v>
      </c>
      <c r="F1907" s="71">
        <v>43718</v>
      </c>
      <c r="G1907" s="63"/>
      <c r="H1907" s="74"/>
      <c r="I1907" s="74"/>
      <c r="J1907" s="85"/>
    </row>
    <row r="1908" spans="1:10">
      <c r="A1908" s="85">
        <v>43719</v>
      </c>
      <c r="B1908" s="70">
        <v>0.04</v>
      </c>
      <c r="C1908" s="70">
        <v>0.4</v>
      </c>
      <c r="D1908" s="70">
        <v>2.17</v>
      </c>
      <c r="E1908" s="86">
        <v>43719</v>
      </c>
      <c r="F1908" s="71">
        <v>43719</v>
      </c>
      <c r="G1908" s="63"/>
      <c r="H1908" s="74"/>
      <c r="I1908" s="74"/>
      <c r="J1908" s="85"/>
    </row>
    <row r="1909" spans="1:10">
      <c r="A1909" s="85">
        <v>43720</v>
      </c>
      <c r="B1909" s="70">
        <v>0.04</v>
      </c>
      <c r="C1909" s="70">
        <v>0.38</v>
      </c>
      <c r="D1909" s="70">
        <v>2.04</v>
      </c>
      <c r="E1909" s="86">
        <v>43720</v>
      </c>
      <c r="F1909" s="71">
        <v>43720</v>
      </c>
      <c r="G1909" s="63"/>
      <c r="H1909" s="74"/>
      <c r="I1909" s="74"/>
      <c r="J1909" s="85"/>
    </row>
    <row r="1910" spans="1:10">
      <c r="A1910" s="85">
        <v>43721</v>
      </c>
      <c r="B1910" s="70">
        <v>0.04</v>
      </c>
      <c r="C1910" s="70">
        <v>0.39</v>
      </c>
      <c r="D1910" s="70">
        <v>2.0699999999999998</v>
      </c>
      <c r="E1910" s="86">
        <v>43721</v>
      </c>
      <c r="F1910" s="71">
        <v>43721</v>
      </c>
      <c r="G1910" s="63"/>
      <c r="H1910" s="74"/>
      <c r="I1910" s="74"/>
      <c r="J1910" s="85"/>
    </row>
    <row r="1911" spans="1:10">
      <c r="A1911" s="85">
        <v>43724</v>
      </c>
      <c r="B1911" s="70">
        <v>0.04</v>
      </c>
      <c r="C1911" s="70">
        <v>0.38</v>
      </c>
      <c r="D1911" s="70">
        <v>2.06</v>
      </c>
      <c r="E1911" s="86">
        <v>43724</v>
      </c>
      <c r="F1911" s="71">
        <v>43724</v>
      </c>
      <c r="G1911" s="63"/>
      <c r="H1911" s="74"/>
      <c r="I1911" s="74"/>
      <c r="J1911" s="85"/>
    </row>
    <row r="1912" spans="1:10">
      <c r="A1912" s="85">
        <v>43725</v>
      </c>
      <c r="B1912" s="70">
        <v>0.04</v>
      </c>
      <c r="C1912" s="70">
        <v>0.39</v>
      </c>
      <c r="D1912" s="70">
        <v>2.06</v>
      </c>
      <c r="E1912" s="86">
        <v>43725</v>
      </c>
      <c r="F1912" s="71">
        <v>43725</v>
      </c>
      <c r="G1912" s="63"/>
      <c r="H1912" s="74"/>
      <c r="I1912" s="74"/>
      <c r="J1912" s="85"/>
    </row>
    <row r="1913" spans="1:10">
      <c r="A1913" s="85">
        <v>43726</v>
      </c>
      <c r="B1913" s="70">
        <v>0.04</v>
      </c>
      <c r="C1913" s="70">
        <v>0.36</v>
      </c>
      <c r="D1913" s="70">
        <v>2.02</v>
      </c>
      <c r="E1913" s="86">
        <v>43726</v>
      </c>
      <c r="F1913" s="71">
        <v>43726</v>
      </c>
      <c r="G1913" s="63"/>
      <c r="H1913" s="74"/>
      <c r="I1913" s="74"/>
      <c r="J1913" s="85"/>
    </row>
    <row r="1914" spans="1:10">
      <c r="A1914" s="85">
        <v>43727</v>
      </c>
      <c r="B1914" s="70">
        <v>0.04</v>
      </c>
      <c r="C1914" s="70">
        <v>0.36</v>
      </c>
      <c r="D1914" s="70">
        <v>2.0099999999999998</v>
      </c>
      <c r="E1914" s="86">
        <v>43727</v>
      </c>
      <c r="F1914" s="71">
        <v>43727</v>
      </c>
      <c r="G1914" s="63"/>
      <c r="H1914" s="74"/>
      <c r="I1914" s="74"/>
      <c r="J1914" s="85"/>
    </row>
    <row r="1915" spans="1:10">
      <c r="A1915" s="85">
        <v>43728</v>
      </c>
      <c r="B1915" s="70">
        <v>0.04</v>
      </c>
      <c r="C1915" s="70">
        <v>0.36</v>
      </c>
      <c r="D1915" s="70">
        <v>1.97</v>
      </c>
      <c r="E1915" s="86">
        <v>43728</v>
      </c>
      <c r="F1915" s="71">
        <v>43728</v>
      </c>
      <c r="G1915" s="63"/>
      <c r="H1915" s="74"/>
      <c r="I1915" s="74"/>
      <c r="J1915" s="85"/>
    </row>
    <row r="1916" spans="1:10">
      <c r="A1916" s="85">
        <v>43731</v>
      </c>
      <c r="B1916" s="70">
        <v>0.04</v>
      </c>
      <c r="C1916" s="70">
        <v>0.35</v>
      </c>
      <c r="D1916" s="70">
        <v>1.92</v>
      </c>
      <c r="E1916" s="86">
        <v>43731</v>
      </c>
      <c r="F1916" s="71">
        <v>43731</v>
      </c>
      <c r="G1916" s="63"/>
      <c r="H1916" s="74"/>
      <c r="I1916" s="74"/>
      <c r="J1916" s="85"/>
    </row>
    <row r="1917" spans="1:10">
      <c r="A1917" s="85">
        <v>43732</v>
      </c>
      <c r="B1917" s="70">
        <v>0.04</v>
      </c>
      <c r="C1917" s="70">
        <v>0.34</v>
      </c>
      <c r="D1917" s="70">
        <v>1.88</v>
      </c>
      <c r="E1917" s="86">
        <v>43732</v>
      </c>
      <c r="F1917" s="71">
        <v>43732</v>
      </c>
      <c r="G1917" s="63"/>
      <c r="H1917" s="74"/>
      <c r="I1917" s="74"/>
      <c r="J1917" s="85"/>
    </row>
    <row r="1918" spans="1:10">
      <c r="A1918" s="85">
        <v>43733</v>
      </c>
      <c r="B1918" s="70">
        <v>0.04</v>
      </c>
      <c r="C1918" s="70">
        <v>0.35</v>
      </c>
      <c r="D1918" s="70">
        <v>1.86</v>
      </c>
      <c r="E1918" s="86">
        <v>43733</v>
      </c>
      <c r="F1918" s="71">
        <v>43733</v>
      </c>
      <c r="G1918" s="63"/>
      <c r="H1918" s="74"/>
      <c r="I1918" s="74"/>
      <c r="J1918" s="85"/>
    </row>
    <row r="1919" spans="1:10">
      <c r="A1919" s="85">
        <v>43734</v>
      </c>
      <c r="B1919" s="70">
        <v>0.03</v>
      </c>
      <c r="C1919" s="70">
        <v>0.38</v>
      </c>
      <c r="D1919" s="70">
        <v>1.96</v>
      </c>
      <c r="E1919" s="86">
        <v>43734</v>
      </c>
      <c r="F1919" s="71">
        <v>43734</v>
      </c>
      <c r="G1919" s="63"/>
      <c r="H1919" s="74"/>
      <c r="I1919" s="74"/>
      <c r="J1919" s="85"/>
    </row>
    <row r="1920" spans="1:10">
      <c r="A1920" s="85">
        <v>43735</v>
      </c>
      <c r="B1920" s="70">
        <v>0.03</v>
      </c>
      <c r="C1920" s="70">
        <v>0.39</v>
      </c>
      <c r="D1920" s="70">
        <v>1.96</v>
      </c>
      <c r="E1920" s="86">
        <v>43735</v>
      </c>
      <c r="F1920" s="71">
        <v>43735</v>
      </c>
      <c r="G1920" s="63"/>
      <c r="H1920" s="74"/>
      <c r="I1920" s="74"/>
      <c r="J1920" s="85"/>
    </row>
    <row r="1921" spans="1:10">
      <c r="A1921" s="85">
        <v>43738</v>
      </c>
      <c r="B1921" s="70">
        <v>0.04</v>
      </c>
      <c r="C1921" s="70">
        <v>0.39</v>
      </c>
      <c r="D1921" s="70">
        <v>1.97</v>
      </c>
      <c r="E1921" s="86">
        <v>43738</v>
      </c>
      <c r="F1921" s="71">
        <v>43738</v>
      </c>
      <c r="G1921" s="63"/>
      <c r="H1921" s="74"/>
      <c r="I1921" s="74"/>
      <c r="J1921" s="85"/>
    </row>
    <row r="1922" spans="1:10">
      <c r="A1922" s="85">
        <v>43739</v>
      </c>
      <c r="B1922" s="70">
        <v>0.02</v>
      </c>
      <c r="C1922" s="70">
        <v>0.4</v>
      </c>
      <c r="D1922" s="70">
        <v>2.02</v>
      </c>
      <c r="E1922" s="86">
        <v>43739</v>
      </c>
      <c r="F1922" s="71">
        <v>43739</v>
      </c>
      <c r="G1922" s="63"/>
      <c r="H1922" s="74"/>
      <c r="I1922" s="74"/>
      <c r="J1922" s="85"/>
    </row>
    <row r="1923" spans="1:10">
      <c r="A1923" s="85">
        <v>43740</v>
      </c>
      <c r="B1923" s="70">
        <v>0.02</v>
      </c>
      <c r="C1923" s="70">
        <v>0.4</v>
      </c>
      <c r="D1923" s="70">
        <v>1.96</v>
      </c>
      <c r="E1923" s="86">
        <v>43740</v>
      </c>
      <c r="F1923" s="71">
        <v>43740</v>
      </c>
      <c r="G1923" s="63"/>
      <c r="H1923" s="74"/>
      <c r="I1923" s="74"/>
      <c r="J1923" s="85"/>
    </row>
    <row r="1924" spans="1:10">
      <c r="A1924" s="85">
        <v>43741</v>
      </c>
      <c r="B1924" s="70">
        <v>0.03</v>
      </c>
      <c r="C1924" s="70">
        <v>0.37</v>
      </c>
      <c r="D1924" s="70">
        <v>1.89</v>
      </c>
      <c r="E1924" s="86">
        <v>43741</v>
      </c>
      <c r="F1924" s="71">
        <v>43741</v>
      </c>
      <c r="G1924" s="63"/>
      <c r="H1924" s="74"/>
      <c r="I1924" s="74"/>
      <c r="J1924" s="85"/>
    </row>
    <row r="1925" spans="1:10">
      <c r="A1925" s="85">
        <v>43742</v>
      </c>
      <c r="B1925" s="70">
        <v>0.02</v>
      </c>
      <c r="C1925" s="70">
        <v>0.38</v>
      </c>
      <c r="D1925" s="70">
        <v>1.81</v>
      </c>
      <c r="E1925" s="86">
        <v>43742</v>
      </c>
      <c r="F1925" s="71">
        <v>43742</v>
      </c>
      <c r="G1925" s="63"/>
      <c r="H1925" s="74"/>
      <c r="I1925" s="74"/>
      <c r="J1925" s="85"/>
    </row>
    <row r="1926" spans="1:10">
      <c r="A1926" s="85">
        <v>43745</v>
      </c>
      <c r="B1926" s="70">
        <v>0.02</v>
      </c>
      <c r="C1926" s="70">
        <v>0.39</v>
      </c>
      <c r="D1926" s="70">
        <v>1.8</v>
      </c>
      <c r="E1926" s="86">
        <v>43745</v>
      </c>
      <c r="F1926" s="71">
        <v>43745</v>
      </c>
      <c r="G1926" s="63"/>
      <c r="H1926" s="74"/>
      <c r="I1926" s="74"/>
      <c r="J1926" s="85"/>
    </row>
    <row r="1927" spans="1:10">
      <c r="A1927" s="85">
        <v>43746</v>
      </c>
      <c r="B1927" s="70">
        <v>0.02</v>
      </c>
      <c r="C1927" s="70">
        <v>0.4</v>
      </c>
      <c r="D1927" s="70">
        <v>1.85</v>
      </c>
      <c r="E1927" s="86">
        <v>43746</v>
      </c>
      <c r="F1927" s="71">
        <v>43746</v>
      </c>
      <c r="G1927" s="63"/>
      <c r="H1927" s="74"/>
      <c r="I1927" s="74"/>
      <c r="J1927" s="85"/>
    </row>
    <row r="1928" spans="1:10">
      <c r="A1928" s="85">
        <v>43747</v>
      </c>
      <c r="B1928" s="70">
        <v>0.02</v>
      </c>
      <c r="C1928" s="70">
        <v>0.4</v>
      </c>
      <c r="D1928" s="70">
        <v>1.84</v>
      </c>
      <c r="E1928" s="86">
        <v>43747</v>
      </c>
      <c r="F1928" s="71">
        <v>43747</v>
      </c>
      <c r="G1928" s="63"/>
      <c r="H1928" s="74"/>
      <c r="I1928" s="74"/>
      <c r="J1928" s="85"/>
    </row>
    <row r="1929" spans="1:10">
      <c r="A1929" s="85">
        <v>43748</v>
      </c>
      <c r="B1929" s="70">
        <v>0.02</v>
      </c>
      <c r="C1929" s="70">
        <v>0.41</v>
      </c>
      <c r="D1929" s="70">
        <v>1.94</v>
      </c>
      <c r="E1929" s="86">
        <v>43748</v>
      </c>
      <c r="F1929" s="71">
        <v>43748</v>
      </c>
      <c r="G1929" s="63"/>
      <c r="H1929" s="74"/>
      <c r="I1929" s="74"/>
      <c r="J1929" s="85"/>
    </row>
    <row r="1930" spans="1:10">
      <c r="A1930" s="85">
        <v>43749</v>
      </c>
      <c r="B1930" s="70">
        <v>0.02</v>
      </c>
      <c r="C1930" s="70">
        <v>0.41</v>
      </c>
      <c r="D1930" s="70">
        <v>1.99</v>
      </c>
      <c r="E1930" s="86">
        <v>43749</v>
      </c>
      <c r="F1930" s="71">
        <v>43749</v>
      </c>
      <c r="G1930" s="63"/>
      <c r="H1930" s="74"/>
      <c r="I1930" s="74"/>
      <c r="J1930" s="85"/>
    </row>
    <row r="1931" spans="1:10">
      <c r="A1931" s="85">
        <v>43752</v>
      </c>
      <c r="B1931" s="70">
        <v>0.02</v>
      </c>
      <c r="C1931" s="70">
        <v>0.4</v>
      </c>
      <c r="D1931" s="70">
        <v>1.97</v>
      </c>
      <c r="E1931" s="86">
        <v>43752</v>
      </c>
      <c r="F1931" s="71">
        <v>43752</v>
      </c>
      <c r="G1931" s="63"/>
      <c r="H1931" s="74"/>
      <c r="I1931" s="74"/>
      <c r="J1931" s="85"/>
    </row>
    <row r="1932" spans="1:10">
      <c r="A1932" s="85">
        <v>43753</v>
      </c>
      <c r="B1932" s="70">
        <v>0.02</v>
      </c>
      <c r="C1932" s="70">
        <v>0.4</v>
      </c>
      <c r="D1932" s="70">
        <v>1.94</v>
      </c>
      <c r="E1932" s="86">
        <v>43753</v>
      </c>
      <c r="F1932" s="71">
        <v>43753</v>
      </c>
      <c r="G1932" s="63"/>
      <c r="H1932" s="74"/>
      <c r="I1932" s="74"/>
      <c r="J1932" s="85"/>
    </row>
    <row r="1933" spans="1:10">
      <c r="A1933" s="85">
        <v>43754</v>
      </c>
      <c r="B1933" s="70">
        <v>0.02</v>
      </c>
      <c r="C1933" s="70">
        <v>0.41</v>
      </c>
      <c r="D1933" s="70">
        <v>1.99</v>
      </c>
      <c r="E1933" s="86">
        <v>43754</v>
      </c>
      <c r="F1933" s="71">
        <v>43754</v>
      </c>
      <c r="G1933" s="63"/>
      <c r="H1933" s="74"/>
      <c r="I1933" s="74"/>
      <c r="J1933" s="85"/>
    </row>
    <row r="1934" spans="1:10">
      <c r="A1934" s="85">
        <v>43755</v>
      </c>
      <c r="B1934" s="70">
        <v>0.02</v>
      </c>
      <c r="C1934" s="70">
        <v>0.45</v>
      </c>
      <c r="D1934" s="70">
        <v>2.06</v>
      </c>
      <c r="E1934" s="86">
        <v>43755</v>
      </c>
      <c r="F1934" s="71">
        <v>43755</v>
      </c>
      <c r="G1934" s="63"/>
      <c r="H1934" s="74"/>
      <c r="I1934" s="74"/>
      <c r="J1934" s="85"/>
    </row>
    <row r="1935" spans="1:10">
      <c r="A1935" s="85">
        <v>43756</v>
      </c>
      <c r="B1935" s="70">
        <v>0.02</v>
      </c>
      <c r="C1935" s="70">
        <v>0.43</v>
      </c>
      <c r="D1935" s="70">
        <v>2.0299999999999998</v>
      </c>
      <c r="E1935" s="86">
        <v>43756</v>
      </c>
      <c r="F1935" s="71">
        <v>43756</v>
      </c>
      <c r="G1935" s="63"/>
      <c r="H1935" s="74"/>
      <c r="I1935" s="74"/>
      <c r="J1935" s="85"/>
    </row>
    <row r="1936" spans="1:10">
      <c r="A1936" s="85">
        <v>43759</v>
      </c>
      <c r="B1936" s="70">
        <v>0.02</v>
      </c>
      <c r="C1936" s="70">
        <v>0.44</v>
      </c>
      <c r="D1936" s="70">
        <v>2.04</v>
      </c>
      <c r="E1936" s="86">
        <v>43759</v>
      </c>
      <c r="F1936" s="71">
        <v>43759</v>
      </c>
      <c r="G1936" s="63"/>
      <c r="H1936" s="74"/>
      <c r="I1936" s="74"/>
      <c r="J1936" s="85"/>
    </row>
    <row r="1937" spans="1:10">
      <c r="A1937" s="85">
        <v>43760</v>
      </c>
      <c r="B1937" s="70">
        <v>0.02</v>
      </c>
      <c r="C1937" s="70">
        <v>0.43</v>
      </c>
      <c r="D1937" s="70">
        <v>2.0099999999999998</v>
      </c>
      <c r="E1937" s="86">
        <v>43760</v>
      </c>
      <c r="F1937" s="71">
        <v>43760</v>
      </c>
      <c r="G1937" s="63"/>
      <c r="H1937" s="74"/>
      <c r="I1937" s="74"/>
      <c r="J1937" s="85"/>
    </row>
    <row r="1938" spans="1:10">
      <c r="A1938" s="85">
        <v>43762</v>
      </c>
      <c r="B1938" s="70">
        <v>0.02</v>
      </c>
      <c r="C1938" s="70">
        <v>0.42</v>
      </c>
      <c r="D1938" s="70">
        <v>1.99</v>
      </c>
      <c r="E1938" s="86">
        <v>43762</v>
      </c>
      <c r="F1938" s="71">
        <v>43762</v>
      </c>
      <c r="G1938" s="63"/>
      <c r="H1938" s="74"/>
      <c r="I1938" s="74"/>
      <c r="J1938" s="85"/>
    </row>
    <row r="1939" spans="1:10">
      <c r="A1939" s="85">
        <v>43763</v>
      </c>
      <c r="B1939" s="70">
        <v>0.02</v>
      </c>
      <c r="C1939" s="70">
        <v>0.41</v>
      </c>
      <c r="D1939" s="70">
        <v>1.97</v>
      </c>
      <c r="E1939" s="86">
        <v>43763</v>
      </c>
      <c r="F1939" s="71">
        <v>43763</v>
      </c>
      <c r="G1939" s="63"/>
      <c r="H1939" s="74"/>
      <c r="I1939" s="74"/>
      <c r="J1939" s="85"/>
    </row>
    <row r="1940" spans="1:10">
      <c r="A1940" s="85">
        <v>43766</v>
      </c>
      <c r="B1940" s="70">
        <v>0.02</v>
      </c>
      <c r="C1940" s="70">
        <v>0.42</v>
      </c>
      <c r="D1940" s="70">
        <v>1.94</v>
      </c>
      <c r="E1940" s="86">
        <v>43766</v>
      </c>
      <c r="F1940" s="71">
        <v>43766</v>
      </c>
      <c r="G1940" s="63"/>
      <c r="H1940" s="74"/>
      <c r="I1940" s="74"/>
      <c r="J1940" s="85"/>
    </row>
    <row r="1941" spans="1:10">
      <c r="A1941" s="85">
        <v>43767</v>
      </c>
      <c r="B1941" s="70">
        <v>0.02</v>
      </c>
      <c r="C1941" s="70">
        <v>0.41</v>
      </c>
      <c r="D1941" s="70">
        <v>1.92</v>
      </c>
      <c r="E1941" s="86">
        <v>43767</v>
      </c>
      <c r="F1941" s="71">
        <v>43767</v>
      </c>
      <c r="G1941" s="63"/>
      <c r="H1941" s="74"/>
      <c r="I1941" s="74"/>
      <c r="J1941" s="85"/>
    </row>
    <row r="1942" spans="1:10">
      <c r="A1942" s="85">
        <v>43768</v>
      </c>
      <c r="B1942" s="70">
        <v>0.02</v>
      </c>
      <c r="C1942" s="70">
        <v>0.39</v>
      </c>
      <c r="D1942" s="70">
        <v>1.93</v>
      </c>
      <c r="E1942" s="86">
        <v>43768</v>
      </c>
      <c r="F1942" s="71">
        <v>43768</v>
      </c>
      <c r="G1942" s="63"/>
      <c r="H1942" s="74"/>
      <c r="I1942" s="74"/>
      <c r="J1942" s="85"/>
    </row>
    <row r="1943" spans="1:10">
      <c r="A1943" s="85">
        <v>43769</v>
      </c>
      <c r="B1943" s="70">
        <v>0.02</v>
      </c>
      <c r="C1943" s="70">
        <v>0.37</v>
      </c>
      <c r="D1943" s="70">
        <v>1.89</v>
      </c>
      <c r="E1943" s="86">
        <v>43769</v>
      </c>
      <c r="F1943" s="71">
        <v>43769</v>
      </c>
      <c r="G1943" s="63"/>
      <c r="H1943" s="74"/>
      <c r="I1943" s="74"/>
      <c r="J1943" s="85"/>
    </row>
    <row r="1944" spans="1:10">
      <c r="A1944" s="85">
        <v>43773</v>
      </c>
      <c r="B1944" s="70">
        <v>0.02</v>
      </c>
      <c r="C1944" s="70">
        <v>0.38</v>
      </c>
      <c r="D1944" s="70">
        <v>1.92</v>
      </c>
      <c r="E1944" s="86">
        <v>43773</v>
      </c>
      <c r="F1944" s="71">
        <v>43773</v>
      </c>
      <c r="G1944" s="63"/>
      <c r="H1944" s="74"/>
      <c r="I1944" s="74"/>
      <c r="J1944" s="85"/>
    </row>
    <row r="1945" spans="1:10">
      <c r="A1945" s="85">
        <v>43774</v>
      </c>
      <c r="B1945" s="70">
        <v>0.02</v>
      </c>
      <c r="C1945" s="70">
        <v>0.38</v>
      </c>
      <c r="D1945" s="70">
        <v>1.92</v>
      </c>
      <c r="E1945" s="86">
        <v>43774</v>
      </c>
      <c r="F1945" s="71">
        <v>43774</v>
      </c>
      <c r="G1945" s="63"/>
      <c r="H1945" s="74"/>
      <c r="I1945" s="74"/>
      <c r="J1945" s="85"/>
    </row>
    <row r="1946" spans="1:10">
      <c r="A1946" s="85">
        <v>43775</v>
      </c>
      <c r="B1946" s="70">
        <v>0.02</v>
      </c>
      <c r="C1946" s="70">
        <v>0.37</v>
      </c>
      <c r="D1946" s="70">
        <v>1.96</v>
      </c>
      <c r="E1946" s="86">
        <v>43775</v>
      </c>
      <c r="F1946" s="71">
        <v>43775</v>
      </c>
      <c r="G1946" s="63"/>
      <c r="H1946" s="74"/>
      <c r="I1946" s="74"/>
      <c r="J1946" s="85"/>
    </row>
    <row r="1947" spans="1:10">
      <c r="A1947" s="85">
        <v>43776</v>
      </c>
      <c r="B1947" s="70">
        <v>0.02</v>
      </c>
      <c r="C1947" s="70">
        <v>0.36</v>
      </c>
      <c r="D1947" s="70">
        <v>1.96</v>
      </c>
      <c r="E1947" s="86">
        <v>43776</v>
      </c>
      <c r="F1947" s="71">
        <v>43776</v>
      </c>
      <c r="G1947" s="63"/>
      <c r="H1947" s="74"/>
      <c r="I1947" s="74"/>
      <c r="J1947" s="85"/>
    </row>
    <row r="1948" spans="1:10">
      <c r="A1948" s="85">
        <v>43777</v>
      </c>
      <c r="B1948" s="70">
        <v>0.02</v>
      </c>
      <c r="C1948" s="70">
        <v>0.39</v>
      </c>
      <c r="D1948" s="70">
        <v>2.1800000000000002</v>
      </c>
      <c r="E1948" s="86">
        <v>43777</v>
      </c>
      <c r="F1948" s="71">
        <v>43777</v>
      </c>
      <c r="G1948" s="63"/>
      <c r="H1948" s="74"/>
      <c r="I1948" s="74"/>
      <c r="J1948" s="85"/>
    </row>
    <row r="1949" spans="1:10">
      <c r="A1949" s="85">
        <v>43780</v>
      </c>
      <c r="B1949" s="70">
        <v>0.02</v>
      </c>
      <c r="C1949" s="70">
        <v>0.36</v>
      </c>
      <c r="D1949" s="70">
        <v>2.08</v>
      </c>
      <c r="E1949" s="86">
        <v>43780</v>
      </c>
      <c r="F1949" s="71">
        <v>43780</v>
      </c>
      <c r="G1949" s="63"/>
      <c r="H1949" s="74"/>
      <c r="I1949" s="74"/>
      <c r="J1949" s="85"/>
    </row>
    <row r="1950" spans="1:10">
      <c r="A1950" s="85">
        <v>43781</v>
      </c>
      <c r="B1950" s="70">
        <v>-0.12</v>
      </c>
      <c r="C1950" s="70">
        <v>0.36</v>
      </c>
      <c r="D1950" s="70">
        <v>2.11</v>
      </c>
      <c r="E1950" s="86">
        <v>43781</v>
      </c>
      <c r="F1950" s="71">
        <v>43781</v>
      </c>
      <c r="G1950" s="63"/>
      <c r="H1950" s="74"/>
      <c r="I1950" s="74"/>
      <c r="J1950" s="85"/>
    </row>
    <row r="1951" spans="1:10">
      <c r="A1951" s="85">
        <v>43782</v>
      </c>
      <c r="B1951" s="70">
        <v>-0.1</v>
      </c>
      <c r="C1951" s="70">
        <v>0.31</v>
      </c>
      <c r="D1951" s="70">
        <v>1.99</v>
      </c>
      <c r="E1951" s="86">
        <v>43782</v>
      </c>
      <c r="F1951" s="71">
        <v>43782</v>
      </c>
      <c r="G1951" s="63"/>
      <c r="H1951" s="74"/>
      <c r="I1951" s="74"/>
      <c r="J1951" s="85"/>
    </row>
    <row r="1952" spans="1:10">
      <c r="A1952" s="85">
        <v>43783</v>
      </c>
      <c r="B1952" s="70">
        <v>-0.11</v>
      </c>
      <c r="C1952" s="70">
        <v>0.3</v>
      </c>
      <c r="D1952" s="70">
        <v>2.0099999999999998</v>
      </c>
      <c r="E1952" s="86">
        <v>43783</v>
      </c>
      <c r="F1952" s="71">
        <v>43783</v>
      </c>
      <c r="G1952" s="63"/>
      <c r="H1952" s="74"/>
      <c r="I1952" s="74"/>
      <c r="J1952" s="85"/>
    </row>
    <row r="1953" spans="1:10">
      <c r="A1953" s="85">
        <v>43784</v>
      </c>
      <c r="B1953" s="70">
        <v>-0.11</v>
      </c>
      <c r="C1953" s="70">
        <v>0.3</v>
      </c>
      <c r="D1953" s="70">
        <v>2.0299999999999998</v>
      </c>
      <c r="E1953" s="86">
        <v>43784</v>
      </c>
      <c r="F1953" s="71">
        <v>43784</v>
      </c>
      <c r="G1953" s="63"/>
      <c r="H1953" s="74"/>
      <c r="I1953" s="74"/>
      <c r="J1953" s="85"/>
    </row>
    <row r="1954" spans="1:10">
      <c r="A1954" s="85">
        <v>43787</v>
      </c>
      <c r="B1954" s="70">
        <v>-0.11</v>
      </c>
      <c r="C1954" s="70">
        <v>0.3</v>
      </c>
      <c r="D1954" s="70">
        <v>2.04</v>
      </c>
      <c r="E1954" s="86">
        <v>43787</v>
      </c>
      <c r="F1954" s="71">
        <v>43787</v>
      </c>
      <c r="G1954" s="63"/>
      <c r="H1954" s="74"/>
      <c r="I1954" s="74"/>
      <c r="J1954" s="85"/>
    </row>
    <row r="1955" spans="1:10">
      <c r="A1955" s="85">
        <v>43788</v>
      </c>
      <c r="B1955" s="70">
        <v>-0.11</v>
      </c>
      <c r="C1955" s="70">
        <v>0.28999999999999998</v>
      </c>
      <c r="D1955" s="70">
        <v>2.0299999999999998</v>
      </c>
      <c r="E1955" s="86">
        <v>43788</v>
      </c>
      <c r="F1955" s="71">
        <v>43788</v>
      </c>
      <c r="G1955" s="63"/>
      <c r="H1955" s="74"/>
      <c r="I1955" s="74"/>
      <c r="J1955" s="85"/>
    </row>
    <row r="1956" spans="1:10">
      <c r="A1956" s="85">
        <v>43789</v>
      </c>
      <c r="B1956" s="70">
        <v>-7.0000000000000007E-2</v>
      </c>
      <c r="C1956" s="70">
        <v>0.26</v>
      </c>
      <c r="D1956" s="70">
        <v>1.94</v>
      </c>
      <c r="E1956" s="86">
        <v>43789</v>
      </c>
      <c r="F1956" s="71">
        <v>43789</v>
      </c>
      <c r="G1956" s="63"/>
      <c r="H1956" s="74"/>
      <c r="I1956" s="74"/>
      <c r="J1956" s="85"/>
    </row>
    <row r="1957" spans="1:10">
      <c r="A1957" s="85">
        <v>43790</v>
      </c>
      <c r="B1957" s="70">
        <v>-0.06</v>
      </c>
      <c r="C1957" s="70">
        <v>0.23</v>
      </c>
      <c r="D1957" s="70">
        <v>1.89</v>
      </c>
      <c r="E1957" s="86">
        <v>43790</v>
      </c>
      <c r="F1957" s="71">
        <v>43790</v>
      </c>
      <c r="G1957" s="63"/>
      <c r="H1957" s="74"/>
      <c r="I1957" s="74"/>
      <c r="J1957" s="85"/>
    </row>
    <row r="1958" spans="1:10">
      <c r="A1958" s="85">
        <v>43791</v>
      </c>
      <c r="B1958" s="70">
        <v>-0.06</v>
      </c>
      <c r="C1958" s="70">
        <v>0.21</v>
      </c>
      <c r="D1958" s="70">
        <v>1.89</v>
      </c>
      <c r="E1958" s="86">
        <v>43791</v>
      </c>
      <c r="F1958" s="71">
        <v>43791</v>
      </c>
      <c r="G1958" s="63"/>
      <c r="H1958" s="74"/>
      <c r="I1958" s="74"/>
      <c r="J1958" s="85"/>
    </row>
    <row r="1959" spans="1:10">
      <c r="A1959" s="85">
        <v>43794</v>
      </c>
      <c r="B1959" s="70">
        <v>-0.05</v>
      </c>
      <c r="C1959" s="70">
        <v>0.19</v>
      </c>
      <c r="D1959" s="70">
        <v>1.85</v>
      </c>
      <c r="E1959" s="86">
        <v>43794</v>
      </c>
      <c r="F1959" s="71">
        <v>43794</v>
      </c>
      <c r="G1959" s="63"/>
      <c r="H1959" s="74"/>
      <c r="I1959" s="74"/>
      <c r="J1959" s="85"/>
    </row>
    <row r="1960" spans="1:10">
      <c r="A1960" s="85">
        <v>43795</v>
      </c>
      <c r="B1960" s="70">
        <v>-0.05</v>
      </c>
      <c r="C1960" s="70">
        <v>0.17</v>
      </c>
      <c r="D1960" s="70">
        <v>1.8</v>
      </c>
      <c r="E1960" s="86">
        <v>43795</v>
      </c>
      <c r="F1960" s="71">
        <v>43795</v>
      </c>
      <c r="G1960" s="63"/>
      <c r="H1960" s="74"/>
      <c r="I1960" s="74"/>
      <c r="J1960" s="85"/>
    </row>
    <row r="1961" spans="1:10">
      <c r="A1961" s="85">
        <v>43796</v>
      </c>
      <c r="B1961" s="70">
        <v>-0.05</v>
      </c>
      <c r="C1961" s="70">
        <v>0.18</v>
      </c>
      <c r="D1961" s="70">
        <v>1.79</v>
      </c>
      <c r="E1961" s="86">
        <v>43796</v>
      </c>
      <c r="F1961" s="71">
        <v>43796</v>
      </c>
      <c r="G1961" s="63"/>
      <c r="H1961" s="74"/>
      <c r="I1961" s="74"/>
      <c r="J1961" s="85"/>
    </row>
    <row r="1962" spans="1:10">
      <c r="A1962" s="85">
        <v>43797</v>
      </c>
      <c r="B1962" s="70">
        <v>-0.05</v>
      </c>
      <c r="C1962" s="70">
        <v>0.19</v>
      </c>
      <c r="D1962" s="70">
        <v>1.81</v>
      </c>
      <c r="E1962" s="86">
        <v>43797</v>
      </c>
      <c r="F1962" s="71">
        <v>43797</v>
      </c>
      <c r="G1962" s="63"/>
      <c r="H1962" s="74"/>
      <c r="I1962" s="74"/>
      <c r="J1962" s="85"/>
    </row>
    <row r="1963" spans="1:10">
      <c r="A1963" s="85">
        <v>43798</v>
      </c>
      <c r="B1963" s="70">
        <v>-0.05</v>
      </c>
      <c r="C1963" s="70">
        <v>0.22</v>
      </c>
      <c r="D1963" s="70">
        <v>1.86</v>
      </c>
      <c r="E1963" s="86">
        <v>43798</v>
      </c>
      <c r="F1963" s="71">
        <v>43798</v>
      </c>
      <c r="G1963" s="63"/>
      <c r="H1963" s="74"/>
      <c r="I1963" s="74"/>
      <c r="J1963" s="85"/>
    </row>
    <row r="1964" spans="1:10">
      <c r="A1964" s="85">
        <v>43801</v>
      </c>
      <c r="B1964" s="70">
        <v>-0.04</v>
      </c>
      <c r="C1964" s="70">
        <v>0.36</v>
      </c>
      <c r="D1964" s="70">
        <v>1.97</v>
      </c>
      <c r="E1964" s="86">
        <v>43801</v>
      </c>
      <c r="F1964" s="71">
        <v>43801</v>
      </c>
      <c r="G1964" s="63"/>
      <c r="H1964" s="74"/>
      <c r="I1964" s="74"/>
      <c r="J1964" s="85"/>
    </row>
    <row r="1965" spans="1:10">
      <c r="A1965" s="85">
        <v>43802</v>
      </c>
      <c r="B1965" s="70">
        <v>-0.05</v>
      </c>
      <c r="C1965" s="70">
        <v>0.34</v>
      </c>
      <c r="D1965" s="70">
        <v>1.89</v>
      </c>
      <c r="E1965" s="86">
        <v>43802</v>
      </c>
      <c r="F1965" s="71">
        <v>43802</v>
      </c>
      <c r="G1965" s="63"/>
      <c r="H1965" s="74"/>
      <c r="I1965" s="74"/>
      <c r="J1965" s="85"/>
    </row>
    <row r="1966" spans="1:10">
      <c r="A1966" s="85">
        <v>43803</v>
      </c>
      <c r="B1966" s="70">
        <v>-0.05</v>
      </c>
      <c r="C1966" s="70">
        <v>0.34</v>
      </c>
      <c r="D1966" s="70">
        <v>1.87</v>
      </c>
      <c r="E1966" s="86">
        <v>43803</v>
      </c>
      <c r="F1966" s="71">
        <v>43803</v>
      </c>
      <c r="G1966" s="63"/>
      <c r="H1966" s="74"/>
      <c r="I1966" s="74"/>
      <c r="J1966" s="85"/>
    </row>
    <row r="1967" spans="1:10">
      <c r="A1967" s="85">
        <v>43804</v>
      </c>
      <c r="B1967" s="70">
        <v>-0.05</v>
      </c>
      <c r="C1967" s="70">
        <v>0.34</v>
      </c>
      <c r="D1967" s="70">
        <v>1.87</v>
      </c>
      <c r="E1967" s="86">
        <v>43804</v>
      </c>
      <c r="F1967" s="71">
        <v>43804</v>
      </c>
      <c r="G1967" s="63"/>
      <c r="H1967" s="74"/>
      <c r="I1967" s="74"/>
      <c r="J1967" s="85"/>
    </row>
    <row r="1968" spans="1:10">
      <c r="A1968" s="85">
        <v>43805</v>
      </c>
      <c r="B1968" s="70">
        <v>-0.05</v>
      </c>
      <c r="C1968" s="70">
        <v>0.31</v>
      </c>
      <c r="D1968" s="70">
        <v>1.82</v>
      </c>
      <c r="E1968" s="86">
        <v>43805</v>
      </c>
      <c r="F1968" s="71">
        <v>43805</v>
      </c>
      <c r="G1968" s="63"/>
      <c r="H1968" s="74"/>
      <c r="I1968" s="74"/>
      <c r="J1968" s="85"/>
    </row>
    <row r="1969" spans="1:10">
      <c r="A1969" s="85">
        <v>43808</v>
      </c>
      <c r="B1969" s="70">
        <v>-0.05</v>
      </c>
      <c r="C1969" s="70">
        <v>0.26</v>
      </c>
      <c r="D1969" s="70">
        <v>1.73</v>
      </c>
      <c r="E1969" s="86">
        <v>43808</v>
      </c>
      <c r="F1969" s="71">
        <v>43808</v>
      </c>
      <c r="G1969" s="63"/>
      <c r="H1969" s="74"/>
      <c r="I1969" s="74"/>
      <c r="J1969" s="85"/>
    </row>
    <row r="1970" spans="1:10">
      <c r="A1970" s="85">
        <v>43809</v>
      </c>
      <c r="B1970" s="70">
        <v>-0.05</v>
      </c>
      <c r="C1970" s="70">
        <v>0.26</v>
      </c>
      <c r="D1970" s="70">
        <v>1.77</v>
      </c>
      <c r="E1970" s="86">
        <v>43809</v>
      </c>
      <c r="F1970" s="71">
        <v>43809</v>
      </c>
      <c r="G1970" s="63"/>
      <c r="H1970" s="74"/>
      <c r="I1970" s="74"/>
      <c r="J1970" s="85"/>
    </row>
    <row r="1971" spans="1:10">
      <c r="A1971" s="85">
        <v>43810</v>
      </c>
      <c r="B1971" s="70">
        <v>-0.05</v>
      </c>
      <c r="C1971" s="70">
        <v>0.27</v>
      </c>
      <c r="D1971" s="70">
        <v>1.8</v>
      </c>
      <c r="E1971" s="86">
        <v>43810</v>
      </c>
      <c r="F1971" s="71">
        <v>43810</v>
      </c>
      <c r="G1971" s="63"/>
      <c r="H1971" s="74"/>
      <c r="I1971" s="74"/>
      <c r="J1971" s="85"/>
    </row>
    <row r="1972" spans="1:10">
      <c r="A1972" s="85">
        <v>43811</v>
      </c>
      <c r="B1972" s="70">
        <v>-0.02</v>
      </c>
      <c r="C1972" s="70">
        <v>0.28000000000000003</v>
      </c>
      <c r="D1972" s="70">
        <v>1.81</v>
      </c>
      <c r="E1972" s="86">
        <v>43811</v>
      </c>
      <c r="F1972" s="71">
        <v>43811</v>
      </c>
      <c r="G1972" s="63"/>
      <c r="H1972" s="74"/>
      <c r="I1972" s="74"/>
      <c r="J1972" s="85"/>
    </row>
    <row r="1973" spans="1:10">
      <c r="A1973" s="85">
        <v>43812</v>
      </c>
      <c r="B1973" s="70">
        <v>-0.02</v>
      </c>
      <c r="C1973" s="70">
        <v>0.28999999999999998</v>
      </c>
      <c r="D1973" s="70">
        <v>1.86</v>
      </c>
      <c r="E1973" s="86">
        <v>43812</v>
      </c>
      <c r="F1973" s="71">
        <v>43812</v>
      </c>
      <c r="G1973" s="63"/>
      <c r="H1973" s="74"/>
      <c r="I1973" s="74"/>
      <c r="J1973" s="85"/>
    </row>
    <row r="1974" spans="1:10">
      <c r="A1974" s="85">
        <v>43815</v>
      </c>
      <c r="B1974" s="70">
        <v>-0.02</v>
      </c>
      <c r="C1974" s="70">
        <v>0.28999999999999998</v>
      </c>
      <c r="D1974" s="70">
        <v>1.82</v>
      </c>
      <c r="E1974" s="86">
        <v>43815</v>
      </c>
      <c r="F1974" s="71">
        <v>43815</v>
      </c>
      <c r="G1974" s="63"/>
      <c r="H1974" s="74"/>
      <c r="I1974" s="74"/>
      <c r="J1974" s="85"/>
    </row>
    <row r="1975" spans="1:10">
      <c r="A1975" s="85">
        <v>43816</v>
      </c>
      <c r="B1975" s="70">
        <v>-0.03</v>
      </c>
      <c r="C1975" s="70">
        <v>0.28000000000000003</v>
      </c>
      <c r="D1975" s="70">
        <v>1.82</v>
      </c>
      <c r="E1975" s="86">
        <v>43816</v>
      </c>
      <c r="F1975" s="71">
        <v>43816</v>
      </c>
      <c r="G1975" s="63"/>
      <c r="H1975" s="74"/>
      <c r="I1975" s="74"/>
      <c r="J1975" s="85"/>
    </row>
    <row r="1976" spans="1:10">
      <c r="A1976" s="85">
        <v>43817</v>
      </c>
      <c r="B1976" s="70">
        <v>-0.04</v>
      </c>
      <c r="C1976" s="70">
        <v>0.28000000000000003</v>
      </c>
      <c r="D1976" s="70">
        <v>1.84</v>
      </c>
      <c r="E1976" s="86">
        <v>43817</v>
      </c>
      <c r="F1976" s="71">
        <v>43817</v>
      </c>
      <c r="G1976" s="63"/>
      <c r="H1976" s="74"/>
      <c r="I1976" s="74"/>
      <c r="J1976" s="85"/>
    </row>
    <row r="1977" spans="1:10">
      <c r="A1977" s="85">
        <v>43818</v>
      </c>
      <c r="B1977" s="70">
        <v>-0.03</v>
      </c>
      <c r="C1977" s="70">
        <v>0.31</v>
      </c>
      <c r="D1977" s="70">
        <v>1.98</v>
      </c>
      <c r="E1977" s="86">
        <v>43818</v>
      </c>
      <c r="F1977" s="71">
        <v>43818</v>
      </c>
      <c r="G1977" s="63"/>
      <c r="H1977" s="74"/>
      <c r="I1977" s="74"/>
      <c r="J1977" s="85"/>
    </row>
    <row r="1978" spans="1:10">
      <c r="A1978" s="85">
        <v>43819</v>
      </c>
      <c r="B1978" s="70">
        <v>-0.03</v>
      </c>
      <c r="C1978" s="70">
        <v>0.3</v>
      </c>
      <c r="D1978" s="70">
        <v>1.97</v>
      </c>
      <c r="E1978" s="86">
        <v>43819</v>
      </c>
      <c r="F1978" s="71">
        <v>43819</v>
      </c>
      <c r="G1978" s="63"/>
      <c r="H1978" s="74"/>
      <c r="I1978" s="74"/>
      <c r="J1978" s="85"/>
    </row>
    <row r="1979" spans="1:10">
      <c r="A1979" s="85">
        <v>43822</v>
      </c>
      <c r="B1979" s="70">
        <v>-0.03</v>
      </c>
      <c r="C1979" s="70">
        <v>0.28999999999999998</v>
      </c>
      <c r="D1979" s="70">
        <v>1.96</v>
      </c>
      <c r="E1979" s="86">
        <v>43822</v>
      </c>
      <c r="F1979" s="71">
        <v>43822</v>
      </c>
      <c r="G1979" s="63"/>
      <c r="H1979" s="74"/>
      <c r="I1979" s="74"/>
      <c r="J1979" s="85"/>
    </row>
    <row r="1980" spans="1:10">
      <c r="A1980" s="85">
        <v>43829</v>
      </c>
      <c r="B1980" s="70">
        <v>-0.01</v>
      </c>
      <c r="C1980" s="70">
        <v>0.28999999999999998</v>
      </c>
      <c r="D1980" s="70">
        <v>2.0099999999999998</v>
      </c>
      <c r="E1980" s="86">
        <v>43829</v>
      </c>
      <c r="F1980" s="71">
        <v>43829</v>
      </c>
      <c r="G1980" s="63"/>
      <c r="H1980" s="74"/>
      <c r="I1980" s="74"/>
      <c r="J1980" s="85"/>
    </row>
    <row r="1981" spans="1:10">
      <c r="A1981" s="85">
        <v>43830</v>
      </c>
      <c r="B1981" s="70">
        <v>-0.01</v>
      </c>
      <c r="C1981" s="70">
        <v>0.28000000000000003</v>
      </c>
      <c r="D1981" s="70">
        <v>2.0099999999999998</v>
      </c>
      <c r="E1981" s="86">
        <v>43830</v>
      </c>
      <c r="F1981" s="71">
        <v>43830</v>
      </c>
      <c r="G1981" s="63"/>
      <c r="H1981" s="74"/>
      <c r="I1981" s="74"/>
      <c r="J1981" s="85"/>
    </row>
    <row r="1982" spans="1:10">
      <c r="A1982" s="85">
        <v>43832</v>
      </c>
      <c r="B1982" s="70">
        <v>0</v>
      </c>
      <c r="C1982" s="70">
        <v>0.28000000000000003</v>
      </c>
      <c r="D1982" s="70">
        <v>2.06</v>
      </c>
      <c r="E1982" s="86">
        <v>43832</v>
      </c>
      <c r="F1982" s="71">
        <v>43832</v>
      </c>
      <c r="G1982" s="63"/>
      <c r="H1982" s="74"/>
      <c r="I1982" s="74"/>
      <c r="J1982" s="85"/>
    </row>
    <row r="1983" spans="1:10">
      <c r="A1983" s="85">
        <v>43833</v>
      </c>
      <c r="B1983" s="70">
        <v>-0.01</v>
      </c>
      <c r="C1983" s="70">
        <v>0.25</v>
      </c>
      <c r="D1983" s="70">
        <v>1.93</v>
      </c>
      <c r="E1983" s="86">
        <v>43833</v>
      </c>
      <c r="F1983" s="71">
        <v>43833</v>
      </c>
      <c r="G1983" s="63"/>
      <c r="H1983" s="74"/>
      <c r="I1983" s="74"/>
      <c r="J1983" s="85"/>
    </row>
    <row r="1984" spans="1:10">
      <c r="A1984" s="85">
        <v>43836</v>
      </c>
      <c r="B1984" s="70">
        <v>0</v>
      </c>
      <c r="C1984" s="70">
        <v>0.25</v>
      </c>
      <c r="D1984" s="70">
        <v>1.94</v>
      </c>
      <c r="E1984" s="86">
        <v>43836</v>
      </c>
      <c r="F1984" s="71">
        <v>43836</v>
      </c>
      <c r="G1984" s="63"/>
      <c r="H1984" s="74"/>
      <c r="I1984" s="74"/>
      <c r="J1984" s="85"/>
    </row>
    <row r="1985" spans="1:10">
      <c r="A1985" s="85">
        <v>43837</v>
      </c>
      <c r="B1985" s="70">
        <v>-0.01</v>
      </c>
      <c r="C1985" s="70">
        <v>0.24</v>
      </c>
      <c r="D1985" s="70">
        <v>1.97</v>
      </c>
      <c r="E1985" s="86">
        <v>43837</v>
      </c>
      <c r="F1985" s="71">
        <v>43837</v>
      </c>
      <c r="G1985" s="63"/>
      <c r="H1985" s="74"/>
      <c r="I1985" s="74"/>
      <c r="J1985" s="85"/>
    </row>
    <row r="1986" spans="1:10">
      <c r="A1986" s="85">
        <v>43838</v>
      </c>
      <c r="B1986" s="70">
        <v>0</v>
      </c>
      <c r="C1986" s="70">
        <v>0.25</v>
      </c>
      <c r="D1986" s="70">
        <v>2.02</v>
      </c>
      <c r="E1986" s="86">
        <v>43838</v>
      </c>
      <c r="F1986" s="71">
        <v>43838</v>
      </c>
      <c r="G1986" s="63"/>
      <c r="H1986" s="74"/>
      <c r="I1986" s="74"/>
      <c r="J1986" s="85"/>
    </row>
    <row r="1987" spans="1:10">
      <c r="A1987" s="85">
        <v>43839</v>
      </c>
      <c r="B1987" s="70">
        <v>0</v>
      </c>
      <c r="C1987" s="70">
        <v>0.27</v>
      </c>
      <c r="D1987" s="70">
        <v>2.04</v>
      </c>
      <c r="E1987" s="86">
        <v>43839</v>
      </c>
      <c r="F1987" s="71">
        <v>43839</v>
      </c>
      <c r="G1987" s="63"/>
      <c r="H1987" s="74"/>
      <c r="I1987" s="74"/>
      <c r="J1987" s="85"/>
    </row>
    <row r="1988" spans="1:10">
      <c r="A1988" s="85">
        <v>43840</v>
      </c>
      <c r="B1988" s="70">
        <v>-0.01</v>
      </c>
      <c r="C1988" s="70">
        <v>0.26</v>
      </c>
      <c r="D1988" s="70">
        <v>2.02</v>
      </c>
      <c r="E1988" s="86">
        <v>43840</v>
      </c>
      <c r="F1988" s="71">
        <v>43840</v>
      </c>
      <c r="G1988" s="63"/>
      <c r="H1988" s="74"/>
      <c r="I1988" s="74"/>
      <c r="J1988" s="85"/>
    </row>
    <row r="1989" spans="1:10">
      <c r="A1989" s="85">
        <v>43843</v>
      </c>
      <c r="B1989" s="70">
        <v>0</v>
      </c>
      <c r="C1989" s="70">
        <v>0.26</v>
      </c>
      <c r="D1989" s="70">
        <v>2.0699999999999998</v>
      </c>
      <c r="E1989" s="86">
        <v>43843</v>
      </c>
      <c r="F1989" s="71">
        <v>43843</v>
      </c>
      <c r="G1989" s="63"/>
      <c r="H1989" s="74"/>
      <c r="I1989" s="74"/>
      <c r="J1989" s="85"/>
    </row>
    <row r="1990" spans="1:10">
      <c r="A1990" s="85">
        <v>43844</v>
      </c>
      <c r="B1990" s="70">
        <v>0</v>
      </c>
      <c r="C1990" s="70">
        <v>0.28000000000000003</v>
      </c>
      <c r="D1990" s="70">
        <v>2.08</v>
      </c>
      <c r="E1990" s="86">
        <v>43844</v>
      </c>
      <c r="F1990" s="71">
        <v>43844</v>
      </c>
      <c r="G1990" s="63"/>
      <c r="H1990" s="74"/>
      <c r="I1990" s="74"/>
      <c r="J1990" s="85"/>
    </row>
    <row r="1991" spans="1:10">
      <c r="A1991" s="85">
        <v>43845</v>
      </c>
      <c r="B1991" s="70">
        <v>-0.01</v>
      </c>
      <c r="C1991" s="70">
        <v>0.27</v>
      </c>
      <c r="D1991" s="70">
        <v>2.04</v>
      </c>
      <c r="E1991" s="86">
        <v>43845</v>
      </c>
      <c r="F1991" s="71">
        <v>43845</v>
      </c>
      <c r="G1991" s="63"/>
      <c r="H1991" s="74"/>
      <c r="I1991" s="74"/>
      <c r="J1991" s="85"/>
    </row>
    <row r="1992" spans="1:10">
      <c r="A1992" s="85">
        <v>43846</v>
      </c>
      <c r="B1992" s="70">
        <v>0</v>
      </c>
      <c r="C1992" s="70">
        <v>0.28000000000000003</v>
      </c>
      <c r="D1992" s="70">
        <v>2.0699999999999998</v>
      </c>
      <c r="E1992" s="86">
        <v>43846</v>
      </c>
      <c r="F1992" s="71">
        <v>43846</v>
      </c>
      <c r="G1992" s="63"/>
      <c r="H1992" s="74"/>
      <c r="I1992" s="74"/>
      <c r="J1992" s="85"/>
    </row>
    <row r="1993" spans="1:10">
      <c r="A1993" s="85">
        <v>43847</v>
      </c>
      <c r="B1993" s="70">
        <v>0</v>
      </c>
      <c r="C1993" s="70">
        <v>0.28999999999999998</v>
      </c>
      <c r="D1993" s="70">
        <v>2.15</v>
      </c>
      <c r="E1993" s="86">
        <v>43847</v>
      </c>
      <c r="F1993" s="71">
        <v>43847</v>
      </c>
      <c r="J1993" s="85"/>
    </row>
    <row r="1994" spans="1:10">
      <c r="A1994" s="85">
        <v>43850</v>
      </c>
      <c r="B1994" s="70">
        <v>0</v>
      </c>
      <c r="C1994" s="70">
        <v>0.28999999999999998</v>
      </c>
      <c r="D1994" s="70">
        <v>2.19</v>
      </c>
      <c r="E1994" s="86">
        <v>43850</v>
      </c>
      <c r="F1994" s="71">
        <v>43850</v>
      </c>
      <c r="J1994" s="85"/>
    </row>
    <row r="1995" spans="1:10">
      <c r="A1995" s="85">
        <v>43851</v>
      </c>
      <c r="B1995" s="70">
        <v>0.01</v>
      </c>
      <c r="C1995" s="70">
        <v>0.36</v>
      </c>
      <c r="D1995" s="70">
        <v>2.2200000000000002</v>
      </c>
      <c r="E1995" s="86">
        <v>43851</v>
      </c>
      <c r="F1995" s="71">
        <v>43851</v>
      </c>
      <c r="J1995" s="85"/>
    </row>
    <row r="1996" spans="1:10">
      <c r="A1996" s="85">
        <v>43852</v>
      </c>
      <c r="B1996" s="70">
        <v>0</v>
      </c>
      <c r="C1996" s="70">
        <v>0.37</v>
      </c>
      <c r="D1996" s="70">
        <v>2.1800000000000002</v>
      </c>
      <c r="E1996" s="86">
        <v>43852</v>
      </c>
      <c r="F1996" s="71">
        <v>43852</v>
      </c>
      <c r="J1996" s="85"/>
    </row>
    <row r="1997" spans="1:10">
      <c r="A1997" s="85">
        <v>43853</v>
      </c>
      <c r="B1997" s="70">
        <v>0.03</v>
      </c>
      <c r="C1997" s="70">
        <v>0.45</v>
      </c>
      <c r="D1997" s="70">
        <v>2.2000000000000002</v>
      </c>
      <c r="E1997" s="86">
        <v>43853</v>
      </c>
      <c r="F1997" s="71">
        <v>43853</v>
      </c>
      <c r="J1997" s="85"/>
    </row>
    <row r="1998" spans="1:10">
      <c r="A1998" s="85">
        <v>43854</v>
      </c>
      <c r="B1998" s="70">
        <v>0.02</v>
      </c>
      <c r="C1998" s="70">
        <v>0.44</v>
      </c>
      <c r="D1998" s="70">
        <v>2.09</v>
      </c>
      <c r="E1998" s="86">
        <v>43854</v>
      </c>
      <c r="F1998" s="71">
        <v>43854</v>
      </c>
      <c r="J1998" s="85"/>
    </row>
    <row r="1999" spans="1:10">
      <c r="A1999" s="85">
        <v>43857</v>
      </c>
      <c r="B1999" s="70">
        <v>0.02</v>
      </c>
      <c r="C1999" s="70">
        <v>0.43</v>
      </c>
      <c r="D1999" s="70">
        <v>2.0099999999999998</v>
      </c>
      <c r="E1999" s="86">
        <v>43857</v>
      </c>
      <c r="F1999" s="71">
        <v>43857</v>
      </c>
      <c r="J1999" s="85"/>
    </row>
    <row r="2000" spans="1:10">
      <c r="A2000" s="85">
        <v>43858</v>
      </c>
      <c r="B2000" s="70">
        <v>0.03</v>
      </c>
      <c r="C2000" s="70">
        <v>0.46</v>
      </c>
      <c r="D2000" s="70">
        <v>2.1</v>
      </c>
      <c r="E2000" s="86">
        <v>43858</v>
      </c>
      <c r="F2000" s="71">
        <v>43858</v>
      </c>
      <c r="J2000" s="85"/>
    </row>
    <row r="2001" spans="1:10">
      <c r="A2001" s="85">
        <v>43859</v>
      </c>
      <c r="B2001" s="70">
        <v>0.03</v>
      </c>
      <c r="C2001" s="70">
        <v>0.51</v>
      </c>
      <c r="D2001" s="70">
        <v>2.16</v>
      </c>
      <c r="E2001" s="86">
        <v>43859</v>
      </c>
      <c r="F2001" s="71">
        <v>43859</v>
      </c>
      <c r="J2001" s="85"/>
    </row>
    <row r="2002" spans="1:10">
      <c r="A2002" s="85">
        <v>43860</v>
      </c>
      <c r="B2002" s="70">
        <v>0.03</v>
      </c>
      <c r="C2002" s="70">
        <v>0.49</v>
      </c>
      <c r="D2002" s="70">
        <v>2.09</v>
      </c>
      <c r="E2002" s="86">
        <v>43860</v>
      </c>
      <c r="F2002" s="71">
        <v>43860</v>
      </c>
      <c r="J2002" s="85"/>
    </row>
    <row r="2003" spans="1:10">
      <c r="A2003" s="85">
        <v>43861</v>
      </c>
      <c r="B2003" s="70">
        <v>0.03</v>
      </c>
      <c r="C2003" s="70">
        <v>0.5</v>
      </c>
      <c r="D2003" s="70">
        <v>2.0699999999999998</v>
      </c>
      <c r="E2003" s="86">
        <v>43861</v>
      </c>
      <c r="F2003" s="71">
        <v>43861</v>
      </c>
      <c r="J2003" s="85"/>
    </row>
    <row r="2004" spans="1:10">
      <c r="A2004" s="85">
        <v>43864</v>
      </c>
      <c r="B2004" s="70">
        <v>0.03</v>
      </c>
      <c r="C2004" s="70">
        <v>0.49</v>
      </c>
      <c r="D2004" s="70">
        <v>2.0499999999999998</v>
      </c>
      <c r="E2004" s="86">
        <v>43864</v>
      </c>
      <c r="F2004" s="71">
        <v>43864</v>
      </c>
      <c r="J2004" s="85"/>
    </row>
    <row r="2005" spans="1:10">
      <c r="A2005" s="85">
        <v>43865</v>
      </c>
      <c r="B2005" s="70">
        <v>0.06</v>
      </c>
      <c r="C2005" s="70">
        <v>0.56999999999999995</v>
      </c>
      <c r="D2005" s="70">
        <v>2.12</v>
      </c>
      <c r="E2005" s="86">
        <v>43865</v>
      </c>
      <c r="F2005" s="71">
        <v>43865</v>
      </c>
      <c r="J2005" s="85"/>
    </row>
    <row r="2006" spans="1:10">
      <c r="A2006" s="85">
        <v>43866</v>
      </c>
      <c r="B2006" s="70">
        <v>0.08</v>
      </c>
      <c r="C2006" s="70">
        <v>0.57999999999999996</v>
      </c>
      <c r="D2006" s="70">
        <v>2.1</v>
      </c>
      <c r="E2006" s="86">
        <v>43866</v>
      </c>
      <c r="F2006" s="71">
        <v>43866</v>
      </c>
      <c r="J2006" s="85"/>
    </row>
    <row r="2007" spans="1:10">
      <c r="A2007" s="85">
        <v>43867</v>
      </c>
      <c r="B2007" s="70">
        <v>0.08</v>
      </c>
      <c r="C2007" s="70">
        <v>0.56000000000000005</v>
      </c>
      <c r="D2007" s="70">
        <v>2.06</v>
      </c>
      <c r="E2007" s="86">
        <v>43867</v>
      </c>
      <c r="F2007" s="71">
        <v>43867</v>
      </c>
      <c r="J2007" s="85"/>
    </row>
    <row r="2008" spans="1:10">
      <c r="A2008" s="85">
        <v>43868</v>
      </c>
      <c r="B2008" s="70">
        <v>0.08</v>
      </c>
      <c r="C2008" s="70">
        <v>0.56999999999999995</v>
      </c>
      <c r="D2008" s="70">
        <v>2.0699999999999998</v>
      </c>
      <c r="E2008" s="86">
        <v>43868</v>
      </c>
      <c r="F2008" s="71">
        <v>43868</v>
      </c>
      <c r="J2008" s="85"/>
    </row>
    <row r="2009" spans="1:10">
      <c r="A2009" s="85">
        <v>43871</v>
      </c>
      <c r="B2009" s="70">
        <v>0.08</v>
      </c>
      <c r="C2009" s="70">
        <v>0.56000000000000005</v>
      </c>
      <c r="D2009" s="70">
        <v>2</v>
      </c>
      <c r="E2009" s="86">
        <v>43871</v>
      </c>
      <c r="F2009" s="71">
        <v>43871</v>
      </c>
      <c r="J2009" s="85"/>
    </row>
    <row r="2010" spans="1:10">
      <c r="A2010" s="85">
        <v>43872</v>
      </c>
      <c r="B2010" s="70">
        <v>0.08</v>
      </c>
      <c r="C2010" s="70">
        <v>0.56999999999999995</v>
      </c>
      <c r="D2010" s="70">
        <v>1.99</v>
      </c>
      <c r="E2010" s="86">
        <v>43872</v>
      </c>
      <c r="F2010" s="71">
        <v>43872</v>
      </c>
      <c r="J2010" s="85"/>
    </row>
    <row r="2011" spans="1:10">
      <c r="A2011" s="85">
        <v>43873</v>
      </c>
      <c r="B2011" s="70">
        <v>0.08</v>
      </c>
      <c r="C2011" s="70">
        <v>0.57999999999999996</v>
      </c>
      <c r="D2011" s="70">
        <v>2.02</v>
      </c>
      <c r="E2011" s="86">
        <v>43873</v>
      </c>
      <c r="F2011" s="71">
        <v>43873</v>
      </c>
      <c r="J2011" s="85"/>
    </row>
    <row r="2012" spans="1:10">
      <c r="A2012" s="85">
        <v>43874</v>
      </c>
      <c r="B2012" s="70">
        <v>0.14000000000000001</v>
      </c>
      <c r="C2012" s="70">
        <v>0.75</v>
      </c>
      <c r="D2012" s="70">
        <v>2.1800000000000002</v>
      </c>
      <c r="E2012" s="86">
        <v>43874</v>
      </c>
      <c r="F2012" s="71">
        <v>43874</v>
      </c>
      <c r="J2012" s="85"/>
    </row>
    <row r="2013" spans="1:10">
      <c r="A2013" s="85">
        <v>43875</v>
      </c>
      <c r="B2013" s="70">
        <v>0.24</v>
      </c>
      <c r="C2013" s="70">
        <v>0.93</v>
      </c>
      <c r="D2013" s="70">
        <v>2.25</v>
      </c>
      <c r="E2013" s="86">
        <v>43875</v>
      </c>
      <c r="F2013" s="71">
        <v>43875</v>
      </c>
      <c r="J2013" s="85"/>
    </row>
    <row r="2014" spans="1:10">
      <c r="A2014" s="85">
        <v>43878</v>
      </c>
      <c r="B2014" s="70">
        <v>0.44</v>
      </c>
      <c r="C2014" s="70">
        <v>1.08</v>
      </c>
      <c r="D2014" s="70">
        <v>2.34</v>
      </c>
      <c r="E2014" s="86">
        <v>43878</v>
      </c>
      <c r="F2014" s="71">
        <v>43878</v>
      </c>
      <c r="J2014" s="85"/>
    </row>
    <row r="2015" spans="1:10">
      <c r="A2015" s="85">
        <v>43879</v>
      </c>
      <c r="B2015" s="70">
        <v>0.41</v>
      </c>
      <c r="C2015" s="70">
        <v>0.97</v>
      </c>
      <c r="D2015" s="70">
        <v>2.2599999999999998</v>
      </c>
      <c r="E2015" s="86">
        <v>43879</v>
      </c>
      <c r="F2015" s="71">
        <v>43879</v>
      </c>
      <c r="J2015" s="85"/>
    </row>
    <row r="2016" spans="1:10">
      <c r="A2016" s="85">
        <v>43880</v>
      </c>
      <c r="B2016" s="70">
        <v>0.35</v>
      </c>
      <c r="C2016" s="70">
        <v>0.91</v>
      </c>
      <c r="D2016" s="70">
        <v>2.2599999999999998</v>
      </c>
      <c r="E2016" s="86">
        <v>43880</v>
      </c>
      <c r="F2016" s="71">
        <v>43880</v>
      </c>
      <c r="J2016" s="85"/>
    </row>
    <row r="2017" spans="1:10">
      <c r="A2017" s="85">
        <v>43881</v>
      </c>
      <c r="B2017" s="70">
        <v>0.36</v>
      </c>
      <c r="C2017" s="70">
        <v>0.95</v>
      </c>
      <c r="D2017" s="70">
        <v>2.34</v>
      </c>
      <c r="E2017" s="86">
        <v>43881</v>
      </c>
      <c r="F2017" s="71">
        <v>43881</v>
      </c>
      <c r="J2017" s="85"/>
    </row>
    <row r="2018" spans="1:10">
      <c r="A2018" s="85">
        <v>43882</v>
      </c>
      <c r="B2018" s="70">
        <v>0.31</v>
      </c>
      <c r="C2018" s="70">
        <v>0.89</v>
      </c>
      <c r="D2018" s="70">
        <v>2.2200000000000002</v>
      </c>
      <c r="E2018" s="86">
        <v>43882</v>
      </c>
      <c r="F2018" s="71">
        <v>43882</v>
      </c>
      <c r="J2018" s="85"/>
    </row>
    <row r="2019" spans="1:10">
      <c r="A2019" s="85">
        <v>43885</v>
      </c>
      <c r="B2019" s="70">
        <v>0.28999999999999998</v>
      </c>
      <c r="C2019" s="70">
        <v>0.84</v>
      </c>
      <c r="D2019" s="70">
        <v>2.12</v>
      </c>
      <c r="E2019" s="86">
        <v>43885</v>
      </c>
      <c r="F2019" s="71">
        <v>43885</v>
      </c>
      <c r="J2019" s="85"/>
    </row>
    <row r="2020" spans="1:10">
      <c r="A2020" s="85">
        <v>43886</v>
      </c>
      <c r="B2020" s="70">
        <v>0.28999999999999998</v>
      </c>
      <c r="C2020" s="70">
        <v>0.83</v>
      </c>
      <c r="D2020" s="70">
        <v>2.1</v>
      </c>
      <c r="E2020" s="86">
        <v>43886</v>
      </c>
      <c r="F2020" s="71">
        <v>43886</v>
      </c>
      <c r="J2020" s="85"/>
    </row>
    <row r="2021" spans="1:10">
      <c r="A2021" s="85">
        <v>43887</v>
      </c>
      <c r="B2021" s="70">
        <v>0.28999999999999998</v>
      </c>
      <c r="C2021" s="70">
        <v>0.82</v>
      </c>
      <c r="D2021" s="70">
        <v>2.17</v>
      </c>
      <c r="E2021" s="86">
        <v>43887</v>
      </c>
      <c r="F2021" s="71">
        <v>43887</v>
      </c>
      <c r="J2021" s="85"/>
    </row>
    <row r="2022" spans="1:10">
      <c r="A2022" s="85">
        <v>43888</v>
      </c>
      <c r="B2022" s="70">
        <v>0.3</v>
      </c>
      <c r="C2022" s="70">
        <v>0.86</v>
      </c>
      <c r="D2022" s="70">
        <v>2.21</v>
      </c>
      <c r="E2022" s="86">
        <v>43888</v>
      </c>
      <c r="F2022" s="71">
        <v>43888</v>
      </c>
      <c r="J2022" s="85"/>
    </row>
    <row r="2023" spans="1:10">
      <c r="A2023" s="85">
        <v>43889</v>
      </c>
      <c r="B2023" s="70">
        <v>0.28999999999999998</v>
      </c>
      <c r="C2023" s="70">
        <v>0.85</v>
      </c>
      <c r="D2023" s="70">
        <v>2.17</v>
      </c>
      <c r="E2023" s="86">
        <v>43889</v>
      </c>
      <c r="F2023" s="71">
        <v>43889</v>
      </c>
      <c r="J2023" s="85"/>
    </row>
    <row r="2024" spans="1:10">
      <c r="A2024" s="85">
        <v>43892</v>
      </c>
      <c r="B2024" s="70">
        <v>0.28999999999999998</v>
      </c>
      <c r="C2024" s="70">
        <v>0.8</v>
      </c>
      <c r="D2024" s="70">
        <v>2.06</v>
      </c>
      <c r="E2024" s="86">
        <v>43892</v>
      </c>
      <c r="F2024" s="71">
        <v>43892</v>
      </c>
      <c r="J2024" s="85"/>
    </row>
    <row r="2025" spans="1:10">
      <c r="A2025" s="85">
        <v>43893</v>
      </c>
      <c r="B2025" s="70">
        <v>0.28999999999999998</v>
      </c>
      <c r="C2025" s="70">
        <v>0.79</v>
      </c>
      <c r="D2025" s="70">
        <v>2.09</v>
      </c>
      <c r="E2025" s="86">
        <v>43893</v>
      </c>
      <c r="F2025" s="71">
        <v>43893</v>
      </c>
      <c r="J2025" s="85"/>
    </row>
    <row r="2026" spans="1:10">
      <c r="A2026" s="85">
        <v>43894</v>
      </c>
      <c r="B2026" s="70">
        <v>0.28999999999999998</v>
      </c>
      <c r="C2026" s="70">
        <v>0.71</v>
      </c>
      <c r="D2026" s="70">
        <v>1.99</v>
      </c>
      <c r="E2026" s="86">
        <v>43894</v>
      </c>
      <c r="F2026" s="71">
        <v>43894</v>
      </c>
      <c r="J2026" s="85"/>
    </row>
    <row r="2027" spans="1:10">
      <c r="A2027" s="85">
        <v>43895</v>
      </c>
      <c r="B2027" s="70">
        <v>0.34</v>
      </c>
      <c r="C2027" s="70">
        <v>0.71</v>
      </c>
      <c r="D2027" s="70">
        <v>1.95</v>
      </c>
      <c r="E2027" s="86">
        <v>43895</v>
      </c>
      <c r="F2027" s="71">
        <v>43895</v>
      </c>
      <c r="J2027" s="85"/>
    </row>
    <row r="2028" spans="1:10">
      <c r="A2028" s="85">
        <v>43896</v>
      </c>
      <c r="B2028" s="70">
        <v>0.34</v>
      </c>
      <c r="C2028" s="70">
        <v>0.71</v>
      </c>
      <c r="D2028" s="70">
        <v>1.91</v>
      </c>
      <c r="E2028" s="86">
        <v>43896</v>
      </c>
      <c r="F2028" s="71">
        <v>43896</v>
      </c>
      <c r="J2028" s="85"/>
    </row>
    <row r="2029" spans="1:10">
      <c r="A2029" s="85">
        <v>43899</v>
      </c>
      <c r="B2029" s="70">
        <v>0.27</v>
      </c>
      <c r="C2029" s="70">
        <v>0.62</v>
      </c>
      <c r="D2029" s="70">
        <v>1.77</v>
      </c>
      <c r="E2029" s="86">
        <v>43899</v>
      </c>
      <c r="F2029" s="71">
        <v>43899</v>
      </c>
      <c r="J2029" s="85"/>
    </row>
    <row r="2030" spans="1:10">
      <c r="A2030" s="85">
        <v>43900</v>
      </c>
      <c r="B2030" s="70">
        <v>0.3</v>
      </c>
      <c r="C2030" s="70">
        <v>0.69</v>
      </c>
      <c r="D2030" s="70">
        <v>1.9</v>
      </c>
      <c r="E2030" s="86">
        <v>43900</v>
      </c>
      <c r="F2030" s="71">
        <v>43900</v>
      </c>
      <c r="J2030" s="85"/>
    </row>
    <row r="2031" spans="1:10">
      <c r="A2031" s="85">
        <v>43901</v>
      </c>
      <c r="B2031" s="70">
        <v>0.34</v>
      </c>
      <c r="C2031" s="70">
        <v>0.67</v>
      </c>
      <c r="D2031" s="70">
        <v>1.92</v>
      </c>
      <c r="E2031" s="86">
        <v>43901</v>
      </c>
      <c r="F2031" s="71">
        <v>43901</v>
      </c>
      <c r="J2031" s="85"/>
    </row>
    <row r="2032" spans="1:10">
      <c r="A2032" s="85">
        <v>43902</v>
      </c>
      <c r="B2032" s="70">
        <v>0.39</v>
      </c>
      <c r="C2032" s="70">
        <v>0.84</v>
      </c>
      <c r="D2032" s="70">
        <v>2.44</v>
      </c>
      <c r="E2032" s="86">
        <v>43902</v>
      </c>
      <c r="F2032" s="71">
        <v>43902</v>
      </c>
      <c r="J2032" s="85"/>
    </row>
    <row r="2033" spans="1:10">
      <c r="A2033" s="85">
        <v>43903</v>
      </c>
      <c r="B2033" s="70">
        <v>0.43</v>
      </c>
      <c r="C2033" s="70">
        <v>0.97</v>
      </c>
      <c r="D2033" s="70">
        <v>2.8</v>
      </c>
      <c r="E2033" s="86">
        <v>43903</v>
      </c>
      <c r="F2033" s="71">
        <v>43903</v>
      </c>
      <c r="J2033" s="85"/>
    </row>
    <row r="2034" spans="1:10">
      <c r="A2034" s="85">
        <v>43906</v>
      </c>
      <c r="B2034" s="70">
        <v>0.46</v>
      </c>
      <c r="C2034" s="70">
        <v>1.3</v>
      </c>
      <c r="D2034" s="70">
        <v>3.26</v>
      </c>
      <c r="E2034" s="86">
        <v>43906</v>
      </c>
      <c r="F2034" s="71">
        <v>43906</v>
      </c>
      <c r="J2034" s="85"/>
    </row>
    <row r="2035" spans="1:10">
      <c r="A2035" s="85">
        <v>43907</v>
      </c>
      <c r="B2035" s="70">
        <v>0.57999999999999996</v>
      </c>
      <c r="C2035" s="70">
        <v>1.1399999999999999</v>
      </c>
      <c r="D2035" s="70">
        <v>2.9</v>
      </c>
      <c r="E2035" s="86">
        <v>43907</v>
      </c>
      <c r="F2035" s="71">
        <v>43907</v>
      </c>
      <c r="J2035" s="85"/>
    </row>
    <row r="2036" spans="1:10">
      <c r="A2036" s="85">
        <v>43908</v>
      </c>
      <c r="B2036" s="70">
        <v>0.63</v>
      </c>
      <c r="C2036" s="70">
        <v>1.36</v>
      </c>
      <c r="D2036" s="70">
        <v>3.31</v>
      </c>
      <c r="E2036" s="86">
        <v>43908</v>
      </c>
      <c r="F2036" s="71">
        <v>43908</v>
      </c>
      <c r="J2036" s="85"/>
    </row>
    <row r="2037" spans="1:10">
      <c r="A2037" s="85">
        <v>43909</v>
      </c>
      <c r="B2037" s="70">
        <v>0.61</v>
      </c>
      <c r="C2037" s="70">
        <v>1.36</v>
      </c>
      <c r="D2037" s="70">
        <v>3.2</v>
      </c>
      <c r="E2037" s="86">
        <v>43909</v>
      </c>
      <c r="F2037" s="71">
        <v>43909</v>
      </c>
      <c r="J2037" s="85"/>
    </row>
    <row r="2038" spans="1:10">
      <c r="A2038" s="85">
        <v>43910</v>
      </c>
      <c r="B2038" s="70">
        <v>0.62</v>
      </c>
      <c r="C2038" s="70">
        <v>1.3</v>
      </c>
      <c r="D2038" s="70">
        <v>2.98</v>
      </c>
      <c r="E2038" s="86">
        <v>43910</v>
      </c>
      <c r="F2038" s="71">
        <v>43910</v>
      </c>
      <c r="J2038" s="85"/>
    </row>
    <row r="2039" spans="1:10">
      <c r="A2039" s="85">
        <v>43913</v>
      </c>
      <c r="B2039" s="70">
        <v>0.62</v>
      </c>
      <c r="C2039" s="70">
        <v>1.25</v>
      </c>
      <c r="D2039" s="70">
        <v>2.78</v>
      </c>
      <c r="E2039" s="86">
        <v>43913</v>
      </c>
      <c r="F2039" s="71">
        <v>43913</v>
      </c>
      <c r="J2039" s="85"/>
    </row>
    <row r="2040" spans="1:10">
      <c r="A2040" s="85">
        <v>43914</v>
      </c>
      <c r="B2040" s="70">
        <v>0.7</v>
      </c>
      <c r="C2040" s="70">
        <v>0.99</v>
      </c>
      <c r="D2040" s="70">
        <v>2.27</v>
      </c>
      <c r="E2040" s="86">
        <v>43914</v>
      </c>
      <c r="F2040" s="71">
        <v>43914</v>
      </c>
      <c r="J2040" s="85"/>
    </row>
    <row r="2041" spans="1:10">
      <c r="A2041" s="85">
        <v>43915</v>
      </c>
      <c r="B2041" s="70">
        <v>0.6</v>
      </c>
      <c r="C2041" s="70">
        <v>1.21</v>
      </c>
      <c r="D2041" s="70">
        <v>2.42</v>
      </c>
      <c r="E2041" s="86">
        <v>43915</v>
      </c>
      <c r="F2041" s="71">
        <v>43915</v>
      </c>
      <c r="J2041" s="85"/>
    </row>
    <row r="2042" spans="1:10">
      <c r="A2042" s="85">
        <v>43916</v>
      </c>
      <c r="B2042" s="70">
        <v>0.6</v>
      </c>
      <c r="C2042" s="70">
        <v>1.1399999999999999</v>
      </c>
      <c r="D2042" s="70">
        <v>2.2799999999999998</v>
      </c>
      <c r="E2042" s="86">
        <v>43916</v>
      </c>
      <c r="F2042" s="71">
        <v>43916</v>
      </c>
      <c r="J2042" s="85"/>
    </row>
    <row r="2043" spans="1:10">
      <c r="A2043" s="85">
        <v>43917</v>
      </c>
      <c r="B2043" s="70">
        <v>0.6</v>
      </c>
      <c r="C2043" s="70">
        <v>1.05</v>
      </c>
      <c r="D2043" s="70">
        <v>2.2200000000000002</v>
      </c>
      <c r="E2043" s="86">
        <v>43917</v>
      </c>
      <c r="F2043" s="71">
        <v>43917</v>
      </c>
      <c r="J2043" s="85"/>
    </row>
    <row r="2044" spans="1:10">
      <c r="A2044" s="85">
        <v>43920</v>
      </c>
      <c r="B2044" s="70">
        <v>0.77</v>
      </c>
      <c r="C2044" s="70">
        <v>1.1299999999999999</v>
      </c>
      <c r="D2044" s="70">
        <v>2.4500000000000002</v>
      </c>
      <c r="E2044" s="86">
        <v>43920</v>
      </c>
      <c r="F2044" s="71">
        <v>43920</v>
      </c>
      <c r="J2044" s="85"/>
    </row>
    <row r="2045" spans="1:10">
      <c r="A2045" s="85">
        <v>43921</v>
      </c>
      <c r="B2045" s="70">
        <v>0.77</v>
      </c>
      <c r="C2045" s="70">
        <v>1.21</v>
      </c>
      <c r="D2045" s="70">
        <v>2.65</v>
      </c>
      <c r="E2045" s="86">
        <v>43921</v>
      </c>
      <c r="F2045" s="71">
        <v>43921</v>
      </c>
      <c r="J2045" s="85"/>
    </row>
    <row r="2046" spans="1:10">
      <c r="A2046" s="85">
        <v>43922</v>
      </c>
      <c r="B2046" s="70">
        <v>0.9</v>
      </c>
      <c r="C2046" s="70">
        <v>1.34</v>
      </c>
      <c r="D2046" s="70">
        <v>2.67</v>
      </c>
      <c r="E2046" s="86">
        <v>43922</v>
      </c>
      <c r="F2046" s="71">
        <v>43922</v>
      </c>
      <c r="J2046" s="85"/>
    </row>
    <row r="2047" spans="1:10">
      <c r="A2047" s="85">
        <v>43923</v>
      </c>
      <c r="B2047" s="70">
        <v>0.95</v>
      </c>
      <c r="C2047" s="70">
        <v>1.41</v>
      </c>
      <c r="D2047" s="70">
        <v>2.71</v>
      </c>
      <c r="E2047" s="86">
        <v>43923</v>
      </c>
      <c r="F2047" s="71">
        <v>43923</v>
      </c>
      <c r="J2047" s="85"/>
    </row>
    <row r="2048" spans="1:10">
      <c r="A2048" s="85">
        <v>43924</v>
      </c>
      <c r="B2048" s="70">
        <v>1.1000000000000001</v>
      </c>
      <c r="C2048" s="70">
        <v>1.67</v>
      </c>
      <c r="D2048" s="70">
        <v>2.89</v>
      </c>
      <c r="E2048" s="86">
        <v>43924</v>
      </c>
      <c r="F2048" s="71">
        <v>43924</v>
      </c>
      <c r="J2048" s="85"/>
    </row>
    <row r="2049" spans="1:10">
      <c r="A2049" s="85">
        <v>43927</v>
      </c>
      <c r="B2049" s="70">
        <v>1.1399999999999999</v>
      </c>
      <c r="C2049" s="70">
        <v>1.52</v>
      </c>
      <c r="D2049" s="70">
        <v>2.8</v>
      </c>
      <c r="E2049" s="86">
        <v>43927</v>
      </c>
      <c r="F2049" s="71">
        <v>43927</v>
      </c>
      <c r="J2049" s="85"/>
    </row>
    <row r="2050" spans="1:10">
      <c r="A2050" s="85">
        <v>43928</v>
      </c>
      <c r="B2050" s="70">
        <v>1.2</v>
      </c>
      <c r="C2050" s="70">
        <v>1.52</v>
      </c>
      <c r="D2050" s="70">
        <v>2.81</v>
      </c>
      <c r="E2050" s="86">
        <v>43928</v>
      </c>
      <c r="F2050" s="71">
        <v>43928</v>
      </c>
      <c r="J2050" s="85"/>
    </row>
    <row r="2051" spans="1:10">
      <c r="A2051" s="85">
        <v>43929</v>
      </c>
      <c r="B2051" s="70">
        <v>1.38</v>
      </c>
      <c r="C2051" s="70">
        <v>1.63</v>
      </c>
      <c r="D2051" s="70">
        <v>2.7</v>
      </c>
      <c r="E2051" s="86">
        <v>43929</v>
      </c>
      <c r="F2051" s="71">
        <v>43929</v>
      </c>
      <c r="J2051" s="85"/>
    </row>
    <row r="2052" spans="1:10">
      <c r="A2052" s="85">
        <v>43930</v>
      </c>
      <c r="B2052" s="70">
        <v>1.1299999999999999</v>
      </c>
      <c r="C2052" s="70">
        <v>1.61</v>
      </c>
      <c r="D2052" s="70">
        <v>2.65</v>
      </c>
      <c r="E2052" s="86">
        <v>43930</v>
      </c>
      <c r="F2052" s="71">
        <v>43930</v>
      </c>
      <c r="J2052" s="85"/>
    </row>
    <row r="2053" spans="1:10">
      <c r="A2053" s="85">
        <v>43935</v>
      </c>
      <c r="B2053" s="70">
        <v>1.18</v>
      </c>
      <c r="C2053" s="70">
        <v>1.58</v>
      </c>
      <c r="D2053" s="70">
        <v>2.59</v>
      </c>
      <c r="E2053" s="86">
        <v>43935</v>
      </c>
      <c r="F2053" s="71">
        <v>43935</v>
      </c>
      <c r="J2053" s="85"/>
    </row>
    <row r="2054" spans="1:10">
      <c r="A2054" s="85">
        <v>43936</v>
      </c>
      <c r="B2054" s="70">
        <v>1.1000000000000001</v>
      </c>
      <c r="C2054" s="70">
        <v>1.42</v>
      </c>
      <c r="D2054" s="70">
        <v>2.42</v>
      </c>
      <c r="E2054" s="86">
        <v>43936</v>
      </c>
      <c r="F2054" s="71">
        <v>43936</v>
      </c>
      <c r="J2054" s="85"/>
    </row>
    <row r="2055" spans="1:10">
      <c r="A2055" s="85">
        <v>43937</v>
      </c>
      <c r="B2055" s="70">
        <v>1.1000000000000001</v>
      </c>
      <c r="C2055" s="70">
        <v>1.39</v>
      </c>
      <c r="D2055" s="70">
        <v>2.36</v>
      </c>
      <c r="E2055" s="86">
        <v>43937</v>
      </c>
      <c r="F2055" s="71">
        <v>43937</v>
      </c>
      <c r="J2055" s="85"/>
    </row>
    <row r="2056" spans="1:10">
      <c r="A2056" s="85">
        <v>43938</v>
      </c>
      <c r="B2056" s="70">
        <v>1.1000000000000001</v>
      </c>
      <c r="C2056" s="70">
        <v>1.37</v>
      </c>
      <c r="D2056" s="70">
        <v>2.36</v>
      </c>
      <c r="E2056" s="86">
        <v>43938</v>
      </c>
      <c r="F2056" s="71">
        <v>43938</v>
      </c>
      <c r="J2056" s="85"/>
    </row>
    <row r="2057" spans="1:10">
      <c r="A2057" s="85">
        <v>43941</v>
      </c>
      <c r="B2057" s="70">
        <v>1.07</v>
      </c>
      <c r="C2057" s="70">
        <v>1.36</v>
      </c>
      <c r="D2057" s="70">
        <v>2.38</v>
      </c>
      <c r="E2057" s="86">
        <v>43941</v>
      </c>
      <c r="F2057" s="71">
        <v>43941</v>
      </c>
      <c r="J2057" s="85"/>
    </row>
    <row r="2058" spans="1:10">
      <c r="A2058" s="85">
        <v>43942</v>
      </c>
      <c r="B2058" s="70">
        <v>1.06</v>
      </c>
      <c r="C2058" s="70">
        <v>1.37</v>
      </c>
      <c r="D2058" s="70">
        <v>2.44</v>
      </c>
      <c r="E2058" s="86">
        <v>43942</v>
      </c>
      <c r="F2058" s="71">
        <v>43942</v>
      </c>
      <c r="J2058" s="85"/>
    </row>
    <row r="2059" spans="1:10">
      <c r="A2059" s="85">
        <v>43943</v>
      </c>
      <c r="B2059" s="70">
        <v>1.06</v>
      </c>
      <c r="C2059" s="70">
        <v>1.37</v>
      </c>
      <c r="D2059" s="70">
        <v>2.42</v>
      </c>
      <c r="E2059" s="86">
        <v>43943</v>
      </c>
      <c r="F2059" s="71">
        <v>43943</v>
      </c>
      <c r="J2059" s="85"/>
    </row>
    <row r="2060" spans="1:10">
      <c r="A2060" s="85">
        <v>43944</v>
      </c>
      <c r="B2060" s="70">
        <v>1.06</v>
      </c>
      <c r="C2060" s="70">
        <v>1.46</v>
      </c>
      <c r="D2060" s="70">
        <v>2.4900000000000002</v>
      </c>
      <c r="E2060" s="86">
        <v>43944</v>
      </c>
      <c r="F2060" s="71">
        <v>43944</v>
      </c>
      <c r="J2060" s="85"/>
    </row>
    <row r="2061" spans="1:10">
      <c r="A2061" s="85">
        <v>43945</v>
      </c>
      <c r="B2061" s="70">
        <v>0.95</v>
      </c>
      <c r="C2061" s="70">
        <v>1.46</v>
      </c>
      <c r="D2061" s="70">
        <v>2.4500000000000002</v>
      </c>
      <c r="E2061" s="86">
        <v>43945</v>
      </c>
      <c r="F2061" s="71">
        <v>43945</v>
      </c>
      <c r="J2061" s="85"/>
    </row>
    <row r="2062" spans="1:10">
      <c r="A2062" s="85">
        <v>43948</v>
      </c>
      <c r="B2062" s="70">
        <v>0.95</v>
      </c>
      <c r="C2062" s="70">
        <v>1.46</v>
      </c>
      <c r="D2062" s="70">
        <v>2.39</v>
      </c>
      <c r="E2062" s="86">
        <v>43948</v>
      </c>
      <c r="F2062" s="71">
        <v>43948</v>
      </c>
      <c r="J2062" s="85"/>
    </row>
    <row r="2063" spans="1:10">
      <c r="A2063" s="85">
        <v>43949</v>
      </c>
      <c r="B2063" s="70">
        <v>0.95</v>
      </c>
      <c r="C2063" s="70">
        <v>1.49</v>
      </c>
      <c r="D2063" s="70">
        <v>2.4</v>
      </c>
      <c r="E2063" s="86">
        <v>43949</v>
      </c>
      <c r="F2063" s="71">
        <v>43949</v>
      </c>
      <c r="J2063" s="85"/>
    </row>
    <row r="2064" spans="1:10">
      <c r="A2064" s="85">
        <v>43950</v>
      </c>
      <c r="B2064" s="70">
        <v>0.93</v>
      </c>
      <c r="C2064" s="70">
        <v>1.44</v>
      </c>
      <c r="D2064" s="70">
        <v>1.98</v>
      </c>
      <c r="E2064" s="86">
        <v>43950</v>
      </c>
      <c r="F2064" s="71">
        <v>43950</v>
      </c>
      <c r="J2064" s="85"/>
    </row>
    <row r="2065" spans="1:10">
      <c r="A2065" s="85">
        <v>43951</v>
      </c>
      <c r="B2065" s="70">
        <v>0.95</v>
      </c>
      <c r="C2065" s="70">
        <v>1.44</v>
      </c>
      <c r="D2065" s="70">
        <v>1.95</v>
      </c>
      <c r="E2065" s="86">
        <v>43951</v>
      </c>
      <c r="F2065" s="71">
        <v>43951</v>
      </c>
      <c r="J2065" s="85"/>
    </row>
    <row r="2066" spans="1:10">
      <c r="A2066" s="85">
        <v>43955</v>
      </c>
      <c r="B2066" s="70">
        <v>0.95</v>
      </c>
      <c r="C2066" s="70">
        <v>1.48</v>
      </c>
      <c r="D2066" s="70">
        <v>2.0299999999999998</v>
      </c>
      <c r="E2066" s="86">
        <v>43955</v>
      </c>
      <c r="F2066" s="71">
        <v>43955</v>
      </c>
      <c r="J2066" s="85"/>
    </row>
    <row r="2067" spans="1:10">
      <c r="A2067" s="85">
        <v>43956</v>
      </c>
      <c r="B2067" s="70">
        <v>0.95</v>
      </c>
      <c r="C2067" s="70">
        <v>1.49</v>
      </c>
      <c r="D2067" s="70">
        <v>1.98</v>
      </c>
      <c r="E2067" s="86">
        <v>43956</v>
      </c>
      <c r="F2067" s="71">
        <v>43956</v>
      </c>
      <c r="J2067" s="85"/>
    </row>
    <row r="2068" spans="1:10">
      <c r="A2068" s="85">
        <v>43957</v>
      </c>
      <c r="B2068" s="70">
        <v>0.95</v>
      </c>
      <c r="C2068" s="70">
        <v>1.49</v>
      </c>
      <c r="D2068" s="70">
        <v>2</v>
      </c>
      <c r="E2068" s="86">
        <v>43957</v>
      </c>
      <c r="F2068" s="71">
        <v>43957</v>
      </c>
      <c r="J2068" s="85"/>
    </row>
    <row r="2069" spans="1:10">
      <c r="A2069" s="85">
        <v>43958</v>
      </c>
      <c r="B2069" s="70">
        <v>0.95</v>
      </c>
      <c r="C2069" s="70">
        <v>1.51</v>
      </c>
      <c r="D2069" s="70">
        <v>2.06</v>
      </c>
      <c r="E2069" s="86">
        <v>43958</v>
      </c>
      <c r="F2069" s="71">
        <v>43958</v>
      </c>
      <c r="J2069" s="85"/>
    </row>
    <row r="2070" spans="1:10">
      <c r="A2070" s="85">
        <v>43959</v>
      </c>
      <c r="B2070" s="70">
        <v>0.95</v>
      </c>
      <c r="C2070" s="70">
        <v>1.49</v>
      </c>
      <c r="D2070" s="70">
        <v>2.02</v>
      </c>
      <c r="E2070" s="86">
        <v>43959</v>
      </c>
      <c r="F2070" s="71">
        <v>43959</v>
      </c>
      <c r="J2070" s="85"/>
    </row>
    <row r="2071" spans="1:10">
      <c r="A2071" s="85">
        <v>43962</v>
      </c>
      <c r="B2071" s="70">
        <v>0.89</v>
      </c>
      <c r="C2071" s="70">
        <v>1.48</v>
      </c>
      <c r="D2071" s="70">
        <v>2.02</v>
      </c>
      <c r="E2071" s="86">
        <v>43962</v>
      </c>
      <c r="F2071" s="71">
        <v>43962</v>
      </c>
      <c r="J2071" s="85"/>
    </row>
    <row r="2072" spans="1:10">
      <c r="A2072" s="85">
        <v>43963</v>
      </c>
      <c r="B2072" s="70">
        <v>0.77</v>
      </c>
      <c r="C2072" s="70">
        <v>1.44</v>
      </c>
      <c r="D2072" s="70">
        <v>1.98</v>
      </c>
      <c r="E2072" s="86">
        <v>43963</v>
      </c>
      <c r="F2072" s="71">
        <v>43963</v>
      </c>
      <c r="J2072" s="85"/>
    </row>
    <row r="2073" spans="1:10">
      <c r="A2073" s="85">
        <v>43964</v>
      </c>
      <c r="B2073" s="70">
        <v>0.76</v>
      </c>
      <c r="C2073" s="70">
        <v>1.42</v>
      </c>
      <c r="D2073" s="70">
        <v>1.99</v>
      </c>
      <c r="E2073" s="86">
        <v>43964</v>
      </c>
      <c r="F2073" s="71">
        <v>43964</v>
      </c>
      <c r="J2073" s="85"/>
    </row>
    <row r="2074" spans="1:10">
      <c r="A2074" s="85">
        <v>43965</v>
      </c>
      <c r="B2074" s="70">
        <v>0.76</v>
      </c>
      <c r="C2074" s="70">
        <v>1.34</v>
      </c>
      <c r="D2074" s="70">
        <v>1.95</v>
      </c>
      <c r="E2074" s="86">
        <v>43965</v>
      </c>
      <c r="F2074" s="71">
        <v>43965</v>
      </c>
      <c r="J2074" s="85"/>
    </row>
    <row r="2075" spans="1:10">
      <c r="A2075" s="85">
        <v>43966</v>
      </c>
      <c r="B2075" s="70">
        <v>0.76</v>
      </c>
      <c r="C2075" s="70">
        <v>1.32</v>
      </c>
      <c r="D2075" s="70">
        <v>1.94</v>
      </c>
      <c r="E2075" s="86">
        <v>43966</v>
      </c>
      <c r="F2075" s="71">
        <v>43966</v>
      </c>
      <c r="J2075" s="85"/>
    </row>
    <row r="2076" spans="1:10">
      <c r="A2076" s="85">
        <v>43969</v>
      </c>
      <c r="B2076" s="70">
        <v>0.76</v>
      </c>
      <c r="C2076" s="70">
        <v>1.27</v>
      </c>
      <c r="D2076" s="70">
        <v>1.84</v>
      </c>
      <c r="E2076" s="86">
        <v>43969</v>
      </c>
      <c r="F2076" s="71">
        <v>43969</v>
      </c>
      <c r="J2076" s="85"/>
    </row>
    <row r="2077" spans="1:10">
      <c r="A2077" s="85">
        <v>43970</v>
      </c>
      <c r="B2077" s="70">
        <v>0.76</v>
      </c>
      <c r="C2077" s="70">
        <v>1.28</v>
      </c>
      <c r="D2077" s="70">
        <v>1.88</v>
      </c>
      <c r="E2077" s="86">
        <v>43970</v>
      </c>
      <c r="F2077" s="71">
        <v>43970</v>
      </c>
      <c r="J2077" s="85"/>
    </row>
    <row r="2078" spans="1:10">
      <c r="A2078" s="85">
        <v>43971</v>
      </c>
      <c r="B2078" s="70">
        <v>0.76</v>
      </c>
      <c r="C2078" s="70">
        <v>1.29</v>
      </c>
      <c r="D2078" s="70">
        <v>1.89</v>
      </c>
      <c r="E2078" s="86">
        <v>43971</v>
      </c>
      <c r="F2078" s="71">
        <v>43971</v>
      </c>
      <c r="J2078" s="85"/>
    </row>
    <row r="2079" spans="1:10">
      <c r="A2079" s="85">
        <v>43972</v>
      </c>
      <c r="B2079" s="70">
        <v>0.76</v>
      </c>
      <c r="C2079" s="70">
        <v>1.19</v>
      </c>
      <c r="D2079" s="70">
        <v>1.93</v>
      </c>
      <c r="E2079" s="86">
        <v>43972</v>
      </c>
      <c r="F2079" s="71">
        <v>43972</v>
      </c>
      <c r="J2079" s="85"/>
    </row>
    <row r="2080" spans="1:10">
      <c r="A2080" s="85">
        <v>43973</v>
      </c>
      <c r="B2080" s="70">
        <v>0.76</v>
      </c>
      <c r="C2080" s="70">
        <v>1.21</v>
      </c>
      <c r="D2080" s="70">
        <v>1.98</v>
      </c>
      <c r="E2080" s="86">
        <v>43973</v>
      </c>
      <c r="F2080" s="71">
        <v>43973</v>
      </c>
      <c r="J2080" s="85"/>
    </row>
    <row r="2081" spans="1:10">
      <c r="A2081" s="85">
        <v>43976</v>
      </c>
      <c r="B2081" s="70">
        <v>0.76</v>
      </c>
      <c r="C2081" s="70">
        <v>1.21</v>
      </c>
      <c r="D2081" s="70">
        <v>1.98</v>
      </c>
      <c r="E2081" s="86">
        <v>43976</v>
      </c>
      <c r="F2081" s="71">
        <v>43976</v>
      </c>
      <c r="J2081" s="85"/>
    </row>
    <row r="2082" spans="1:10">
      <c r="A2082" s="85">
        <v>43977</v>
      </c>
      <c r="B2082" s="70">
        <v>0.84</v>
      </c>
      <c r="C2082" s="70">
        <v>1.22</v>
      </c>
      <c r="D2082" s="70">
        <v>2.08</v>
      </c>
      <c r="E2082" s="86">
        <v>43977</v>
      </c>
      <c r="F2082" s="71">
        <v>43977</v>
      </c>
      <c r="J2082" s="85"/>
    </row>
    <row r="2083" spans="1:10">
      <c r="A2083" s="85">
        <v>43978</v>
      </c>
      <c r="B2083" s="70">
        <v>0.78</v>
      </c>
      <c r="C2083" s="70">
        <v>1.3</v>
      </c>
      <c r="D2083" s="70">
        <v>2.1800000000000002</v>
      </c>
      <c r="E2083" s="86">
        <v>43978</v>
      </c>
      <c r="F2083" s="71">
        <v>43978</v>
      </c>
      <c r="J2083" s="85"/>
    </row>
    <row r="2084" spans="1:10">
      <c r="A2084" s="85">
        <v>43979</v>
      </c>
      <c r="B2084" s="70">
        <v>0.8</v>
      </c>
      <c r="C2084" s="70">
        <v>1.29</v>
      </c>
      <c r="D2084" s="70">
        <v>2.1800000000000002</v>
      </c>
      <c r="E2084" s="86">
        <v>43979</v>
      </c>
      <c r="F2084" s="71">
        <v>43979</v>
      </c>
      <c r="J2084" s="85"/>
    </row>
    <row r="2085" spans="1:10">
      <c r="A2085" s="85">
        <v>43980</v>
      </c>
      <c r="B2085" s="70">
        <v>0.72</v>
      </c>
      <c r="C2085" s="70">
        <v>1.19</v>
      </c>
      <c r="D2085" s="70">
        <v>1.91</v>
      </c>
      <c r="E2085" s="86">
        <v>43980</v>
      </c>
      <c r="F2085" s="71">
        <v>43980</v>
      </c>
      <c r="J2085" s="85"/>
    </row>
    <row r="2086" spans="1:10">
      <c r="A2086" s="85">
        <v>43984</v>
      </c>
      <c r="B2086" s="70">
        <v>0.72</v>
      </c>
      <c r="C2086" s="70">
        <v>1.2</v>
      </c>
      <c r="D2086" s="70">
        <v>1.94</v>
      </c>
      <c r="E2086" s="86">
        <v>43984</v>
      </c>
      <c r="F2086" s="71">
        <v>43984</v>
      </c>
      <c r="J2086" s="85"/>
    </row>
    <row r="2087" spans="1:10">
      <c r="A2087" s="85">
        <v>43985</v>
      </c>
      <c r="B2087" s="70">
        <v>0.72</v>
      </c>
      <c r="C2087" s="70">
        <v>1.2</v>
      </c>
      <c r="D2087" s="70">
        <v>2.0499999999999998</v>
      </c>
      <c r="E2087" s="86">
        <v>43985</v>
      </c>
      <c r="F2087" s="71">
        <v>43985</v>
      </c>
      <c r="J2087" s="85"/>
    </row>
    <row r="2088" spans="1:10">
      <c r="A2088" s="85">
        <v>43986</v>
      </c>
      <c r="B2088" s="70">
        <v>0.73</v>
      </c>
      <c r="C2088" s="70">
        <v>1.1499999999999999</v>
      </c>
      <c r="D2088" s="70">
        <v>2.1</v>
      </c>
      <c r="E2088" s="86">
        <v>43986</v>
      </c>
      <c r="F2088" s="71">
        <v>43986</v>
      </c>
      <c r="J2088" s="85"/>
    </row>
    <row r="2089" spans="1:10">
      <c r="A2089" s="85">
        <v>43987</v>
      </c>
      <c r="B2089" s="70">
        <v>0.7</v>
      </c>
      <c r="C2089" s="70">
        <v>1.1399999999999999</v>
      </c>
      <c r="D2089" s="70">
        <v>2.17</v>
      </c>
      <c r="E2089" s="86">
        <v>43987</v>
      </c>
      <c r="F2089" s="71">
        <v>43987</v>
      </c>
      <c r="J2089" s="85"/>
    </row>
    <row r="2090" spans="1:10">
      <c r="A2090" s="85">
        <v>43990</v>
      </c>
      <c r="B2090" s="70">
        <v>0.71</v>
      </c>
      <c r="C2090" s="70">
        <v>1.18</v>
      </c>
      <c r="D2090" s="70">
        <v>2.31</v>
      </c>
      <c r="E2090" s="86">
        <v>43990</v>
      </c>
      <c r="F2090" s="71">
        <v>43990</v>
      </c>
      <c r="J2090" s="85"/>
    </row>
    <row r="2091" spans="1:10">
      <c r="A2091" s="85">
        <v>43991</v>
      </c>
      <c r="B2091" s="70">
        <v>0.7</v>
      </c>
      <c r="C2091" s="70">
        <v>1.18</v>
      </c>
      <c r="D2091" s="70">
        <v>2.27</v>
      </c>
      <c r="E2091" s="86">
        <v>43991</v>
      </c>
      <c r="F2091" s="71">
        <v>43991</v>
      </c>
      <c r="J2091" s="85"/>
    </row>
    <row r="2092" spans="1:10">
      <c r="A2092" s="85">
        <v>43992</v>
      </c>
      <c r="B2092" s="70">
        <v>0.72</v>
      </c>
      <c r="C2092" s="70">
        <v>1.17</v>
      </c>
      <c r="D2092" s="70">
        <v>2.2999999999999998</v>
      </c>
      <c r="E2092" s="86">
        <v>43992</v>
      </c>
      <c r="F2092" s="71">
        <v>43992</v>
      </c>
      <c r="J2092" s="85"/>
    </row>
    <row r="2093" spans="1:10">
      <c r="A2093" s="85">
        <v>43993</v>
      </c>
      <c r="B2093" s="70">
        <v>0.73</v>
      </c>
      <c r="C2093" s="70">
        <v>1.1200000000000001</v>
      </c>
      <c r="D2093" s="70">
        <v>2.17</v>
      </c>
      <c r="E2093" s="86">
        <v>43993</v>
      </c>
      <c r="F2093" s="71">
        <v>43993</v>
      </c>
      <c r="J2093" s="85"/>
    </row>
    <row r="2094" spans="1:10">
      <c r="A2094" s="85">
        <v>43994</v>
      </c>
      <c r="B2094" s="70">
        <v>0.64</v>
      </c>
      <c r="C2094" s="70">
        <v>1.1299999999999999</v>
      </c>
      <c r="D2094" s="70">
        <v>2.2000000000000002</v>
      </c>
      <c r="E2094" s="86">
        <v>43994</v>
      </c>
      <c r="F2094" s="71">
        <v>43994</v>
      </c>
      <c r="J2094" s="85"/>
    </row>
    <row r="2095" spans="1:10">
      <c r="A2095" s="85">
        <v>43997</v>
      </c>
      <c r="B2095" s="70">
        <v>0.66</v>
      </c>
      <c r="C2095" s="70">
        <v>1.1299999999999999</v>
      </c>
      <c r="D2095" s="70">
        <v>2.2000000000000002</v>
      </c>
      <c r="E2095" s="86">
        <v>43997</v>
      </c>
      <c r="F2095" s="71">
        <v>43997</v>
      </c>
      <c r="J2095" s="85"/>
    </row>
    <row r="2096" spans="1:10">
      <c r="A2096" s="85">
        <v>43998</v>
      </c>
      <c r="B2096" s="63">
        <v>0.66</v>
      </c>
      <c r="C2096" s="70">
        <v>1.1399999999999999</v>
      </c>
      <c r="D2096" s="70">
        <v>2.25</v>
      </c>
      <c r="E2096" s="86">
        <v>43998</v>
      </c>
      <c r="F2096" s="71">
        <v>43998</v>
      </c>
      <c r="J2096" s="85"/>
    </row>
    <row r="2097" spans="1:10">
      <c r="A2097" s="85">
        <v>43999</v>
      </c>
      <c r="B2097" s="63">
        <v>0.64</v>
      </c>
      <c r="C2097" s="70">
        <v>1.1399999999999999</v>
      </c>
      <c r="D2097" s="70">
        <v>2.35</v>
      </c>
      <c r="E2097" s="86">
        <v>43999</v>
      </c>
      <c r="F2097" s="71">
        <v>43999</v>
      </c>
      <c r="J2097" s="85"/>
    </row>
    <row r="2098" spans="1:10">
      <c r="A2098" s="85">
        <v>44000</v>
      </c>
      <c r="B2098" s="70">
        <v>0.64</v>
      </c>
      <c r="C2098" s="70">
        <v>1.1399999999999999</v>
      </c>
      <c r="D2098" s="70">
        <v>2.3199999999999998</v>
      </c>
      <c r="E2098" s="86">
        <v>44000</v>
      </c>
      <c r="F2098" s="71">
        <v>44000</v>
      </c>
      <c r="J2098" s="85"/>
    </row>
    <row r="2099" spans="1:10">
      <c r="A2099" s="85">
        <v>44001</v>
      </c>
      <c r="B2099" s="63">
        <v>0.65</v>
      </c>
      <c r="C2099" s="70">
        <v>1.1399999999999999</v>
      </c>
      <c r="D2099" s="70">
        <v>2.2799999999999998</v>
      </c>
      <c r="E2099" s="86">
        <v>44001</v>
      </c>
      <c r="F2099" s="71">
        <v>44001</v>
      </c>
      <c r="J2099" s="85"/>
    </row>
    <row r="2100" spans="1:10">
      <c r="A2100" s="85">
        <v>44004</v>
      </c>
      <c r="B2100" s="63">
        <v>0.54</v>
      </c>
      <c r="C2100" s="70">
        <v>1.1299999999999999</v>
      </c>
      <c r="D2100" s="70">
        <v>2.2400000000000002</v>
      </c>
      <c r="E2100" s="86">
        <v>44004</v>
      </c>
      <c r="F2100" s="71">
        <v>44004</v>
      </c>
      <c r="J2100" s="85"/>
    </row>
    <row r="2101" spans="1:10">
      <c r="A2101" s="85">
        <v>44005</v>
      </c>
      <c r="B2101" s="63">
        <v>0.51</v>
      </c>
      <c r="C2101" s="70">
        <v>1.1200000000000001</v>
      </c>
      <c r="D2101" s="70">
        <v>2.2000000000000002</v>
      </c>
      <c r="E2101" s="86">
        <v>44005</v>
      </c>
      <c r="F2101" s="71">
        <v>44005</v>
      </c>
      <c r="J2101" s="85"/>
    </row>
    <row r="2102" spans="1:10">
      <c r="A2102" s="85">
        <v>44006</v>
      </c>
      <c r="B2102" s="63">
        <v>0.13</v>
      </c>
      <c r="C2102" s="70">
        <v>0.96</v>
      </c>
      <c r="D2102" s="70">
        <v>2.0299999999999998</v>
      </c>
      <c r="E2102" s="86">
        <v>44006</v>
      </c>
      <c r="F2102" s="71">
        <v>44006</v>
      </c>
      <c r="J2102" s="85"/>
    </row>
    <row r="2103" spans="1:10">
      <c r="A2103" s="85">
        <v>44007</v>
      </c>
      <c r="B2103" s="63">
        <v>0.14000000000000001</v>
      </c>
      <c r="C2103" s="70">
        <v>0.98</v>
      </c>
      <c r="D2103" s="70">
        <v>2.15</v>
      </c>
      <c r="E2103" s="86">
        <v>44007</v>
      </c>
      <c r="F2103" s="71">
        <v>44007</v>
      </c>
      <c r="J2103" s="85"/>
    </row>
    <row r="2104" spans="1:10">
      <c r="A2104" s="85">
        <v>44008</v>
      </c>
      <c r="B2104" s="63">
        <v>0.19</v>
      </c>
      <c r="C2104" s="70">
        <v>0.94</v>
      </c>
      <c r="D2104" s="70">
        <v>2.08</v>
      </c>
      <c r="E2104" s="86">
        <v>44008</v>
      </c>
      <c r="F2104" s="71">
        <v>44008</v>
      </c>
      <c r="J2104" s="85"/>
    </row>
    <row r="2105" spans="1:10">
      <c r="A2105" s="85">
        <v>44011</v>
      </c>
      <c r="B2105" s="63">
        <v>0.19</v>
      </c>
      <c r="C2105" s="70">
        <v>0.95</v>
      </c>
      <c r="D2105" s="70">
        <v>2.12</v>
      </c>
      <c r="E2105" s="86">
        <v>44011</v>
      </c>
      <c r="F2105" s="71">
        <v>44011</v>
      </c>
      <c r="J2105" s="85"/>
    </row>
    <row r="2106" spans="1:10">
      <c r="A2106" s="85">
        <v>44012</v>
      </c>
      <c r="B2106" s="63">
        <v>0.18</v>
      </c>
      <c r="C2106" s="70">
        <v>0.98</v>
      </c>
      <c r="D2106" s="70">
        <v>2.15</v>
      </c>
      <c r="E2106" s="86">
        <v>44012</v>
      </c>
      <c r="F2106" s="71">
        <v>44012</v>
      </c>
      <c r="J2106" s="85"/>
    </row>
    <row r="2107" spans="1:10">
      <c r="A2107" s="85">
        <v>44013</v>
      </c>
      <c r="B2107" s="63">
        <v>0.15</v>
      </c>
      <c r="C2107" s="70">
        <v>1</v>
      </c>
      <c r="D2107" s="70">
        <v>2.2200000000000002</v>
      </c>
      <c r="E2107" s="86">
        <v>44013</v>
      </c>
      <c r="F2107" s="71">
        <v>44013</v>
      </c>
      <c r="J2107" s="85"/>
    </row>
    <row r="2108" spans="1:10">
      <c r="A2108" s="85">
        <v>44014</v>
      </c>
      <c r="B2108" s="63">
        <v>0.15</v>
      </c>
      <c r="C2108" s="70">
        <v>0.98</v>
      </c>
      <c r="D2108" s="70">
        <v>2.23</v>
      </c>
      <c r="E2108" s="86">
        <v>44014</v>
      </c>
      <c r="F2108" s="71">
        <v>44014</v>
      </c>
      <c r="J2108" s="85"/>
    </row>
    <row r="2109" spans="1:10">
      <c r="A2109" s="85">
        <v>44015</v>
      </c>
      <c r="B2109" s="63">
        <v>0.15</v>
      </c>
      <c r="C2109" s="70">
        <v>0.98</v>
      </c>
      <c r="D2109" s="70">
        <v>2.2400000000000002</v>
      </c>
      <c r="E2109" s="86">
        <v>44015</v>
      </c>
      <c r="F2109" s="71">
        <v>44015</v>
      </c>
      <c r="J2109" s="85"/>
    </row>
    <row r="2110" spans="1:10">
      <c r="A2110" s="85">
        <v>44018</v>
      </c>
      <c r="B2110" s="63">
        <v>0.15</v>
      </c>
      <c r="C2110" s="70">
        <v>1</v>
      </c>
      <c r="D2110" s="63">
        <v>2.2599999999999998</v>
      </c>
      <c r="E2110" s="86">
        <v>44018</v>
      </c>
      <c r="F2110" s="71">
        <v>44018</v>
      </c>
      <c r="J2110" s="85"/>
    </row>
    <row r="2111" spans="1:10">
      <c r="A2111" s="85">
        <v>44019</v>
      </c>
      <c r="B2111" s="63">
        <v>0.15</v>
      </c>
      <c r="C2111" s="70">
        <v>1.02</v>
      </c>
      <c r="D2111" s="63">
        <v>2.36</v>
      </c>
      <c r="E2111" s="86">
        <v>44019</v>
      </c>
      <c r="F2111" s="71">
        <v>44019</v>
      </c>
      <c r="J2111" s="85"/>
    </row>
    <row r="2112" spans="1:10">
      <c r="A2112" s="85">
        <v>44020</v>
      </c>
      <c r="B2112" s="63">
        <v>0.15</v>
      </c>
      <c r="C2112" s="70">
        <v>1.02</v>
      </c>
      <c r="D2112" s="63">
        <v>2.34</v>
      </c>
      <c r="E2112" s="86">
        <v>44020</v>
      </c>
      <c r="F2112" s="71">
        <v>44020</v>
      </c>
      <c r="J2112" s="85"/>
    </row>
    <row r="2113" spans="1:10">
      <c r="A2113" s="85">
        <v>44021</v>
      </c>
      <c r="B2113" s="63">
        <v>0.15</v>
      </c>
      <c r="C2113" s="70">
        <v>1.02</v>
      </c>
      <c r="D2113" s="63">
        <v>2.36</v>
      </c>
      <c r="E2113" s="86">
        <v>44021</v>
      </c>
      <c r="F2113" s="71">
        <v>44021</v>
      </c>
      <c r="J2113" s="85"/>
    </row>
    <row r="2114" spans="1:10">
      <c r="A2114" s="85">
        <v>44022</v>
      </c>
      <c r="B2114" s="63">
        <v>0.15</v>
      </c>
      <c r="C2114" s="70">
        <v>1.01</v>
      </c>
      <c r="D2114" s="63">
        <v>2.31</v>
      </c>
      <c r="E2114" s="86">
        <v>44022</v>
      </c>
      <c r="F2114" s="71">
        <v>44022</v>
      </c>
      <c r="J2114" s="85"/>
    </row>
    <row r="2115" spans="1:10">
      <c r="A2115" s="85">
        <v>44025</v>
      </c>
      <c r="B2115" s="63">
        <v>0.28000000000000003</v>
      </c>
      <c r="C2115" s="70">
        <v>1.01</v>
      </c>
      <c r="D2115" s="63">
        <v>2.34</v>
      </c>
      <c r="E2115" s="86">
        <v>44025</v>
      </c>
      <c r="F2115" s="71">
        <v>44025</v>
      </c>
      <c r="J2115" s="85"/>
    </row>
    <row r="2116" spans="1:10">
      <c r="A2116" s="85">
        <v>44026</v>
      </c>
      <c r="B2116" s="63">
        <v>0.28999999999999998</v>
      </c>
      <c r="C2116" s="70">
        <v>1.02</v>
      </c>
      <c r="D2116" s="63">
        <v>2.37</v>
      </c>
      <c r="E2116" s="86">
        <v>44026</v>
      </c>
      <c r="F2116" s="71">
        <v>44026</v>
      </c>
      <c r="J2116" s="85"/>
    </row>
    <row r="2117" spans="1:10">
      <c r="A2117" s="85">
        <v>44027</v>
      </c>
      <c r="B2117" s="63">
        <v>0.3</v>
      </c>
      <c r="C2117" s="70">
        <v>1.03</v>
      </c>
      <c r="D2117" s="63">
        <v>2.4</v>
      </c>
      <c r="E2117" s="86">
        <v>44027</v>
      </c>
      <c r="F2117" s="71">
        <v>44027</v>
      </c>
      <c r="J2117" s="85"/>
    </row>
    <row r="2118" spans="1:10">
      <c r="A2118" s="85">
        <v>44028</v>
      </c>
      <c r="B2118" s="63">
        <v>0.3</v>
      </c>
      <c r="C2118" s="70">
        <v>1.04</v>
      </c>
      <c r="D2118" s="63">
        <v>2.44</v>
      </c>
      <c r="E2118" s="86">
        <v>44028</v>
      </c>
      <c r="F2118" s="71">
        <v>44028</v>
      </c>
      <c r="J2118" s="85"/>
    </row>
    <row r="2119" spans="1:10">
      <c r="A2119" s="85">
        <v>44029</v>
      </c>
      <c r="B2119" s="63">
        <v>0.31</v>
      </c>
      <c r="C2119" s="70">
        <v>1.02</v>
      </c>
      <c r="D2119" s="63">
        <v>2.37</v>
      </c>
      <c r="E2119" s="86">
        <v>44029</v>
      </c>
      <c r="F2119" s="71">
        <v>44029</v>
      </c>
      <c r="J2119" s="85"/>
    </row>
    <row r="2120" spans="1:10">
      <c r="A2120" s="85">
        <v>44032</v>
      </c>
      <c r="B2120" s="63">
        <v>0.31</v>
      </c>
      <c r="C2120" s="70">
        <v>0.98</v>
      </c>
      <c r="D2120" s="63">
        <v>2.23</v>
      </c>
      <c r="E2120" s="86">
        <v>44032</v>
      </c>
      <c r="F2120" s="71">
        <v>44032</v>
      </c>
      <c r="J2120" s="85"/>
    </row>
    <row r="2121" spans="1:10">
      <c r="A2121" s="85">
        <v>44033</v>
      </c>
      <c r="B2121" s="63">
        <v>0.28999999999999998</v>
      </c>
      <c r="C2121" s="70">
        <v>0.97</v>
      </c>
      <c r="D2121" s="63">
        <v>2.2200000000000002</v>
      </c>
      <c r="E2121" s="86">
        <v>44033</v>
      </c>
      <c r="F2121" s="71">
        <v>44033</v>
      </c>
      <c r="J2121" s="85"/>
    </row>
    <row r="2122" spans="1:10">
      <c r="A2122" s="85">
        <v>44034</v>
      </c>
      <c r="B2122" s="63">
        <v>0.28999999999999998</v>
      </c>
      <c r="C2122" s="70">
        <v>0.94</v>
      </c>
      <c r="D2122" s="63">
        <v>2.1</v>
      </c>
      <c r="E2122" s="86">
        <v>44034</v>
      </c>
      <c r="F2122" s="71">
        <v>44034</v>
      </c>
      <c r="J2122" s="85"/>
    </row>
    <row r="2123" spans="1:10">
      <c r="A2123" s="85">
        <v>44035</v>
      </c>
      <c r="B2123" s="63">
        <v>0.28999999999999998</v>
      </c>
      <c r="C2123" s="70">
        <v>0.95</v>
      </c>
      <c r="D2123" s="63">
        <v>2.08</v>
      </c>
      <c r="E2123" s="86">
        <v>44035</v>
      </c>
      <c r="F2123" s="71">
        <v>44035</v>
      </c>
      <c r="J2123" s="85"/>
    </row>
    <row r="2124" spans="1:10">
      <c r="A2124" s="85">
        <v>44036</v>
      </c>
      <c r="B2124" s="63">
        <v>0.28999999999999998</v>
      </c>
      <c r="C2124" s="70">
        <v>0.96</v>
      </c>
      <c r="D2124" s="63">
        <v>2.08</v>
      </c>
      <c r="E2124" s="86">
        <v>44036</v>
      </c>
      <c r="F2124" s="71">
        <v>44036</v>
      </c>
      <c r="J2124" s="85"/>
    </row>
    <row r="2125" spans="1:10">
      <c r="A2125" s="85">
        <v>44039</v>
      </c>
      <c r="B2125" s="63">
        <v>0.28999999999999998</v>
      </c>
      <c r="C2125" s="70">
        <v>0.95</v>
      </c>
      <c r="D2125" s="63">
        <v>2.06</v>
      </c>
      <c r="E2125" s="86">
        <v>44039</v>
      </c>
      <c r="F2125" s="71">
        <v>44039</v>
      </c>
      <c r="J2125" s="85"/>
    </row>
    <row r="2126" spans="1:10">
      <c r="A2126" s="85">
        <v>44040</v>
      </c>
      <c r="B2126" s="63">
        <v>0.3</v>
      </c>
      <c r="C2126" s="70">
        <v>0.95</v>
      </c>
      <c r="D2126" s="63">
        <v>2.06</v>
      </c>
      <c r="E2126" s="86">
        <v>44040</v>
      </c>
      <c r="F2126" s="71">
        <v>44040</v>
      </c>
      <c r="J2126" s="85"/>
    </row>
    <row r="2127" spans="1:10">
      <c r="A2127" s="85">
        <v>44041</v>
      </c>
      <c r="B2127" s="63">
        <v>0.28000000000000003</v>
      </c>
      <c r="C2127" s="70">
        <v>0.95</v>
      </c>
      <c r="D2127" s="63">
        <v>2.08</v>
      </c>
      <c r="E2127" s="86">
        <v>44041</v>
      </c>
      <c r="F2127" s="71">
        <v>44041</v>
      </c>
      <c r="J2127" s="85"/>
    </row>
    <row r="2128" spans="1:10">
      <c r="A2128" s="85">
        <v>44042</v>
      </c>
      <c r="B2128" s="63">
        <v>0.28000000000000003</v>
      </c>
      <c r="C2128" s="70">
        <v>0.95</v>
      </c>
      <c r="D2128" s="63">
        <v>2.09</v>
      </c>
      <c r="E2128" s="86">
        <v>44042</v>
      </c>
      <c r="F2128" s="71">
        <v>44042</v>
      </c>
      <c r="J2128" s="85"/>
    </row>
    <row r="2129" spans="1:10">
      <c r="A2129" s="85">
        <v>44043</v>
      </c>
      <c r="B2129" s="63">
        <v>0.27</v>
      </c>
      <c r="C2129" s="70">
        <v>0.95</v>
      </c>
      <c r="D2129" s="63">
        <v>2.0699999999999998</v>
      </c>
      <c r="E2129" s="86">
        <v>44043</v>
      </c>
      <c r="F2129" s="71">
        <v>44043</v>
      </c>
      <c r="J2129" s="85"/>
    </row>
    <row r="2130" spans="1:10">
      <c r="A2130" s="85">
        <v>44046</v>
      </c>
      <c r="B2130" s="63">
        <v>0.28999999999999998</v>
      </c>
      <c r="C2130" s="70">
        <v>0.96</v>
      </c>
      <c r="D2130" s="63">
        <v>2.08</v>
      </c>
      <c r="E2130" s="86">
        <v>44046</v>
      </c>
      <c r="F2130" s="71">
        <v>44046</v>
      </c>
      <c r="J2130" s="85"/>
    </row>
    <row r="2131" spans="1:10">
      <c r="A2131" s="85">
        <v>44047</v>
      </c>
      <c r="B2131" s="63">
        <v>0.3</v>
      </c>
      <c r="C2131" s="70">
        <v>0.97</v>
      </c>
      <c r="D2131" s="63">
        <v>2.0699999999999998</v>
      </c>
      <c r="E2131" s="86">
        <v>44047</v>
      </c>
      <c r="F2131" s="71">
        <v>44047</v>
      </c>
      <c r="J2131" s="85"/>
    </row>
    <row r="2132" spans="1:10">
      <c r="A2132" s="85">
        <v>44048</v>
      </c>
      <c r="B2132" s="63">
        <v>0.3</v>
      </c>
      <c r="C2132" s="70">
        <v>0.95</v>
      </c>
      <c r="D2132" s="63">
        <v>2</v>
      </c>
      <c r="E2132" s="86">
        <v>44048</v>
      </c>
      <c r="F2132" s="71">
        <v>44048</v>
      </c>
      <c r="J2132" s="85"/>
    </row>
    <row r="2133" spans="1:10">
      <c r="A2133" s="85">
        <v>44049</v>
      </c>
      <c r="B2133" s="63">
        <v>0.3</v>
      </c>
      <c r="C2133" s="70">
        <v>0.96</v>
      </c>
      <c r="D2133" s="63">
        <v>2.02</v>
      </c>
      <c r="E2133" s="86">
        <v>44049</v>
      </c>
      <c r="F2133" s="71">
        <v>44049</v>
      </c>
      <c r="J2133" s="85"/>
    </row>
    <row r="2134" spans="1:10">
      <c r="A2134" s="85">
        <v>44050</v>
      </c>
      <c r="B2134" s="63">
        <v>0.3</v>
      </c>
      <c r="C2134" s="70">
        <v>0.96</v>
      </c>
      <c r="D2134" s="63">
        <v>2.02</v>
      </c>
      <c r="E2134" s="86">
        <v>44050</v>
      </c>
      <c r="F2134" s="71">
        <v>44050</v>
      </c>
      <c r="J2134" s="85"/>
    </row>
    <row r="2135" spans="1:10">
      <c r="A2135" s="85">
        <v>44053</v>
      </c>
      <c r="B2135" s="63">
        <v>0.3</v>
      </c>
      <c r="C2135" s="70">
        <v>0.97</v>
      </c>
      <c r="D2135" s="63">
        <v>2.0499999999999998</v>
      </c>
      <c r="E2135" s="86">
        <v>44053</v>
      </c>
      <c r="F2135" s="71">
        <v>44053</v>
      </c>
      <c r="J2135" s="85"/>
    </row>
    <row r="2136" spans="1:10">
      <c r="A2136" s="85">
        <v>44054</v>
      </c>
      <c r="B2136" s="63">
        <v>0.31</v>
      </c>
      <c r="C2136" s="70">
        <v>0.99</v>
      </c>
      <c r="D2136" s="63">
        <v>2.17</v>
      </c>
      <c r="E2136" s="86">
        <v>44054</v>
      </c>
      <c r="F2136" s="71">
        <v>44054</v>
      </c>
      <c r="J2136" s="85"/>
    </row>
    <row r="2137" spans="1:10">
      <c r="A2137" s="85">
        <v>44055</v>
      </c>
      <c r="B2137" s="63">
        <v>0.3</v>
      </c>
      <c r="C2137" s="70">
        <v>1.05</v>
      </c>
      <c r="D2137" s="63">
        <v>2.2400000000000002</v>
      </c>
      <c r="E2137" s="86">
        <v>44055</v>
      </c>
      <c r="F2137" s="71">
        <v>44055</v>
      </c>
      <c r="J2137" s="85"/>
    </row>
    <row r="2138" spans="1:10">
      <c r="A2138" s="85">
        <v>44056</v>
      </c>
      <c r="B2138" s="63">
        <v>0.3</v>
      </c>
      <c r="C2138" s="70">
        <v>1.04</v>
      </c>
      <c r="D2138" s="63">
        <v>2.1800000000000002</v>
      </c>
      <c r="E2138" s="86">
        <v>44056</v>
      </c>
      <c r="F2138" s="71">
        <v>44056</v>
      </c>
      <c r="J2138" s="85"/>
    </row>
    <row r="2139" spans="1:10">
      <c r="A2139" s="85">
        <v>44057</v>
      </c>
      <c r="B2139" s="63">
        <v>0.3</v>
      </c>
      <c r="C2139" s="70">
        <v>1.06</v>
      </c>
      <c r="D2139" s="63">
        <v>2.2200000000000002</v>
      </c>
      <c r="E2139" s="86">
        <v>44057</v>
      </c>
      <c r="F2139" s="71">
        <v>44057</v>
      </c>
      <c r="J2139" s="85"/>
    </row>
    <row r="2140" spans="1:10">
      <c r="A2140" s="85">
        <v>44060</v>
      </c>
      <c r="B2140" s="63">
        <v>0.3</v>
      </c>
      <c r="C2140" s="70">
        <v>1.06</v>
      </c>
      <c r="D2140" s="63">
        <v>2.21</v>
      </c>
      <c r="E2140" s="86">
        <v>44060</v>
      </c>
      <c r="F2140" s="71">
        <v>44060</v>
      </c>
      <c r="J2140" s="85"/>
    </row>
    <row r="2141" spans="1:10">
      <c r="A2141" s="85">
        <v>44061</v>
      </c>
      <c r="B2141" s="63">
        <v>0.3</v>
      </c>
      <c r="C2141" s="70">
        <v>1.07</v>
      </c>
      <c r="D2141" s="63">
        <v>2.23</v>
      </c>
      <c r="E2141" s="86">
        <v>44061</v>
      </c>
      <c r="F2141" s="71">
        <v>44061</v>
      </c>
      <c r="J2141" s="85"/>
    </row>
    <row r="2142" spans="1:10">
      <c r="A2142" s="85">
        <v>44062</v>
      </c>
      <c r="B2142" s="63">
        <v>0.3</v>
      </c>
      <c r="C2142" s="70">
        <v>1.1000000000000001</v>
      </c>
      <c r="D2142" s="63">
        <v>2.2599999999999998</v>
      </c>
      <c r="E2142" s="86">
        <v>44062</v>
      </c>
      <c r="F2142" s="71">
        <v>44062</v>
      </c>
      <c r="J2142" s="85"/>
    </row>
    <row r="2143" spans="1:10">
      <c r="A2143" s="85">
        <v>44067</v>
      </c>
      <c r="B2143" s="63">
        <v>0.3</v>
      </c>
      <c r="C2143" s="70">
        <v>1.1299999999999999</v>
      </c>
      <c r="D2143" s="63">
        <v>2.2999999999999998</v>
      </c>
      <c r="E2143" s="86">
        <v>44067</v>
      </c>
      <c r="F2143" s="71">
        <v>44067</v>
      </c>
      <c r="J2143" s="85"/>
    </row>
    <row r="2144" spans="1:10">
      <c r="A2144" s="85">
        <v>44068</v>
      </c>
      <c r="B2144" s="63">
        <v>0.31</v>
      </c>
      <c r="C2144" s="70">
        <v>1.1399999999999999</v>
      </c>
      <c r="D2144" s="63">
        <v>2.31</v>
      </c>
      <c r="E2144" s="86">
        <v>44068</v>
      </c>
      <c r="F2144" s="71">
        <v>44068</v>
      </c>
      <c r="J2144" s="85"/>
    </row>
    <row r="2145" spans="1:10">
      <c r="A2145" s="85">
        <v>44069</v>
      </c>
      <c r="B2145" s="63">
        <v>0.31</v>
      </c>
      <c r="C2145" s="70">
        <v>1.1200000000000001</v>
      </c>
      <c r="D2145" s="63">
        <v>2.2200000000000002</v>
      </c>
      <c r="E2145" s="86">
        <v>44069</v>
      </c>
      <c r="F2145" s="71">
        <v>44069</v>
      </c>
      <c r="J2145" s="85"/>
    </row>
    <row r="2146" spans="1:10">
      <c r="A2146" s="85">
        <v>44070</v>
      </c>
      <c r="B2146" s="63">
        <v>0.31</v>
      </c>
      <c r="C2146" s="70">
        <v>1.1100000000000001</v>
      </c>
      <c r="D2146" s="63">
        <v>2.23</v>
      </c>
      <c r="E2146" s="86">
        <v>44070</v>
      </c>
      <c r="F2146" s="71">
        <v>44070</v>
      </c>
      <c r="J2146" s="85"/>
    </row>
    <row r="2147" spans="1:10">
      <c r="A2147" s="85">
        <v>44071</v>
      </c>
      <c r="B2147" s="63">
        <v>0.31</v>
      </c>
      <c r="C2147" s="70">
        <v>1.1299999999999999</v>
      </c>
      <c r="D2147" s="63">
        <v>2.29</v>
      </c>
      <c r="E2147" s="86">
        <v>44071</v>
      </c>
      <c r="F2147" s="71">
        <v>44071</v>
      </c>
      <c r="J2147" s="85"/>
    </row>
    <row r="2148" spans="1:10">
      <c r="A2148" s="85">
        <v>44074</v>
      </c>
      <c r="B2148" s="63">
        <v>0.31</v>
      </c>
      <c r="C2148" s="70">
        <v>1.1200000000000001</v>
      </c>
      <c r="D2148" s="63">
        <v>2.2999999999999998</v>
      </c>
      <c r="E2148" s="86">
        <v>44074</v>
      </c>
      <c r="F2148" s="71">
        <v>44074</v>
      </c>
      <c r="J2148" s="85"/>
    </row>
    <row r="2149" spans="1:10">
      <c r="A2149" s="85">
        <v>44075</v>
      </c>
      <c r="B2149" s="63">
        <v>0.31</v>
      </c>
      <c r="C2149" s="70">
        <v>1.1200000000000001</v>
      </c>
      <c r="D2149" s="63">
        <v>2.27</v>
      </c>
      <c r="E2149" s="86">
        <v>44075</v>
      </c>
      <c r="F2149" s="71">
        <v>44075</v>
      </c>
      <c r="J2149" s="85"/>
    </row>
    <row r="2150" spans="1:10">
      <c r="A2150" s="85">
        <v>44076</v>
      </c>
      <c r="B2150" s="63">
        <v>0.31</v>
      </c>
      <c r="C2150" s="70">
        <v>1.1200000000000001</v>
      </c>
      <c r="D2150" s="63">
        <v>2.31</v>
      </c>
      <c r="E2150" s="86">
        <v>44076</v>
      </c>
      <c r="F2150" s="71">
        <v>44076</v>
      </c>
      <c r="J2150" s="85"/>
    </row>
    <row r="2151" spans="1:10">
      <c r="A2151" s="85">
        <v>44077</v>
      </c>
      <c r="B2151" s="63">
        <v>0.31</v>
      </c>
      <c r="C2151" s="70">
        <v>1.1299999999999999</v>
      </c>
      <c r="D2151" s="63">
        <v>2.35</v>
      </c>
      <c r="E2151" s="86">
        <v>44077</v>
      </c>
      <c r="F2151" s="71">
        <v>44077</v>
      </c>
      <c r="J2151" s="85"/>
    </row>
    <row r="2152" spans="1:10">
      <c r="A2152" s="85">
        <v>44078</v>
      </c>
      <c r="B2152" s="63">
        <v>0.31</v>
      </c>
      <c r="C2152" s="70">
        <v>1.1200000000000001</v>
      </c>
      <c r="D2152" s="63">
        <v>2.34</v>
      </c>
      <c r="E2152" s="86">
        <v>44078</v>
      </c>
      <c r="F2152" s="71">
        <v>44078</v>
      </c>
      <c r="J2152" s="85"/>
    </row>
    <row r="2153" spans="1:10">
      <c r="A2153" s="85">
        <v>44081</v>
      </c>
      <c r="B2153" s="63">
        <v>0.31</v>
      </c>
      <c r="C2153" s="70">
        <v>1.1299999999999999</v>
      </c>
      <c r="D2153" s="63">
        <v>2.34</v>
      </c>
      <c r="E2153" s="86">
        <v>44081</v>
      </c>
      <c r="F2153" s="71">
        <v>44081</v>
      </c>
      <c r="J2153" s="85"/>
    </row>
    <row r="2154" spans="1:10">
      <c r="A2154" s="85">
        <v>44082</v>
      </c>
      <c r="B2154" s="63">
        <v>0.31</v>
      </c>
      <c r="C2154" s="70">
        <v>1.1200000000000001</v>
      </c>
      <c r="D2154" s="63">
        <v>2.35</v>
      </c>
      <c r="E2154" s="86">
        <v>44082</v>
      </c>
      <c r="F2154" s="71">
        <v>44082</v>
      </c>
      <c r="J2154" s="85"/>
    </row>
    <row r="2155" spans="1:10">
      <c r="A2155" s="85">
        <v>44083</v>
      </c>
      <c r="B2155" s="63">
        <v>0.33</v>
      </c>
      <c r="C2155" s="70">
        <v>1.17</v>
      </c>
      <c r="D2155" s="63">
        <v>2.42</v>
      </c>
      <c r="E2155" s="86">
        <v>44083</v>
      </c>
      <c r="F2155" s="71">
        <v>44083</v>
      </c>
      <c r="J2155" s="85"/>
    </row>
    <row r="2156" spans="1:10">
      <c r="A2156" s="85">
        <v>44084</v>
      </c>
      <c r="B2156" s="63">
        <v>0.34</v>
      </c>
      <c r="C2156" s="70">
        <v>1.2</v>
      </c>
      <c r="D2156" s="63">
        <v>2.44</v>
      </c>
      <c r="E2156" s="86">
        <v>44084</v>
      </c>
      <c r="F2156" s="71">
        <v>44084</v>
      </c>
      <c r="J2156" s="85"/>
    </row>
    <row r="2157" spans="1:10">
      <c r="A2157" s="85">
        <v>44085</v>
      </c>
      <c r="B2157" s="63">
        <v>0.33</v>
      </c>
      <c r="C2157" s="70">
        <v>1.21</v>
      </c>
      <c r="D2157" s="63">
        <v>2.39</v>
      </c>
      <c r="E2157" s="86">
        <v>44085</v>
      </c>
      <c r="F2157" s="71">
        <v>44085</v>
      </c>
      <c r="J2157" s="85"/>
    </row>
    <row r="2158" spans="1:10">
      <c r="A2158" s="64">
        <v>44088</v>
      </c>
      <c r="B2158" s="63">
        <v>0.32</v>
      </c>
      <c r="C2158" s="70">
        <v>1.2</v>
      </c>
      <c r="D2158" s="63">
        <v>2.34</v>
      </c>
      <c r="E2158" s="86">
        <v>44088</v>
      </c>
      <c r="F2158" s="71">
        <v>44088</v>
      </c>
      <c r="J2158" s="85"/>
    </row>
    <row r="2159" spans="1:10">
      <c r="A2159" s="64">
        <v>44089</v>
      </c>
      <c r="B2159" s="70">
        <v>0.33</v>
      </c>
      <c r="C2159" s="70">
        <v>1.22</v>
      </c>
      <c r="D2159" s="70">
        <v>2.42</v>
      </c>
      <c r="E2159" s="86">
        <v>44089</v>
      </c>
      <c r="F2159" s="71">
        <v>44089</v>
      </c>
      <c r="J2159" s="85"/>
    </row>
    <row r="2160" spans="1:10">
      <c r="A2160" s="64">
        <v>44090</v>
      </c>
      <c r="B2160" s="63">
        <v>0.33</v>
      </c>
      <c r="C2160" s="70">
        <v>1.23</v>
      </c>
      <c r="D2160" s="63">
        <v>2.39</v>
      </c>
      <c r="E2160" s="86">
        <v>44090</v>
      </c>
      <c r="F2160" s="71">
        <v>44090</v>
      </c>
      <c r="J2160" s="85"/>
    </row>
    <row r="2161" spans="1:10">
      <c r="A2161" s="64">
        <v>44091</v>
      </c>
      <c r="B2161" s="63">
        <v>0.33</v>
      </c>
      <c r="C2161" s="70">
        <v>1.22</v>
      </c>
      <c r="D2161" s="63">
        <v>2.38</v>
      </c>
      <c r="E2161" s="86">
        <v>44091</v>
      </c>
      <c r="F2161" s="71">
        <v>44091</v>
      </c>
      <c r="J2161" s="85"/>
    </row>
    <row r="2162" spans="1:10">
      <c r="A2162" s="64">
        <v>44092</v>
      </c>
      <c r="B2162" s="63">
        <v>0.33</v>
      </c>
      <c r="C2162" s="70">
        <v>1.22</v>
      </c>
      <c r="D2162" s="63">
        <v>2.37</v>
      </c>
      <c r="E2162" s="86">
        <v>44092</v>
      </c>
      <c r="F2162" s="71">
        <v>44092</v>
      </c>
      <c r="J2162" s="85"/>
    </row>
    <row r="2163" spans="1:10">
      <c r="A2163" s="64">
        <v>44095</v>
      </c>
      <c r="B2163" s="63">
        <v>0.35</v>
      </c>
      <c r="C2163" s="70">
        <v>1.23</v>
      </c>
      <c r="D2163" s="63">
        <v>2.38</v>
      </c>
      <c r="E2163" s="86">
        <v>44095</v>
      </c>
      <c r="F2163" s="71">
        <v>44095</v>
      </c>
      <c r="J2163" s="85"/>
    </row>
    <row r="2164" spans="1:10">
      <c r="A2164" s="64">
        <v>44096</v>
      </c>
      <c r="B2164" s="63">
        <v>0.49</v>
      </c>
      <c r="C2164" s="70">
        <v>1.24</v>
      </c>
      <c r="D2164" s="63">
        <v>2.42</v>
      </c>
      <c r="E2164" s="86">
        <v>44096</v>
      </c>
      <c r="F2164" s="71">
        <v>44096</v>
      </c>
      <c r="J2164" s="85"/>
    </row>
    <row r="2165" spans="1:10">
      <c r="A2165" s="64">
        <v>44097</v>
      </c>
      <c r="B2165" s="63">
        <v>0.5</v>
      </c>
      <c r="C2165" s="70">
        <v>1.27</v>
      </c>
      <c r="D2165" s="63">
        <v>2.5099999999999998</v>
      </c>
      <c r="E2165" s="86">
        <v>44097</v>
      </c>
      <c r="F2165" s="71">
        <v>44097</v>
      </c>
      <c r="J2165" s="85"/>
    </row>
    <row r="2166" spans="1:10">
      <c r="A2166" s="64">
        <v>44098</v>
      </c>
      <c r="B2166" s="63">
        <v>0.51</v>
      </c>
      <c r="C2166" s="70">
        <v>1.32</v>
      </c>
      <c r="D2166" s="63">
        <v>2.52</v>
      </c>
      <c r="E2166" s="86">
        <v>44098</v>
      </c>
      <c r="F2166" s="71">
        <v>44098</v>
      </c>
      <c r="J2166" s="85"/>
    </row>
    <row r="2167" spans="1:10">
      <c r="A2167" s="64">
        <v>44099</v>
      </c>
      <c r="B2167" s="63">
        <v>0.46</v>
      </c>
      <c r="C2167" s="70">
        <v>1.34</v>
      </c>
      <c r="D2167" s="63">
        <v>2.41</v>
      </c>
      <c r="E2167" s="86">
        <v>44099</v>
      </c>
      <c r="F2167" s="71">
        <v>44099</v>
      </c>
      <c r="J2167" s="85"/>
    </row>
    <row r="2168" spans="1:10">
      <c r="A2168" s="64">
        <v>44102</v>
      </c>
      <c r="B2168" s="63">
        <v>0.47</v>
      </c>
      <c r="C2168" s="70">
        <v>1.36</v>
      </c>
      <c r="D2168" s="63">
        <v>2.41</v>
      </c>
      <c r="E2168" s="86">
        <v>44102</v>
      </c>
      <c r="F2168" s="71">
        <v>44102</v>
      </c>
      <c r="J2168" s="85"/>
    </row>
    <row r="2169" spans="1:10">
      <c r="A2169" s="64">
        <v>44103</v>
      </c>
      <c r="B2169" s="63">
        <v>0.49</v>
      </c>
      <c r="C2169" s="70">
        <v>1.4</v>
      </c>
      <c r="D2169" s="63">
        <v>2.4500000000000002</v>
      </c>
      <c r="E2169" s="86">
        <v>44103</v>
      </c>
      <c r="F2169" s="71">
        <v>44103</v>
      </c>
      <c r="J2169" s="85"/>
    </row>
    <row r="2170" spans="1:10">
      <c r="A2170" s="64">
        <v>44104</v>
      </c>
      <c r="B2170" s="63">
        <v>0.48</v>
      </c>
      <c r="C2170" s="70">
        <v>1.4</v>
      </c>
      <c r="D2170" s="63">
        <v>2.4300000000000002</v>
      </c>
      <c r="E2170" s="86">
        <v>44104</v>
      </c>
      <c r="F2170" s="71">
        <v>44104</v>
      </c>
      <c r="J2170" s="85"/>
    </row>
    <row r="2171" spans="1:10">
      <c r="A2171" s="64">
        <v>44105</v>
      </c>
      <c r="B2171" s="63">
        <v>0.46</v>
      </c>
      <c r="C2171" s="70">
        <v>1.36</v>
      </c>
      <c r="D2171" s="63">
        <v>2.36</v>
      </c>
      <c r="E2171" s="86">
        <v>44105</v>
      </c>
      <c r="F2171" s="71">
        <v>44105</v>
      </c>
      <c r="J2171" s="85"/>
    </row>
    <row r="2172" spans="1:10">
      <c r="A2172" s="64">
        <v>44106</v>
      </c>
      <c r="B2172" s="63">
        <v>0.46</v>
      </c>
      <c r="C2172" s="70">
        <v>1.35</v>
      </c>
      <c r="D2172" s="63">
        <v>2.2999999999999998</v>
      </c>
      <c r="E2172" s="86">
        <v>44106</v>
      </c>
      <c r="F2172" s="71">
        <v>44106</v>
      </c>
      <c r="J2172" s="85"/>
    </row>
    <row r="2173" spans="1:10">
      <c r="A2173" s="64">
        <v>44109</v>
      </c>
      <c r="B2173" s="63">
        <v>0.46</v>
      </c>
      <c r="C2173" s="70">
        <v>1.35</v>
      </c>
      <c r="D2173" s="63">
        <v>2.29</v>
      </c>
      <c r="E2173" s="86">
        <v>44109</v>
      </c>
      <c r="F2173" s="71">
        <v>44109</v>
      </c>
      <c r="J2173" s="85"/>
    </row>
    <row r="2174" spans="1:10">
      <c r="A2174" s="64">
        <v>44110</v>
      </c>
      <c r="B2174" s="63">
        <v>0.45</v>
      </c>
      <c r="C2174" s="70">
        <v>1.36</v>
      </c>
      <c r="D2174" s="63">
        <v>2.31</v>
      </c>
      <c r="E2174" s="86">
        <v>44110</v>
      </c>
      <c r="F2174" s="71">
        <v>44110</v>
      </c>
      <c r="J2174" s="85"/>
    </row>
    <row r="2175" spans="1:10">
      <c r="A2175" s="64">
        <v>44111</v>
      </c>
      <c r="B2175" s="63">
        <v>0.45</v>
      </c>
      <c r="C2175" s="70">
        <v>1.35</v>
      </c>
      <c r="D2175" s="63">
        <v>2.33</v>
      </c>
      <c r="E2175" s="86">
        <v>44111</v>
      </c>
      <c r="F2175" s="71">
        <v>44111</v>
      </c>
      <c r="J2175" s="85"/>
    </row>
    <row r="2176" spans="1:10">
      <c r="A2176" s="64">
        <v>44112</v>
      </c>
      <c r="B2176" s="63">
        <v>0.45</v>
      </c>
      <c r="C2176" s="70">
        <v>1.27</v>
      </c>
      <c r="D2176" s="63">
        <v>2.2799999999999998</v>
      </c>
      <c r="E2176" s="86">
        <v>44112</v>
      </c>
      <c r="F2176" s="71">
        <v>44112</v>
      </c>
      <c r="J2176" s="85"/>
    </row>
    <row r="2177" spans="1:10">
      <c r="A2177" s="64">
        <v>44113</v>
      </c>
      <c r="B2177" s="63">
        <v>0.45</v>
      </c>
      <c r="C2177" s="70">
        <v>1.23</v>
      </c>
      <c r="D2177" s="63">
        <v>2.17</v>
      </c>
      <c r="E2177" s="86">
        <v>44113</v>
      </c>
      <c r="F2177" s="71">
        <v>44113</v>
      </c>
      <c r="J2177" s="85"/>
    </row>
    <row r="2178" spans="1:10">
      <c r="A2178" s="64">
        <v>44116</v>
      </c>
      <c r="B2178" s="63">
        <v>0.44</v>
      </c>
      <c r="C2178" s="70">
        <v>1.23</v>
      </c>
      <c r="D2178" s="63">
        <v>2.17</v>
      </c>
      <c r="E2178" s="86">
        <v>44116</v>
      </c>
      <c r="F2178" s="71">
        <v>44116</v>
      </c>
      <c r="J2178" s="85"/>
    </row>
    <row r="2179" spans="1:10">
      <c r="A2179" s="64">
        <v>44117</v>
      </c>
      <c r="B2179" s="63">
        <v>0.44</v>
      </c>
      <c r="C2179" s="70">
        <v>1.21</v>
      </c>
      <c r="D2179" s="63">
        <v>2.1800000000000002</v>
      </c>
      <c r="E2179" s="86">
        <v>44117</v>
      </c>
      <c r="F2179" s="71">
        <v>44117</v>
      </c>
      <c r="J2179" s="85"/>
    </row>
    <row r="2180" spans="1:10">
      <c r="A2180" s="64">
        <v>44118</v>
      </c>
      <c r="B2180" s="63">
        <v>0.44</v>
      </c>
      <c r="C2180" s="70">
        <v>1.23</v>
      </c>
      <c r="D2180" s="63">
        <v>2.21</v>
      </c>
      <c r="E2180" s="86">
        <v>44118</v>
      </c>
      <c r="F2180" s="71">
        <v>44118</v>
      </c>
      <c r="J2180" s="85"/>
    </row>
    <row r="2181" spans="1:10">
      <c r="A2181" s="64">
        <v>44119</v>
      </c>
      <c r="B2181" s="63">
        <v>0.44</v>
      </c>
      <c r="C2181" s="70">
        <v>1.23</v>
      </c>
      <c r="D2181" s="63">
        <v>2.2200000000000002</v>
      </c>
      <c r="E2181" s="86">
        <v>44119</v>
      </c>
      <c r="F2181" s="71">
        <v>44119</v>
      </c>
      <c r="J2181" s="85"/>
    </row>
    <row r="2182" spans="1:10">
      <c r="A2182" s="64">
        <v>44120</v>
      </c>
      <c r="B2182" s="63">
        <v>0.44</v>
      </c>
      <c r="C2182" s="70">
        <v>1.24</v>
      </c>
      <c r="D2182" s="63">
        <v>2.2200000000000002</v>
      </c>
      <c r="E2182" s="86">
        <v>44120</v>
      </c>
      <c r="F2182" s="71">
        <v>44120</v>
      </c>
      <c r="J2182" s="85"/>
    </row>
    <row r="2183" spans="1:10">
      <c r="A2183" s="64">
        <v>44123</v>
      </c>
      <c r="B2183" s="63">
        <v>0.44</v>
      </c>
      <c r="C2183" s="70">
        <v>1.25</v>
      </c>
      <c r="D2183" s="63">
        <v>2.2200000000000002</v>
      </c>
      <c r="E2183" s="86">
        <v>44123</v>
      </c>
      <c r="F2183" s="71">
        <v>44123</v>
      </c>
      <c r="J2183" s="85"/>
    </row>
    <row r="2184" spans="1:10">
      <c r="A2184" s="64">
        <v>44124</v>
      </c>
      <c r="B2184" s="63">
        <v>0.44</v>
      </c>
      <c r="C2184" s="70">
        <v>1.26</v>
      </c>
      <c r="D2184" s="63">
        <v>2.25</v>
      </c>
      <c r="E2184" s="86">
        <v>44124</v>
      </c>
      <c r="F2184" s="71">
        <v>44124</v>
      </c>
      <c r="J2184" s="85"/>
    </row>
    <row r="2185" spans="1:10">
      <c r="A2185" s="64">
        <v>44125</v>
      </c>
      <c r="B2185" s="63">
        <v>0.45</v>
      </c>
      <c r="C2185" s="70">
        <v>1.28</v>
      </c>
      <c r="D2185" s="63">
        <v>2.2999999999999998</v>
      </c>
      <c r="E2185" s="86">
        <v>44125</v>
      </c>
      <c r="F2185" s="71">
        <v>44125</v>
      </c>
      <c r="J2185" s="85"/>
    </row>
    <row r="2186" spans="1:10">
      <c r="A2186" s="64">
        <v>44126</v>
      </c>
      <c r="B2186" s="63">
        <v>0.44</v>
      </c>
      <c r="C2186" s="70">
        <v>1.27</v>
      </c>
      <c r="D2186" s="63">
        <v>2.2999999999999998</v>
      </c>
      <c r="E2186" s="86">
        <v>44126</v>
      </c>
      <c r="F2186" s="71">
        <v>44126</v>
      </c>
      <c r="J2186" s="85"/>
    </row>
    <row r="2187" spans="1:10">
      <c r="A2187" s="64">
        <v>44130</v>
      </c>
      <c r="B2187" s="63">
        <v>0.45</v>
      </c>
      <c r="C2187" s="70">
        <v>1.27</v>
      </c>
      <c r="D2187" s="63">
        <v>2.33</v>
      </c>
      <c r="E2187" s="86">
        <v>44130</v>
      </c>
      <c r="F2187" s="71">
        <v>44130</v>
      </c>
      <c r="J2187" s="85"/>
    </row>
    <row r="2188" spans="1:10">
      <c r="A2188" s="64">
        <v>44131</v>
      </c>
      <c r="B2188" s="63">
        <v>0.45</v>
      </c>
      <c r="C2188" s="70">
        <v>1.27</v>
      </c>
      <c r="D2188" s="63">
        <v>2.3199999999999998</v>
      </c>
      <c r="E2188" s="86">
        <v>44131</v>
      </c>
      <c r="F2188" s="71">
        <v>44131</v>
      </c>
      <c r="J2188" s="85"/>
    </row>
    <row r="2189" spans="1:10">
      <c r="A2189" s="64">
        <v>44132</v>
      </c>
      <c r="B2189" s="63">
        <v>0.44</v>
      </c>
      <c r="C2189" s="70">
        <v>1.26</v>
      </c>
      <c r="D2189" s="63">
        <v>2.27</v>
      </c>
      <c r="E2189" s="86">
        <v>44132</v>
      </c>
      <c r="F2189" s="71">
        <v>44132</v>
      </c>
      <c r="J2189" s="85"/>
    </row>
    <row r="2190" spans="1:10">
      <c r="A2190" s="64">
        <v>44133</v>
      </c>
      <c r="B2190" s="63">
        <v>0.44</v>
      </c>
      <c r="C2190" s="70">
        <v>1.27</v>
      </c>
      <c r="D2190" s="63">
        <v>2.29</v>
      </c>
      <c r="E2190" s="86">
        <v>44133</v>
      </c>
      <c r="F2190" s="71">
        <v>44133</v>
      </c>
      <c r="J2190" s="85"/>
    </row>
    <row r="2191" spans="1:10">
      <c r="A2191" s="64">
        <v>44134</v>
      </c>
      <c r="B2191" s="63">
        <v>0.44</v>
      </c>
      <c r="C2191" s="70">
        <v>1.26</v>
      </c>
      <c r="D2191" s="63">
        <v>2.25</v>
      </c>
      <c r="E2191" s="86">
        <v>44134</v>
      </c>
      <c r="F2191" s="71">
        <v>44134</v>
      </c>
      <c r="J2191" s="85"/>
    </row>
    <row r="2192" spans="1:10">
      <c r="A2192" s="64">
        <v>44137</v>
      </c>
      <c r="B2192" s="63">
        <v>0.45</v>
      </c>
      <c r="C2192" s="70">
        <v>1.27</v>
      </c>
      <c r="D2192" s="63">
        <v>2.27</v>
      </c>
      <c r="E2192" s="86">
        <v>44137</v>
      </c>
      <c r="F2192" s="71">
        <v>44137</v>
      </c>
      <c r="J2192" s="85"/>
    </row>
    <row r="2193" spans="1:10">
      <c r="A2193" s="64">
        <v>44138</v>
      </c>
      <c r="B2193" s="63">
        <v>0.45</v>
      </c>
      <c r="C2193" s="70">
        <v>1.24</v>
      </c>
      <c r="D2193" s="63">
        <v>2.21</v>
      </c>
      <c r="E2193" s="86">
        <v>44138</v>
      </c>
      <c r="F2193" s="71">
        <v>44138</v>
      </c>
      <c r="J2193" s="85"/>
    </row>
    <row r="2194" spans="1:10">
      <c r="A2194" s="64">
        <v>44139</v>
      </c>
      <c r="B2194" s="63">
        <v>0.45</v>
      </c>
      <c r="C2194" s="70">
        <v>1.22</v>
      </c>
      <c r="D2194" s="63">
        <v>2.1800000000000002</v>
      </c>
      <c r="E2194" s="86">
        <v>44139</v>
      </c>
      <c r="F2194" s="71">
        <v>44139</v>
      </c>
      <c r="J2194" s="85"/>
    </row>
    <row r="2195" spans="1:10">
      <c r="A2195" s="64">
        <v>44140</v>
      </c>
      <c r="B2195" s="63">
        <v>0.42</v>
      </c>
      <c r="C2195" s="70">
        <v>1.1399999999999999</v>
      </c>
      <c r="D2195" s="63">
        <v>2.0699999999999998</v>
      </c>
      <c r="E2195" s="86">
        <v>44140</v>
      </c>
      <c r="F2195" s="71">
        <v>44140</v>
      </c>
      <c r="J2195" s="85"/>
    </row>
    <row r="2196" spans="1:10">
      <c r="A2196" s="64">
        <v>44141</v>
      </c>
      <c r="B2196" s="63">
        <v>0.44</v>
      </c>
      <c r="C2196" s="70">
        <v>1.1299999999999999</v>
      </c>
      <c r="D2196" s="63">
        <v>2.0699999999999998</v>
      </c>
      <c r="E2196" s="86">
        <v>44141</v>
      </c>
      <c r="F2196" s="71">
        <v>44141</v>
      </c>
      <c r="J2196" s="85"/>
    </row>
    <row r="2197" spans="1:10">
      <c r="A2197" s="64">
        <v>44144</v>
      </c>
      <c r="B2197" s="63">
        <v>0.44</v>
      </c>
      <c r="C2197" s="70">
        <v>1.1399999999999999</v>
      </c>
      <c r="D2197" s="63">
        <v>2.11</v>
      </c>
      <c r="E2197" s="86">
        <v>44144</v>
      </c>
      <c r="F2197" s="71">
        <v>44144</v>
      </c>
      <c r="J2197" s="85"/>
    </row>
    <row r="2198" spans="1:10">
      <c r="A2198" s="64">
        <v>44145</v>
      </c>
      <c r="B2198" s="63">
        <v>0.36</v>
      </c>
      <c r="C2198" s="70">
        <v>1.1399999999999999</v>
      </c>
      <c r="D2198" s="63">
        <v>2.15</v>
      </c>
      <c r="E2198" s="86">
        <v>44145</v>
      </c>
      <c r="F2198" s="71">
        <v>44145</v>
      </c>
      <c r="J2198" s="85"/>
    </row>
    <row r="2199" spans="1:10">
      <c r="A2199" s="64">
        <v>44146</v>
      </c>
      <c r="B2199" s="63">
        <v>0.36</v>
      </c>
      <c r="C2199" s="70">
        <v>1.1299999999999999</v>
      </c>
      <c r="D2199" s="63">
        <v>2.17</v>
      </c>
      <c r="E2199" s="86">
        <v>44146</v>
      </c>
      <c r="F2199" s="71">
        <v>44146</v>
      </c>
      <c r="J2199" s="85"/>
    </row>
    <row r="2200" spans="1:10">
      <c r="A2200" s="64">
        <v>44147</v>
      </c>
      <c r="B2200" s="63">
        <v>0.36</v>
      </c>
      <c r="C2200" s="70">
        <v>1.1000000000000001</v>
      </c>
      <c r="D2200" s="63">
        <v>2.15</v>
      </c>
      <c r="E2200" s="86">
        <v>44147</v>
      </c>
      <c r="F2200" s="71">
        <v>44147</v>
      </c>
      <c r="J2200" s="85"/>
    </row>
    <row r="2201" spans="1:10">
      <c r="A2201" s="64">
        <v>44148</v>
      </c>
      <c r="B2201" s="63">
        <v>0.36</v>
      </c>
      <c r="C2201" s="70">
        <v>1.04</v>
      </c>
      <c r="D2201" s="63">
        <v>2.1</v>
      </c>
      <c r="E2201" s="86">
        <v>44148</v>
      </c>
      <c r="F2201" s="71">
        <v>44148</v>
      </c>
      <c r="J2201" s="85"/>
    </row>
    <row r="2202" spans="1:10">
      <c r="A2202" s="64">
        <v>44151</v>
      </c>
      <c r="B2202" s="63">
        <v>0.34</v>
      </c>
      <c r="C2202" s="70">
        <v>1.03</v>
      </c>
      <c r="D2202" s="63">
        <v>2.11</v>
      </c>
      <c r="E2202" s="86">
        <v>44151</v>
      </c>
      <c r="F2202" s="71">
        <v>44151</v>
      </c>
      <c r="J2202" s="85"/>
    </row>
    <row r="2203" spans="1:10">
      <c r="A2203" s="64">
        <v>44152</v>
      </c>
      <c r="B2203" s="63">
        <v>0.39</v>
      </c>
      <c r="C2203" s="70">
        <v>1.04</v>
      </c>
      <c r="D2203" s="63">
        <v>2.14</v>
      </c>
      <c r="E2203" s="86">
        <v>44152</v>
      </c>
      <c r="F2203" s="71">
        <v>44152</v>
      </c>
      <c r="J2203" s="85"/>
    </row>
    <row r="2204" spans="1:10">
      <c r="A2204" s="64">
        <v>44153</v>
      </c>
      <c r="B2204" s="63">
        <v>0.37</v>
      </c>
      <c r="C2204" s="70">
        <v>1.03</v>
      </c>
      <c r="D2204" s="63">
        <v>2.15</v>
      </c>
      <c r="E2204" s="86">
        <v>44153</v>
      </c>
      <c r="F2204" s="71">
        <v>44153</v>
      </c>
      <c r="J2204" s="85"/>
    </row>
    <row r="2205" spans="1:10">
      <c r="A2205" s="64">
        <v>44154</v>
      </c>
      <c r="B2205" s="63">
        <v>0.39</v>
      </c>
      <c r="C2205" s="70">
        <v>0.99</v>
      </c>
      <c r="D2205" s="63">
        <v>2.17</v>
      </c>
      <c r="E2205" s="86">
        <v>44154</v>
      </c>
      <c r="F2205" s="71">
        <v>44154</v>
      </c>
      <c r="J2205" s="85"/>
    </row>
    <row r="2206" spans="1:10">
      <c r="A2206" s="64">
        <v>44155</v>
      </c>
      <c r="B2206" s="63">
        <v>0.39</v>
      </c>
      <c r="C2206" s="70">
        <v>0.99</v>
      </c>
      <c r="D2206" s="63">
        <v>2.15</v>
      </c>
      <c r="E2206" s="86">
        <v>44155</v>
      </c>
      <c r="F2206" s="71">
        <v>44155</v>
      </c>
      <c r="J2206" s="85"/>
    </row>
    <row r="2207" spans="1:10">
      <c r="A2207" s="64">
        <v>44158</v>
      </c>
      <c r="B2207" s="63">
        <v>0.41</v>
      </c>
      <c r="C2207" s="70">
        <v>0.99</v>
      </c>
      <c r="D2207" s="63">
        <v>2.14</v>
      </c>
      <c r="E2207" s="86">
        <v>44158</v>
      </c>
      <c r="F2207" s="71">
        <v>44158</v>
      </c>
      <c r="J2207" s="85"/>
    </row>
    <row r="2208" spans="1:10">
      <c r="A2208" s="64">
        <v>44159</v>
      </c>
      <c r="B2208" s="63">
        <v>0.3</v>
      </c>
      <c r="C2208" s="70">
        <v>0.99</v>
      </c>
      <c r="D2208" s="63">
        <v>2.16</v>
      </c>
      <c r="E2208" s="86">
        <v>44159</v>
      </c>
      <c r="F2208" s="71">
        <v>44159</v>
      </c>
      <c r="J2208" s="85"/>
    </row>
    <row r="2209" spans="1:10">
      <c r="A2209" s="64">
        <v>44160</v>
      </c>
      <c r="B2209" s="63">
        <v>0.3</v>
      </c>
      <c r="C2209" s="70">
        <v>0.99</v>
      </c>
      <c r="D2209" s="63">
        <v>2.17</v>
      </c>
      <c r="E2209" s="86">
        <v>44160</v>
      </c>
      <c r="F2209" s="71">
        <v>44160</v>
      </c>
      <c r="J2209" s="85"/>
    </row>
    <row r="2210" spans="1:10">
      <c r="A2210" s="64">
        <v>44161</v>
      </c>
      <c r="B2210" s="63">
        <v>0.28999999999999998</v>
      </c>
      <c r="C2210" s="70">
        <v>1</v>
      </c>
      <c r="D2210" s="63">
        <v>2.19</v>
      </c>
      <c r="E2210" s="86">
        <v>44161</v>
      </c>
      <c r="F2210" s="71">
        <v>44161</v>
      </c>
      <c r="J2210" s="85"/>
    </row>
    <row r="2211" spans="1:10">
      <c r="A2211" s="64">
        <v>44162</v>
      </c>
      <c r="B2211" s="63">
        <v>0.28999999999999998</v>
      </c>
      <c r="C2211" s="70">
        <v>0.99</v>
      </c>
      <c r="D2211" s="63">
        <v>2.19</v>
      </c>
      <c r="E2211" s="86">
        <v>44162</v>
      </c>
      <c r="F2211" s="71">
        <v>44162</v>
      </c>
      <c r="J2211" s="85"/>
    </row>
    <row r="2212" spans="1:10">
      <c r="A2212" s="64">
        <v>44165</v>
      </c>
      <c r="B2212" s="63">
        <v>0.28999999999999998</v>
      </c>
      <c r="C2212" s="70">
        <v>0.98</v>
      </c>
      <c r="D2212" s="63">
        <v>2.19</v>
      </c>
      <c r="E2212" s="86">
        <v>44165</v>
      </c>
      <c r="F2212" s="71">
        <v>44165</v>
      </c>
      <c r="J2212" s="85"/>
    </row>
    <row r="2213" spans="1:10">
      <c r="A2213" s="64">
        <v>44166</v>
      </c>
      <c r="B2213" s="63">
        <v>0.28999999999999998</v>
      </c>
      <c r="C2213" s="70">
        <v>0.99</v>
      </c>
      <c r="D2213" s="63">
        <v>2.1800000000000002</v>
      </c>
      <c r="E2213" s="86">
        <v>44166</v>
      </c>
      <c r="F2213" s="71">
        <v>44166</v>
      </c>
      <c r="J2213" s="85"/>
    </row>
    <row r="2214" spans="1:10">
      <c r="A2214" s="64">
        <v>44167</v>
      </c>
      <c r="B2214" s="63">
        <v>0.28999999999999998</v>
      </c>
      <c r="C2214" s="70">
        <v>1</v>
      </c>
      <c r="D2214" s="63">
        <v>2.2000000000000002</v>
      </c>
      <c r="E2214" s="86">
        <v>44167</v>
      </c>
      <c r="F2214" s="71">
        <v>44167</v>
      </c>
      <c r="J2214" s="85"/>
    </row>
    <row r="2215" spans="1:10">
      <c r="A2215" s="64">
        <v>44168</v>
      </c>
      <c r="B2215" s="63">
        <v>0.28999999999999998</v>
      </c>
      <c r="C2215" s="70">
        <v>1</v>
      </c>
      <c r="D2215" s="63">
        <v>2.2400000000000002</v>
      </c>
      <c r="E2215" s="86">
        <v>44168</v>
      </c>
      <c r="F2215" s="71">
        <v>44168</v>
      </c>
      <c r="J2215" s="85"/>
    </row>
    <row r="2216" spans="1:10">
      <c r="A2216" s="64">
        <v>44169</v>
      </c>
      <c r="B2216" s="63">
        <v>0.28999999999999998</v>
      </c>
      <c r="C2216" s="70">
        <v>1</v>
      </c>
      <c r="D2216" s="63">
        <v>2.2400000000000002</v>
      </c>
      <c r="E2216" s="86">
        <v>44169</v>
      </c>
      <c r="F2216" s="71">
        <v>44169</v>
      </c>
      <c r="J2216" s="85"/>
    </row>
    <row r="2217" spans="1:10">
      <c r="A2217" s="64">
        <v>44172</v>
      </c>
      <c r="B2217" s="63">
        <v>0.28999999999999998</v>
      </c>
      <c r="C2217" s="70">
        <v>1</v>
      </c>
      <c r="D2217" s="63">
        <v>2.25</v>
      </c>
      <c r="E2217" s="86">
        <v>44172</v>
      </c>
      <c r="F2217" s="71">
        <v>44172</v>
      </c>
      <c r="J2217" s="85"/>
    </row>
    <row r="2218" spans="1:10">
      <c r="A2218" s="64">
        <v>44173</v>
      </c>
      <c r="B2218" s="63">
        <v>0.28999999999999998</v>
      </c>
      <c r="C2218" s="63">
        <v>1</v>
      </c>
      <c r="D2218" s="63">
        <v>2.25</v>
      </c>
      <c r="E2218" s="86">
        <v>44173</v>
      </c>
      <c r="F2218" s="71">
        <v>44173</v>
      </c>
      <c r="J2218" s="85"/>
    </row>
    <row r="2219" spans="1:10">
      <c r="A2219" s="64">
        <v>44174</v>
      </c>
      <c r="B2219" s="63">
        <v>0.3</v>
      </c>
      <c r="C2219" s="70">
        <v>0.97</v>
      </c>
      <c r="D2219" s="63">
        <v>2.21</v>
      </c>
      <c r="E2219" s="86">
        <v>44174</v>
      </c>
      <c r="F2219" s="71">
        <v>44174</v>
      </c>
    </row>
    <row r="2220" spans="1:10">
      <c r="A2220" s="64">
        <v>44175</v>
      </c>
      <c r="B2220" s="63">
        <v>0.31</v>
      </c>
      <c r="C2220" s="70">
        <v>0.95</v>
      </c>
      <c r="D2220" s="63">
        <v>2.1800000000000002</v>
      </c>
      <c r="E2220" s="86">
        <v>44175</v>
      </c>
      <c r="F2220" s="71">
        <v>44175</v>
      </c>
    </row>
    <row r="2221" spans="1:10">
      <c r="A2221" s="93">
        <v>44176</v>
      </c>
      <c r="B2221" s="94">
        <v>0.3</v>
      </c>
      <c r="C2221" s="97">
        <v>0.94</v>
      </c>
      <c r="D2221" s="94">
        <v>2.1800000000000002</v>
      </c>
      <c r="E2221" s="98">
        <v>44176</v>
      </c>
      <c r="F2221" s="99">
        <v>44176</v>
      </c>
    </row>
    <row r="2222" spans="1:10">
      <c r="A2222" s="93">
        <v>44179</v>
      </c>
      <c r="B2222" s="94">
        <v>0.3</v>
      </c>
      <c r="C2222" s="97">
        <v>0.95</v>
      </c>
      <c r="D2222" s="94">
        <v>2.19</v>
      </c>
      <c r="E2222" s="98">
        <v>44179</v>
      </c>
      <c r="F2222" s="99">
        <v>44179</v>
      </c>
    </row>
    <row r="2223" spans="1:10">
      <c r="A2223" s="93">
        <v>44180</v>
      </c>
      <c r="B2223" s="94">
        <v>0.28999999999999998</v>
      </c>
      <c r="C2223" s="97">
        <v>0.75</v>
      </c>
      <c r="D2223" s="94">
        <v>2.12</v>
      </c>
      <c r="E2223" s="98">
        <v>44180</v>
      </c>
      <c r="F2223" s="99">
        <v>44180</v>
      </c>
    </row>
    <row r="2224" spans="1:10">
      <c r="A2224" s="93">
        <v>44181</v>
      </c>
      <c r="B2224" s="94">
        <v>0.28999999999999998</v>
      </c>
      <c r="C2224" s="97">
        <v>0.75</v>
      </c>
      <c r="D2224" s="94">
        <v>2.1</v>
      </c>
      <c r="E2224" s="98">
        <v>44181</v>
      </c>
      <c r="F2224" s="99">
        <v>44181</v>
      </c>
    </row>
    <row r="2225" spans="1:6">
      <c r="A2225" s="93">
        <v>44182</v>
      </c>
      <c r="B2225" s="94">
        <v>0.28999999999999998</v>
      </c>
      <c r="C2225" s="97">
        <v>0.75</v>
      </c>
      <c r="D2225" s="94">
        <v>2.12</v>
      </c>
      <c r="E2225" s="98">
        <v>44182</v>
      </c>
      <c r="F2225" s="99">
        <v>44182</v>
      </c>
    </row>
    <row r="2226" spans="1:6">
      <c r="A2226" s="93">
        <v>44183</v>
      </c>
      <c r="B2226" s="94">
        <v>0.28999999999999998</v>
      </c>
      <c r="C2226" s="97">
        <v>0.73</v>
      </c>
      <c r="D2226" s="94">
        <v>2.1</v>
      </c>
      <c r="E2226" s="98">
        <v>44183</v>
      </c>
      <c r="F2226" s="99">
        <v>44183</v>
      </c>
    </row>
    <row r="2227" spans="1:6">
      <c r="A2227" s="93">
        <v>44186</v>
      </c>
      <c r="B2227" s="94">
        <v>0.28999999999999998</v>
      </c>
      <c r="C2227" s="97">
        <v>0.73</v>
      </c>
      <c r="D2227" s="94">
        <v>2.1</v>
      </c>
      <c r="E2227" s="98">
        <v>44186</v>
      </c>
      <c r="F2227" s="99">
        <v>44186</v>
      </c>
    </row>
    <row r="2228" spans="1:6">
      <c r="A2228" s="93">
        <v>44187</v>
      </c>
      <c r="B2228" s="94">
        <v>0.28000000000000003</v>
      </c>
      <c r="C2228" s="97">
        <v>0.73</v>
      </c>
      <c r="D2228" s="94">
        <v>2.09</v>
      </c>
      <c r="E2228" s="98">
        <v>44187</v>
      </c>
      <c r="F2228" s="99">
        <v>44187</v>
      </c>
    </row>
    <row r="2229" spans="1:6">
      <c r="A2229" s="93">
        <v>44188</v>
      </c>
      <c r="B2229" s="94">
        <v>0.28000000000000003</v>
      </c>
      <c r="C2229" s="97">
        <v>0.72</v>
      </c>
      <c r="D2229" s="94">
        <v>2.09</v>
      </c>
      <c r="E2229" s="98">
        <v>44188</v>
      </c>
      <c r="F2229" s="99">
        <v>44188</v>
      </c>
    </row>
    <row r="2230" spans="1:6">
      <c r="A2230" s="93">
        <v>44193</v>
      </c>
      <c r="B2230" s="94">
        <v>0.28000000000000003</v>
      </c>
      <c r="C2230" s="97">
        <v>0.7</v>
      </c>
      <c r="D2230" s="94">
        <v>2.09</v>
      </c>
      <c r="E2230" s="98">
        <v>44193</v>
      </c>
      <c r="F2230" s="99">
        <v>44193</v>
      </c>
    </row>
    <row r="2231" spans="1:6">
      <c r="A2231" s="93">
        <v>44194</v>
      </c>
      <c r="B2231" s="94">
        <v>0.28000000000000003</v>
      </c>
      <c r="C2231" s="97">
        <v>0.7</v>
      </c>
      <c r="D2231" s="94">
        <v>2.09</v>
      </c>
      <c r="E2231" s="98">
        <v>44194</v>
      </c>
      <c r="F2231" s="99">
        <v>44194</v>
      </c>
    </row>
    <row r="2232" spans="1:6">
      <c r="A2232" s="93">
        <v>44195</v>
      </c>
      <c r="B2232" s="94">
        <v>0.28000000000000003</v>
      </c>
      <c r="C2232" s="97">
        <v>0.7</v>
      </c>
      <c r="D2232" s="94">
        <v>2.08</v>
      </c>
      <c r="E2232" s="98">
        <v>44195</v>
      </c>
      <c r="F2232" s="99">
        <v>44195</v>
      </c>
    </row>
    <row r="2233" spans="1:6">
      <c r="A2233" s="93">
        <v>44200</v>
      </c>
      <c r="B2233" s="94">
        <v>0.28000000000000003</v>
      </c>
      <c r="C2233" s="97">
        <v>0.92</v>
      </c>
      <c r="D2233" s="94">
        <v>2</v>
      </c>
      <c r="E2233" s="98">
        <v>44200</v>
      </c>
      <c r="F2233" s="99">
        <v>44200</v>
      </c>
    </row>
    <row r="2234" spans="1:6">
      <c r="A2234" s="93">
        <v>44201</v>
      </c>
      <c r="B2234" s="94">
        <v>0.28000000000000003</v>
      </c>
      <c r="C2234" s="97">
        <v>0.92</v>
      </c>
      <c r="D2234" s="94">
        <v>1.98</v>
      </c>
      <c r="E2234" s="98">
        <v>44201</v>
      </c>
      <c r="F2234" s="99">
        <v>44201</v>
      </c>
    </row>
    <row r="2235" spans="1:6">
      <c r="A2235" s="93">
        <v>44202</v>
      </c>
      <c r="B2235" s="94">
        <v>0.28000000000000003</v>
      </c>
      <c r="C2235" s="97">
        <v>0.95</v>
      </c>
      <c r="D2235" s="94">
        <v>1.99</v>
      </c>
      <c r="E2235" s="98">
        <v>44202</v>
      </c>
      <c r="F2235" s="99">
        <v>44202</v>
      </c>
    </row>
    <row r="2236" spans="1:6">
      <c r="A2236" s="93">
        <v>44203</v>
      </c>
      <c r="B2236" s="94">
        <v>0.28000000000000003</v>
      </c>
      <c r="C2236" s="97">
        <v>0.98</v>
      </c>
      <c r="D2236" s="94">
        <v>2.02</v>
      </c>
      <c r="E2236" s="98">
        <v>44203</v>
      </c>
      <c r="F2236" s="99">
        <v>44203</v>
      </c>
    </row>
    <row r="2237" spans="1:6">
      <c r="A2237" s="93">
        <v>44204</v>
      </c>
      <c r="B2237" s="94">
        <v>0.28000000000000003</v>
      </c>
      <c r="C2237" s="97">
        <v>1</v>
      </c>
      <c r="D2237" s="94">
        <v>2.09</v>
      </c>
      <c r="E2237" s="98">
        <v>44204</v>
      </c>
      <c r="F2237" s="99">
        <v>44204</v>
      </c>
    </row>
    <row r="2238" spans="1:6">
      <c r="A2238" s="93">
        <v>44207</v>
      </c>
      <c r="B2238" s="94">
        <v>0.28000000000000003</v>
      </c>
      <c r="C2238" s="97">
        <v>1.03</v>
      </c>
      <c r="D2238" s="94">
        <v>2.17</v>
      </c>
      <c r="E2238" s="98">
        <v>44207</v>
      </c>
      <c r="F2238" s="99">
        <v>44207</v>
      </c>
    </row>
    <row r="2239" spans="1:6">
      <c r="A2239" s="93">
        <v>44208</v>
      </c>
      <c r="B2239" s="94">
        <v>0.28000000000000003</v>
      </c>
      <c r="C2239" s="97">
        <v>1.06</v>
      </c>
      <c r="D2239" s="94">
        <v>2.2200000000000002</v>
      </c>
      <c r="E2239" s="98">
        <v>44208</v>
      </c>
      <c r="F2239" s="99">
        <v>44208</v>
      </c>
    </row>
    <row r="2240" spans="1:6">
      <c r="A2240" s="93">
        <v>44209</v>
      </c>
      <c r="B2240" s="94">
        <v>0.28000000000000003</v>
      </c>
      <c r="C2240" s="97">
        <v>1.03</v>
      </c>
      <c r="D2240" s="94">
        <v>2.29</v>
      </c>
      <c r="E2240" s="98">
        <v>44209</v>
      </c>
      <c r="F2240" s="99">
        <v>44209</v>
      </c>
    </row>
    <row r="2241" spans="1:6">
      <c r="A2241" s="93">
        <v>44210</v>
      </c>
      <c r="B2241" s="94">
        <v>0.28000000000000003</v>
      </c>
      <c r="C2241" s="97">
        <v>1.02</v>
      </c>
      <c r="D2241" s="94">
        <v>2.2999999999999998</v>
      </c>
      <c r="E2241" s="98">
        <v>44210</v>
      </c>
      <c r="F2241" s="99">
        <v>44210</v>
      </c>
    </row>
    <row r="2242" spans="1:6">
      <c r="A2242" s="93">
        <v>44211</v>
      </c>
      <c r="B2242" s="94">
        <v>0.28000000000000003</v>
      </c>
      <c r="C2242" s="97">
        <v>1.03</v>
      </c>
      <c r="D2242" s="94">
        <v>2.35</v>
      </c>
      <c r="E2242" s="98">
        <v>44211</v>
      </c>
      <c r="F2242" s="99">
        <v>44211</v>
      </c>
    </row>
    <row r="2243" spans="1:6">
      <c r="A2243" s="93">
        <v>44214</v>
      </c>
      <c r="B2243" s="94">
        <v>0.28000000000000003</v>
      </c>
      <c r="C2243" s="97">
        <v>1.04</v>
      </c>
      <c r="D2243" s="94">
        <v>2.3199999999999998</v>
      </c>
      <c r="E2243" s="98">
        <v>44214</v>
      </c>
      <c r="F2243" s="99">
        <v>44214</v>
      </c>
    </row>
    <row r="2244" spans="1:6">
      <c r="A2244" s="93">
        <v>44215</v>
      </c>
      <c r="B2244" s="94">
        <v>0.34</v>
      </c>
      <c r="C2244" s="97">
        <v>1.04</v>
      </c>
      <c r="D2244" s="94">
        <v>2.34</v>
      </c>
      <c r="E2244" s="98">
        <v>44215</v>
      </c>
      <c r="F2244" s="99">
        <v>44215</v>
      </c>
    </row>
    <row r="2245" spans="1:6">
      <c r="A2245" s="93">
        <v>44216</v>
      </c>
      <c r="B2245" s="94">
        <v>0.34</v>
      </c>
      <c r="C2245" s="97">
        <v>1.06</v>
      </c>
      <c r="D2245" s="94">
        <v>2.35</v>
      </c>
      <c r="E2245" s="98">
        <v>44216</v>
      </c>
      <c r="F2245" s="99">
        <v>44216</v>
      </c>
    </row>
    <row r="2246" spans="1:6">
      <c r="A2246" s="93">
        <v>44217</v>
      </c>
      <c r="B2246" s="94">
        <v>0.34</v>
      </c>
      <c r="C2246" s="97">
        <v>1.04</v>
      </c>
      <c r="D2246" s="94">
        <v>2.33</v>
      </c>
      <c r="E2246" s="98">
        <v>44217</v>
      </c>
      <c r="F2246" s="99">
        <v>44217</v>
      </c>
    </row>
    <row r="2247" spans="1:6">
      <c r="A2247" s="93">
        <v>44218</v>
      </c>
      <c r="B2247" s="94">
        <v>0.34</v>
      </c>
      <c r="C2247" s="97">
        <v>1.04</v>
      </c>
      <c r="D2247" s="94">
        <v>2.2799999999999998</v>
      </c>
      <c r="E2247" s="98">
        <v>44218</v>
      </c>
      <c r="F2247" s="99">
        <v>44218</v>
      </c>
    </row>
    <row r="2248" spans="1:6">
      <c r="A2248" s="93">
        <v>44221</v>
      </c>
      <c r="B2248" s="94">
        <v>0.34</v>
      </c>
      <c r="C2248" s="97">
        <v>1.04</v>
      </c>
      <c r="D2248" s="94">
        <v>2.2200000000000002</v>
      </c>
      <c r="E2248" s="98">
        <v>44221</v>
      </c>
      <c r="F2248" s="99">
        <v>44221</v>
      </c>
    </row>
    <row r="2249" spans="1:6">
      <c r="A2249" s="93">
        <v>44222</v>
      </c>
      <c r="B2249" s="94">
        <v>0.34</v>
      </c>
      <c r="C2249" s="97">
        <v>1.03</v>
      </c>
      <c r="D2249" s="94">
        <v>2.2200000000000002</v>
      </c>
      <c r="E2249" s="98">
        <v>44222</v>
      </c>
      <c r="F2249" s="99">
        <v>44222</v>
      </c>
    </row>
    <row r="2250" spans="1:6">
      <c r="A2250" s="93">
        <v>44223</v>
      </c>
      <c r="B2250" s="94">
        <v>0.36</v>
      </c>
      <c r="C2250" s="97">
        <v>1.03</v>
      </c>
      <c r="D2250" s="94">
        <v>2.2599999999999998</v>
      </c>
      <c r="E2250" s="98">
        <v>44223</v>
      </c>
      <c r="F2250" s="99">
        <v>44223</v>
      </c>
    </row>
    <row r="2251" spans="1:6">
      <c r="A2251" s="93">
        <v>44224</v>
      </c>
      <c r="B2251" s="94">
        <v>0.36</v>
      </c>
      <c r="C2251" s="97">
        <v>1.02</v>
      </c>
      <c r="D2251" s="94">
        <v>2.2599999999999998</v>
      </c>
      <c r="E2251" s="98">
        <v>44224</v>
      </c>
      <c r="F2251" s="99">
        <v>44224</v>
      </c>
    </row>
    <row r="2252" spans="1:6">
      <c r="A2252" s="93">
        <v>44225</v>
      </c>
      <c r="B2252" s="94">
        <v>0.36</v>
      </c>
      <c r="C2252" s="97">
        <v>1.03</v>
      </c>
      <c r="D2252" s="94">
        <v>2.31</v>
      </c>
      <c r="E2252" s="98">
        <v>44225</v>
      </c>
      <c r="F2252" s="99">
        <v>44225</v>
      </c>
    </row>
    <row r="2253" spans="1:6">
      <c r="A2253" s="93">
        <v>44228</v>
      </c>
      <c r="B2253" s="94">
        <v>0.34</v>
      </c>
      <c r="C2253" s="97">
        <v>1.04</v>
      </c>
      <c r="D2253" s="94">
        <v>2.34</v>
      </c>
      <c r="E2253" s="98">
        <v>44228</v>
      </c>
      <c r="F2253" s="99">
        <v>44228</v>
      </c>
    </row>
    <row r="2254" spans="1:6">
      <c r="A2254" s="93">
        <v>44229</v>
      </c>
      <c r="B2254" s="94">
        <v>0.35</v>
      </c>
      <c r="C2254" s="97">
        <v>1.05</v>
      </c>
      <c r="D2254" s="94">
        <v>2.4300000000000002</v>
      </c>
      <c r="E2254" s="98">
        <v>44229</v>
      </c>
      <c r="F2254" s="99">
        <v>44229</v>
      </c>
    </row>
    <row r="2255" spans="1:6">
      <c r="A2255" s="93">
        <v>44230</v>
      </c>
      <c r="B2255" s="94">
        <v>0.35</v>
      </c>
      <c r="C2255" s="97">
        <v>1.05</v>
      </c>
      <c r="D2255" s="94">
        <v>2.4300000000000002</v>
      </c>
      <c r="E2255" s="98">
        <v>44230</v>
      </c>
      <c r="F2255" s="99">
        <v>44230</v>
      </c>
    </row>
    <row r="2256" spans="1:6">
      <c r="A2256" s="93">
        <v>44231</v>
      </c>
      <c r="B2256" s="94">
        <v>0.35</v>
      </c>
      <c r="C2256" s="97">
        <v>1.05</v>
      </c>
      <c r="D2256" s="94">
        <v>2.39</v>
      </c>
      <c r="E2256" s="98">
        <v>44231</v>
      </c>
      <c r="F2256" s="99">
        <v>44231</v>
      </c>
    </row>
    <row r="2257" spans="1:6">
      <c r="A2257" s="93">
        <v>44232</v>
      </c>
      <c r="B2257" s="94">
        <v>0.35</v>
      </c>
      <c r="C2257" s="97">
        <v>1.06</v>
      </c>
      <c r="D2257" s="94">
        <v>2.44</v>
      </c>
      <c r="E2257" s="98">
        <v>44232</v>
      </c>
      <c r="F2257" s="99">
        <v>44232</v>
      </c>
    </row>
    <row r="2258" spans="1:6">
      <c r="A2258" s="93">
        <v>44235</v>
      </c>
      <c r="B2258" s="94">
        <v>0.36</v>
      </c>
      <c r="C2258" s="97">
        <v>1.06</v>
      </c>
      <c r="D2258" s="94">
        <v>2.44</v>
      </c>
      <c r="E2258" s="98">
        <v>44235</v>
      </c>
      <c r="F2258" s="99">
        <v>44235</v>
      </c>
    </row>
    <row r="2259" spans="1:6">
      <c r="A2259" s="93">
        <v>44236</v>
      </c>
      <c r="B2259" s="94">
        <v>0.35</v>
      </c>
      <c r="C2259" s="97">
        <v>1.07</v>
      </c>
      <c r="D2259" s="94">
        <v>2.37</v>
      </c>
      <c r="E2259" s="98">
        <v>44236</v>
      </c>
      <c r="F2259" s="99">
        <v>44236</v>
      </c>
    </row>
    <row r="2260" spans="1:6">
      <c r="A2260" s="93">
        <v>44237</v>
      </c>
      <c r="B2260" s="94">
        <v>0.36</v>
      </c>
      <c r="C2260" s="97">
        <v>1.07</v>
      </c>
      <c r="D2260" s="94">
        <v>2.36</v>
      </c>
      <c r="E2260" s="98">
        <v>44237</v>
      </c>
      <c r="F2260" s="99">
        <v>44237</v>
      </c>
    </row>
    <row r="2261" spans="1:6">
      <c r="A2261" s="93">
        <v>44238</v>
      </c>
      <c r="B2261" s="94">
        <v>0.43</v>
      </c>
      <c r="C2261" s="97">
        <v>1.07</v>
      </c>
      <c r="D2261" s="94">
        <v>2.2999999999999998</v>
      </c>
      <c r="E2261" s="98">
        <v>44238</v>
      </c>
      <c r="F2261" s="99">
        <v>44238</v>
      </c>
    </row>
    <row r="2262" spans="1:6">
      <c r="A2262" s="93">
        <v>44239</v>
      </c>
      <c r="B2262" s="94">
        <v>0.43</v>
      </c>
      <c r="C2262" s="97">
        <v>1.08</v>
      </c>
      <c r="D2262" s="94">
        <v>2.2999999999999998</v>
      </c>
      <c r="E2262" s="98">
        <v>44239</v>
      </c>
      <c r="F2262" s="99">
        <v>44239</v>
      </c>
    </row>
    <row r="2263" spans="1:6">
      <c r="A2263" s="93">
        <v>44242</v>
      </c>
      <c r="B2263" s="94">
        <v>0.47</v>
      </c>
      <c r="C2263" s="97">
        <v>1.17</v>
      </c>
      <c r="D2263" s="94">
        <v>2.4</v>
      </c>
      <c r="E2263" s="98">
        <v>44242</v>
      </c>
      <c r="F2263" s="99">
        <v>44242</v>
      </c>
    </row>
    <row r="2264" spans="1:6">
      <c r="A2264" s="93">
        <v>44243</v>
      </c>
      <c r="B2264" s="94">
        <v>0.47</v>
      </c>
      <c r="C2264" s="97">
        <v>1.17</v>
      </c>
      <c r="D2264" s="94">
        <v>2.37</v>
      </c>
      <c r="E2264" s="98">
        <v>44243</v>
      </c>
      <c r="F2264" s="99">
        <v>44243</v>
      </c>
    </row>
    <row r="2265" spans="1:6">
      <c r="A2265" s="93">
        <v>44244</v>
      </c>
      <c r="B2265" s="94">
        <v>0.48</v>
      </c>
      <c r="C2265" s="97">
        <v>1.22</v>
      </c>
      <c r="D2265" s="94">
        <v>2.36</v>
      </c>
      <c r="E2265" s="98">
        <v>44244</v>
      </c>
      <c r="F2265" s="99">
        <v>44244</v>
      </c>
    </row>
    <row r="2266" spans="1:6">
      <c r="A2266" s="93">
        <v>44245</v>
      </c>
      <c r="B2266" s="94">
        <v>0.48</v>
      </c>
      <c r="C2266" s="97">
        <v>1.26</v>
      </c>
      <c r="D2266" s="94">
        <v>2.39</v>
      </c>
      <c r="E2266" s="98">
        <v>44245</v>
      </c>
      <c r="F2266" s="99">
        <v>44245</v>
      </c>
    </row>
    <row r="2267" spans="1:6">
      <c r="A2267" s="93">
        <v>44246</v>
      </c>
      <c r="B2267" s="94">
        <v>0.48</v>
      </c>
      <c r="C2267" s="97">
        <v>1.28</v>
      </c>
      <c r="D2267" s="94">
        <v>2.42</v>
      </c>
      <c r="E2267" s="98">
        <v>44246</v>
      </c>
      <c r="F2267" s="99">
        <v>44246</v>
      </c>
    </row>
    <row r="2268" spans="1:6">
      <c r="A2268" s="93">
        <v>44249</v>
      </c>
      <c r="B2268" s="94">
        <v>0.55000000000000004</v>
      </c>
      <c r="C2268" s="97">
        <v>1.29</v>
      </c>
      <c r="D2268" s="94">
        <v>2.4700000000000002</v>
      </c>
      <c r="E2268" s="98">
        <v>44249</v>
      </c>
      <c r="F2268" s="99">
        <v>44249</v>
      </c>
    </row>
    <row r="2269" spans="1:6">
      <c r="A2269" s="93">
        <v>44250</v>
      </c>
      <c r="B2269" s="94">
        <v>0.54</v>
      </c>
      <c r="C2269" s="97">
        <v>1.36</v>
      </c>
      <c r="D2269" s="94">
        <v>2.5299999999999998</v>
      </c>
      <c r="E2269" s="98">
        <v>44250</v>
      </c>
      <c r="F2269" s="99">
        <v>44250</v>
      </c>
    </row>
    <row r="2270" spans="1:6">
      <c r="A2270" s="93">
        <v>44251</v>
      </c>
      <c r="B2270" s="94">
        <v>0.61</v>
      </c>
      <c r="C2270" s="97">
        <v>1.38</v>
      </c>
      <c r="D2270" s="94">
        <v>2.5499999999999998</v>
      </c>
      <c r="E2270" s="98">
        <v>44251</v>
      </c>
      <c r="F2270" s="99">
        <v>44251</v>
      </c>
    </row>
    <row r="2271" spans="1:6">
      <c r="A2271" s="93">
        <v>44252</v>
      </c>
      <c r="B2271" s="94">
        <v>0.69</v>
      </c>
      <c r="C2271" s="97">
        <v>1.62</v>
      </c>
      <c r="D2271" s="94">
        <v>2.72</v>
      </c>
      <c r="E2271" s="98">
        <v>44252</v>
      </c>
      <c r="F2271" s="99">
        <v>44252</v>
      </c>
    </row>
    <row r="2272" spans="1:6">
      <c r="A2272" s="93">
        <v>44253</v>
      </c>
      <c r="B2272" s="94">
        <v>0.69</v>
      </c>
      <c r="C2272" s="97">
        <v>1.57</v>
      </c>
      <c r="D2272" s="94">
        <v>2.65</v>
      </c>
      <c r="E2272" s="98">
        <v>44253</v>
      </c>
      <c r="F2272" s="99">
        <v>44253</v>
      </c>
    </row>
    <row r="2273" spans="1:6">
      <c r="A2273" s="93">
        <v>44256</v>
      </c>
      <c r="B2273" s="94">
        <v>0.64</v>
      </c>
      <c r="C2273" s="97">
        <v>1.52</v>
      </c>
      <c r="D2273" s="94">
        <v>2.57</v>
      </c>
      <c r="E2273" s="98">
        <v>44256</v>
      </c>
      <c r="F2273" s="99">
        <v>44256</v>
      </c>
    </row>
    <row r="2274" spans="1:6">
      <c r="A2274" s="93">
        <v>44257</v>
      </c>
      <c r="B2274" s="94">
        <v>0.64</v>
      </c>
      <c r="C2274" s="97">
        <v>1.52</v>
      </c>
      <c r="D2274" s="94">
        <v>2.5499999999999998</v>
      </c>
      <c r="E2274" s="98">
        <v>44257</v>
      </c>
      <c r="F2274" s="99">
        <v>44257</v>
      </c>
    </row>
    <row r="2275" spans="1:6">
      <c r="A2275" s="93">
        <v>44258</v>
      </c>
      <c r="B2275" s="94">
        <v>0.64</v>
      </c>
      <c r="C2275" s="97">
        <v>1.53</v>
      </c>
      <c r="D2275" s="94">
        <v>2.5499999999999998</v>
      </c>
      <c r="E2275" s="98">
        <v>44258</v>
      </c>
      <c r="F2275" s="99">
        <v>44258</v>
      </c>
    </row>
    <row r="2276" spans="1:6">
      <c r="A2276" s="93">
        <v>44259</v>
      </c>
      <c r="B2276" s="94">
        <v>0.64</v>
      </c>
      <c r="C2276" s="97">
        <v>1.51</v>
      </c>
      <c r="D2276" s="94">
        <v>2.61</v>
      </c>
      <c r="E2276" s="98">
        <v>44259</v>
      </c>
      <c r="F2276" s="99">
        <v>44259</v>
      </c>
    </row>
    <row r="2277" spans="1:6">
      <c r="A2277" s="93">
        <v>44260</v>
      </c>
      <c r="B2277" s="94">
        <v>0.64</v>
      </c>
      <c r="C2277" s="97">
        <v>1.56</v>
      </c>
      <c r="D2277" s="94">
        <v>2.67</v>
      </c>
      <c r="E2277" s="98">
        <v>44260</v>
      </c>
      <c r="F2277" s="99">
        <v>44260</v>
      </c>
    </row>
    <row r="2278" spans="1:6">
      <c r="A2278" s="93">
        <v>44263</v>
      </c>
      <c r="B2278" s="94">
        <v>0.67</v>
      </c>
      <c r="C2278" s="97">
        <v>1.64</v>
      </c>
      <c r="D2278" s="94">
        <v>2.84</v>
      </c>
      <c r="E2278" s="98">
        <v>44263</v>
      </c>
      <c r="F2278" s="99">
        <v>44263</v>
      </c>
    </row>
    <row r="2279" spans="1:6">
      <c r="A2279" s="93">
        <v>44264</v>
      </c>
      <c r="B2279" s="94">
        <v>0.67</v>
      </c>
      <c r="C2279" s="97">
        <v>1.6</v>
      </c>
      <c r="D2279" s="94">
        <v>2.77</v>
      </c>
      <c r="E2279" s="98">
        <v>44264</v>
      </c>
      <c r="F2279" s="99">
        <v>44264</v>
      </c>
    </row>
    <row r="2280" spans="1:6">
      <c r="A2280" s="64">
        <v>44265</v>
      </c>
      <c r="B2280" s="63">
        <v>0.67</v>
      </c>
      <c r="C2280" s="70">
        <v>1.56</v>
      </c>
      <c r="D2280" s="63">
        <v>2.77</v>
      </c>
      <c r="E2280" s="98">
        <v>44265</v>
      </c>
      <c r="F2280" s="99">
        <v>44265</v>
      </c>
    </row>
    <row r="2281" spans="1:6">
      <c r="A2281" s="64">
        <v>44266</v>
      </c>
      <c r="B2281" s="63">
        <v>0.67</v>
      </c>
      <c r="C2281" s="70">
        <v>1.49</v>
      </c>
      <c r="D2281" s="63">
        <v>2.66</v>
      </c>
      <c r="E2281" s="98">
        <v>44266</v>
      </c>
      <c r="F2281" s="99">
        <v>44266</v>
      </c>
    </row>
    <row r="2282" spans="1:6">
      <c r="A2282" s="64">
        <v>44267</v>
      </c>
      <c r="B2282" s="63">
        <v>0.67</v>
      </c>
      <c r="C2282" s="70">
        <v>1.5</v>
      </c>
      <c r="D2282" s="63">
        <v>2.69</v>
      </c>
      <c r="E2282" s="98">
        <v>44267</v>
      </c>
      <c r="F2282" s="99">
        <v>44267</v>
      </c>
    </row>
    <row r="2283" spans="1:6">
      <c r="A2283" s="64">
        <v>44271</v>
      </c>
      <c r="B2283" s="63">
        <v>0.68</v>
      </c>
      <c r="C2283" s="70">
        <v>1.49</v>
      </c>
      <c r="D2283" s="63">
        <v>2.72</v>
      </c>
      <c r="E2283" s="98">
        <v>44271</v>
      </c>
      <c r="F2283" s="99">
        <v>44271</v>
      </c>
    </row>
    <row r="2284" spans="1:6">
      <c r="A2284" s="64">
        <v>44272</v>
      </c>
      <c r="B2284" s="63">
        <v>0.56999999999999995</v>
      </c>
      <c r="C2284" s="70">
        <v>1.49</v>
      </c>
      <c r="D2284" s="63">
        <v>2.74</v>
      </c>
      <c r="E2284" s="98">
        <v>44272</v>
      </c>
      <c r="F2284" s="99">
        <v>44272</v>
      </c>
    </row>
    <row r="2285" spans="1:6">
      <c r="A2285" s="64">
        <v>44273</v>
      </c>
      <c r="B2285" s="63">
        <v>0.56000000000000005</v>
      </c>
      <c r="C2285" s="70">
        <v>1.49</v>
      </c>
      <c r="D2285" s="63">
        <v>2.76</v>
      </c>
      <c r="E2285" s="98">
        <v>44273</v>
      </c>
      <c r="F2285" s="99">
        <v>44273</v>
      </c>
    </row>
    <row r="2286" spans="1:6">
      <c r="A2286" s="64">
        <v>44274</v>
      </c>
      <c r="B2286" s="63">
        <v>0.56000000000000005</v>
      </c>
      <c r="C2286" s="70">
        <v>1.46</v>
      </c>
      <c r="D2286" s="63">
        <v>2.76</v>
      </c>
      <c r="E2286" s="84">
        <v>44274</v>
      </c>
      <c r="F2286" s="71">
        <v>44274</v>
      </c>
    </row>
    <row r="2287" spans="1:6">
      <c r="A2287" s="64">
        <v>44277</v>
      </c>
      <c r="B2287" s="63">
        <v>0.56000000000000005</v>
      </c>
      <c r="C2287" s="70">
        <v>1.42</v>
      </c>
      <c r="D2287" s="63">
        <v>2.69</v>
      </c>
      <c r="E2287" s="84">
        <v>44277</v>
      </c>
      <c r="F2287" s="71">
        <v>44277</v>
      </c>
    </row>
    <row r="2288" spans="1:6">
      <c r="A2288" s="64">
        <v>44278</v>
      </c>
      <c r="B2288" s="63">
        <v>0.56000000000000005</v>
      </c>
      <c r="C2288" s="70">
        <v>1.38</v>
      </c>
      <c r="D2288" s="63">
        <v>2.65</v>
      </c>
      <c r="E2288" s="84">
        <v>44278</v>
      </c>
      <c r="F2288" s="71">
        <v>44278</v>
      </c>
    </row>
    <row r="2289" spans="1:6">
      <c r="A2289" s="64">
        <v>44279</v>
      </c>
      <c r="B2289" s="63">
        <v>0.56999999999999995</v>
      </c>
      <c r="C2289" s="70">
        <v>1.37</v>
      </c>
      <c r="D2289" s="63">
        <v>2.64</v>
      </c>
      <c r="E2289" s="84">
        <v>44279</v>
      </c>
      <c r="F2289" s="71">
        <v>44279</v>
      </c>
    </row>
    <row r="2290" spans="1:6">
      <c r="A2290" s="64">
        <v>44280</v>
      </c>
      <c r="B2290" s="63">
        <v>0.56000000000000005</v>
      </c>
      <c r="C2290" s="70">
        <v>1.38</v>
      </c>
      <c r="D2290" s="63">
        <v>2.62</v>
      </c>
      <c r="E2290" s="84">
        <v>44280</v>
      </c>
      <c r="F2290" s="71">
        <v>44280</v>
      </c>
    </row>
    <row r="2291" spans="1:6">
      <c r="A2291" s="64">
        <v>44281</v>
      </c>
      <c r="B2291" s="63">
        <v>0.56000000000000005</v>
      </c>
      <c r="C2291" s="70">
        <v>1.39</v>
      </c>
      <c r="D2291" s="63">
        <v>2.64</v>
      </c>
      <c r="E2291" s="84">
        <v>44281</v>
      </c>
      <c r="F2291" s="71">
        <v>44281</v>
      </c>
    </row>
    <row r="2292" spans="1:6">
      <c r="A2292" s="64">
        <v>44284</v>
      </c>
      <c r="B2292" s="63">
        <v>0.57999999999999996</v>
      </c>
      <c r="C2292" s="70">
        <v>1.39</v>
      </c>
      <c r="D2292" s="63">
        <v>2.62</v>
      </c>
      <c r="E2292" s="84">
        <v>44284</v>
      </c>
      <c r="F2292" s="71">
        <v>44284</v>
      </c>
    </row>
    <row r="2293" spans="1:6">
      <c r="A2293" s="64">
        <v>44285</v>
      </c>
      <c r="B2293" s="63">
        <v>0.61</v>
      </c>
      <c r="C2293" s="70">
        <v>1.42</v>
      </c>
      <c r="D2293" s="63">
        <v>2.7</v>
      </c>
      <c r="E2293" s="84">
        <v>44285</v>
      </c>
      <c r="F2293" s="71">
        <v>44285</v>
      </c>
    </row>
    <row r="2294" spans="1:6">
      <c r="A2294" s="64">
        <v>44286</v>
      </c>
      <c r="B2294" s="63">
        <v>0.61</v>
      </c>
      <c r="C2294" s="70">
        <v>1.43</v>
      </c>
      <c r="D2294" s="63">
        <v>2.71</v>
      </c>
      <c r="E2294" s="84">
        <v>44286</v>
      </c>
      <c r="F2294" s="71">
        <v>44286</v>
      </c>
    </row>
    <row r="2295" spans="1:6">
      <c r="A2295" s="64">
        <v>44287</v>
      </c>
      <c r="B2295" s="63">
        <v>0.61</v>
      </c>
      <c r="C2295" s="70">
        <v>1.44</v>
      </c>
      <c r="D2295" s="63">
        <v>2.7</v>
      </c>
      <c r="E2295" s="84">
        <v>44287</v>
      </c>
      <c r="F2295" s="71">
        <v>44287</v>
      </c>
    </row>
    <row r="2296" spans="1:6">
      <c r="A2296" s="64">
        <v>44292</v>
      </c>
      <c r="B2296" s="63">
        <v>0.61</v>
      </c>
      <c r="C2296" s="70">
        <v>1.44</v>
      </c>
      <c r="D2296" s="63">
        <v>2.72</v>
      </c>
      <c r="E2296" s="84">
        <v>44292</v>
      </c>
      <c r="F2296" s="71">
        <v>44292</v>
      </c>
    </row>
    <row r="2297" spans="1:6">
      <c r="A2297" s="64">
        <v>44293</v>
      </c>
      <c r="B2297" s="63">
        <v>0.61</v>
      </c>
      <c r="C2297" s="70">
        <v>1.4</v>
      </c>
      <c r="D2297" s="63">
        <v>2.71</v>
      </c>
      <c r="E2297" s="84">
        <v>44293</v>
      </c>
      <c r="F2297" s="71">
        <v>44293</v>
      </c>
    </row>
    <row r="2298" spans="1:6">
      <c r="A2298" s="64">
        <v>44294</v>
      </c>
      <c r="B2298" s="63">
        <v>0.61</v>
      </c>
      <c r="C2298" s="70">
        <v>1.41</v>
      </c>
      <c r="D2298" s="63">
        <v>2.74</v>
      </c>
      <c r="E2298" s="84">
        <v>44294</v>
      </c>
      <c r="F2298" s="71">
        <v>44294</v>
      </c>
    </row>
    <row r="2299" spans="1:6">
      <c r="A2299" s="64">
        <v>44295</v>
      </c>
      <c r="B2299" s="63">
        <v>0.61</v>
      </c>
      <c r="C2299" s="70">
        <v>1.4</v>
      </c>
      <c r="D2299" s="63">
        <v>2.73</v>
      </c>
      <c r="E2299" s="84">
        <v>44295</v>
      </c>
      <c r="F2299" s="71">
        <v>44295</v>
      </c>
    </row>
    <row r="2300" spans="1:6">
      <c r="A2300" s="64">
        <v>44298</v>
      </c>
      <c r="B2300" s="63">
        <v>0.61</v>
      </c>
      <c r="C2300" s="70">
        <v>1.38</v>
      </c>
      <c r="D2300" s="63">
        <v>2.71</v>
      </c>
      <c r="E2300" s="84">
        <v>44298</v>
      </c>
      <c r="F2300" s="71">
        <v>44298</v>
      </c>
    </row>
    <row r="2301" spans="1:6">
      <c r="A2301" s="64">
        <v>44299</v>
      </c>
      <c r="B2301" s="63">
        <v>0.61</v>
      </c>
      <c r="C2301" s="70">
        <v>1.37</v>
      </c>
      <c r="D2301" s="63">
        <v>2.72</v>
      </c>
      <c r="E2301" s="84">
        <v>44299</v>
      </c>
      <c r="F2301" s="71">
        <v>44299</v>
      </c>
    </row>
    <row r="2302" spans="1:6">
      <c r="A2302" s="64">
        <v>44300</v>
      </c>
      <c r="B2302" s="63">
        <v>0.61</v>
      </c>
      <c r="C2302" s="70">
        <v>1.33</v>
      </c>
      <c r="D2302" s="63">
        <v>2.67</v>
      </c>
      <c r="E2302" s="84">
        <v>44300</v>
      </c>
      <c r="F2302" s="71">
        <v>44300</v>
      </c>
    </row>
    <row r="2303" spans="1:6">
      <c r="A2303" s="64">
        <v>44301</v>
      </c>
      <c r="B2303" s="63">
        <v>0.61</v>
      </c>
      <c r="C2303" s="70">
        <v>1.28</v>
      </c>
      <c r="D2303" s="63">
        <v>2.63</v>
      </c>
      <c r="E2303" s="84">
        <v>44301</v>
      </c>
      <c r="F2303" s="71">
        <v>44301</v>
      </c>
    </row>
    <row r="2304" spans="1:6">
      <c r="A2304" s="64">
        <v>44302</v>
      </c>
      <c r="B2304" s="63">
        <v>0.61</v>
      </c>
      <c r="C2304" s="70">
        <v>1.28</v>
      </c>
      <c r="D2304" s="63">
        <v>2.64</v>
      </c>
      <c r="E2304" s="84">
        <v>44302</v>
      </c>
      <c r="F2304" s="71">
        <v>44302</v>
      </c>
    </row>
    <row r="2305" spans="1:6">
      <c r="A2305" s="64">
        <v>44305</v>
      </c>
      <c r="B2305" s="63">
        <v>0.61</v>
      </c>
      <c r="C2305" s="70">
        <v>1.26</v>
      </c>
      <c r="D2305" s="63">
        <v>2.58</v>
      </c>
      <c r="E2305" s="84">
        <v>44305</v>
      </c>
      <c r="F2305" s="71">
        <v>44305</v>
      </c>
    </row>
    <row r="2306" spans="1:6">
      <c r="A2306" s="64">
        <v>44306</v>
      </c>
      <c r="B2306" s="63">
        <v>0.6</v>
      </c>
      <c r="C2306" s="70">
        <v>1.26</v>
      </c>
      <c r="D2306" s="63">
        <v>2.68</v>
      </c>
      <c r="E2306" s="84">
        <v>44306</v>
      </c>
      <c r="F2306" s="71">
        <v>44306</v>
      </c>
    </row>
    <row r="2307" spans="1:6">
      <c r="A2307" s="64">
        <v>44307</v>
      </c>
      <c r="B2307" s="63">
        <v>0.6</v>
      </c>
      <c r="C2307" s="70">
        <v>1.26</v>
      </c>
      <c r="D2307" s="63">
        <v>2.69</v>
      </c>
      <c r="E2307" s="84">
        <v>44307</v>
      </c>
      <c r="F2307" s="71">
        <v>44307</v>
      </c>
    </row>
    <row r="2308" spans="1:6">
      <c r="A2308" s="64">
        <v>44308</v>
      </c>
      <c r="B2308" s="63">
        <v>0.6</v>
      </c>
      <c r="C2308" s="70">
        <v>1.25</v>
      </c>
      <c r="D2308" s="63">
        <v>2.68</v>
      </c>
      <c r="E2308" s="84">
        <v>44308</v>
      </c>
      <c r="F2308" s="71">
        <v>44308</v>
      </c>
    </row>
    <row r="2309" spans="1:6">
      <c r="A2309" s="64">
        <v>44309</v>
      </c>
      <c r="B2309" s="63">
        <v>0.49</v>
      </c>
      <c r="C2309" s="70">
        <v>1.25</v>
      </c>
      <c r="D2309" s="63">
        <v>2.69</v>
      </c>
      <c r="E2309" s="84">
        <v>44309</v>
      </c>
      <c r="F2309" s="71">
        <v>44309</v>
      </c>
    </row>
    <row r="2310" spans="1:6">
      <c r="A2310" s="64">
        <v>44312</v>
      </c>
      <c r="B2310" s="63">
        <v>0.49</v>
      </c>
      <c r="C2310" s="70">
        <v>1.25</v>
      </c>
      <c r="D2310" s="63">
        <v>2.71</v>
      </c>
      <c r="E2310" s="84">
        <v>44312</v>
      </c>
      <c r="F2310" s="71">
        <v>44312</v>
      </c>
    </row>
    <row r="2311" spans="1:6">
      <c r="A2311" s="64">
        <v>44313</v>
      </c>
      <c r="B2311" s="63">
        <v>0.49</v>
      </c>
      <c r="C2311" s="70">
        <v>1.24</v>
      </c>
      <c r="D2311" s="63">
        <v>2.69</v>
      </c>
      <c r="E2311" s="84">
        <v>44313</v>
      </c>
      <c r="F2311" s="71">
        <v>44313</v>
      </c>
    </row>
    <row r="2312" spans="1:6">
      <c r="A2312" s="64">
        <v>44314</v>
      </c>
      <c r="B2312" s="63">
        <v>0.49</v>
      </c>
      <c r="C2312" s="70">
        <v>1.24</v>
      </c>
      <c r="D2312" s="63">
        <v>2.71</v>
      </c>
      <c r="E2312" s="84">
        <v>44314</v>
      </c>
      <c r="F2312" s="71">
        <v>44314</v>
      </c>
    </row>
    <row r="2313" spans="1:6">
      <c r="A2313" s="64">
        <v>44315</v>
      </c>
      <c r="B2313" s="63">
        <v>0.49</v>
      </c>
      <c r="C2313" s="70">
        <v>1.25</v>
      </c>
      <c r="D2313" s="63">
        <v>2.72</v>
      </c>
      <c r="E2313" s="84">
        <v>44315</v>
      </c>
      <c r="F2313" s="71">
        <v>44315</v>
      </c>
    </row>
    <row r="2314" spans="1:6">
      <c r="A2314" s="64">
        <v>44316</v>
      </c>
      <c r="B2314" s="63">
        <v>0.39</v>
      </c>
      <c r="C2314" s="70">
        <v>1.25</v>
      </c>
      <c r="D2314" s="63">
        <v>2.74</v>
      </c>
      <c r="E2314" s="84">
        <v>44316</v>
      </c>
      <c r="F2314" s="71">
        <v>44316</v>
      </c>
    </row>
    <row r="2315" spans="1:6">
      <c r="A2315" s="64">
        <v>44319</v>
      </c>
      <c r="B2315" s="63">
        <v>0.39</v>
      </c>
      <c r="C2315" s="70">
        <v>1.26</v>
      </c>
      <c r="D2315" s="63">
        <v>2.74</v>
      </c>
      <c r="E2315" s="84">
        <v>44319</v>
      </c>
      <c r="F2315" s="71">
        <v>44319</v>
      </c>
    </row>
    <row r="2316" spans="1:6">
      <c r="A2316" s="64">
        <v>44320</v>
      </c>
      <c r="B2316" s="63">
        <v>0.39</v>
      </c>
      <c r="C2316" s="70">
        <v>1.26</v>
      </c>
      <c r="D2316" s="63">
        <v>2.75</v>
      </c>
      <c r="E2316" s="84">
        <v>44320</v>
      </c>
      <c r="F2316" s="71">
        <v>44320</v>
      </c>
    </row>
    <row r="2317" spans="1:6">
      <c r="A2317" s="64">
        <v>44321</v>
      </c>
      <c r="B2317" s="63">
        <v>0.4</v>
      </c>
      <c r="C2317" s="70">
        <v>1.26</v>
      </c>
      <c r="D2317" s="63">
        <v>2.76</v>
      </c>
      <c r="E2317" s="84">
        <v>44321</v>
      </c>
      <c r="F2317" s="71">
        <v>44321</v>
      </c>
    </row>
    <row r="2318" spans="1:6">
      <c r="A2318" s="64">
        <v>44322</v>
      </c>
      <c r="B2318" s="63">
        <v>0.4</v>
      </c>
      <c r="C2318" s="70">
        <v>1.26</v>
      </c>
      <c r="D2318" s="63">
        <v>2.78</v>
      </c>
      <c r="E2318" s="84">
        <v>44322</v>
      </c>
      <c r="F2318" s="71">
        <v>44322</v>
      </c>
    </row>
    <row r="2319" spans="1:6">
      <c r="A2319" s="64">
        <v>44323</v>
      </c>
      <c r="B2319" s="63">
        <v>0.4</v>
      </c>
      <c r="C2319" s="70">
        <v>1.26</v>
      </c>
      <c r="D2319" s="63">
        <v>2.77</v>
      </c>
      <c r="E2319" s="84">
        <v>44323</v>
      </c>
      <c r="F2319" s="71">
        <v>44323</v>
      </c>
    </row>
    <row r="2320" spans="1:6">
      <c r="A2320" s="64">
        <v>44326</v>
      </c>
      <c r="B2320" s="63">
        <v>0.37</v>
      </c>
      <c r="C2320" s="70">
        <v>1.26</v>
      </c>
      <c r="D2320" s="63">
        <v>2.77</v>
      </c>
      <c r="E2320" s="84">
        <v>44326</v>
      </c>
      <c r="F2320" s="71">
        <v>44326</v>
      </c>
    </row>
    <row r="2321" spans="1:6">
      <c r="A2321" s="64">
        <v>44327</v>
      </c>
      <c r="B2321" s="63">
        <v>0.37</v>
      </c>
      <c r="C2321" s="70">
        <v>1.3</v>
      </c>
      <c r="D2321" s="63">
        <v>2.85</v>
      </c>
      <c r="E2321" s="84">
        <v>44327</v>
      </c>
      <c r="F2321" s="71">
        <v>44327</v>
      </c>
    </row>
    <row r="2322" spans="1:6">
      <c r="A2322" s="64">
        <v>44328</v>
      </c>
      <c r="B2322" s="63">
        <v>0.37</v>
      </c>
      <c r="C2322" s="70">
        <v>1.32</v>
      </c>
      <c r="D2322" s="63">
        <v>2.9</v>
      </c>
      <c r="E2322" s="84">
        <v>44328</v>
      </c>
      <c r="F2322" s="71">
        <v>44328</v>
      </c>
    </row>
    <row r="2323" spans="1:6">
      <c r="A2323" s="64">
        <v>44329</v>
      </c>
      <c r="B2323" s="63">
        <v>0.38</v>
      </c>
      <c r="C2323" s="70">
        <v>1.42</v>
      </c>
      <c r="D2323" s="63">
        <v>3.08</v>
      </c>
      <c r="E2323" s="84">
        <v>44329</v>
      </c>
      <c r="F2323" s="71">
        <v>44329</v>
      </c>
    </row>
    <row r="2324" spans="1:6">
      <c r="A2324" s="64">
        <v>44330</v>
      </c>
      <c r="B2324" s="63">
        <v>0.38</v>
      </c>
      <c r="C2324" s="70">
        <v>1.44</v>
      </c>
      <c r="D2324" s="63">
        <v>3.07</v>
      </c>
      <c r="E2324" s="84">
        <v>44330</v>
      </c>
      <c r="F2324" s="71">
        <v>44330</v>
      </c>
    </row>
    <row r="2325" spans="1:6">
      <c r="A2325" s="64">
        <v>44333</v>
      </c>
      <c r="B2325" s="63">
        <v>0.61</v>
      </c>
      <c r="C2325" s="70">
        <v>1.63</v>
      </c>
      <c r="D2325" s="63">
        <v>3.15</v>
      </c>
      <c r="E2325" s="84">
        <v>44333</v>
      </c>
      <c r="F2325" s="71">
        <v>44333</v>
      </c>
    </row>
    <row r="2326" spans="1:6">
      <c r="A2326" s="64">
        <v>44334</v>
      </c>
      <c r="B2326" s="63">
        <v>0.61</v>
      </c>
      <c r="C2326" s="70">
        <v>1.8</v>
      </c>
      <c r="D2326" s="63">
        <v>3.22</v>
      </c>
      <c r="E2326" s="84">
        <v>44334</v>
      </c>
      <c r="F2326" s="71">
        <v>44334</v>
      </c>
    </row>
    <row r="2327" spans="1:6">
      <c r="A2327" s="64">
        <v>44335</v>
      </c>
      <c r="B2327" s="63">
        <v>0.61</v>
      </c>
      <c r="C2327" s="70">
        <v>1.82</v>
      </c>
      <c r="D2327" s="63">
        <v>3.22</v>
      </c>
      <c r="E2327" s="84">
        <v>44335</v>
      </c>
      <c r="F2327" s="71">
        <v>44335</v>
      </c>
    </row>
    <row r="2328" spans="1:6">
      <c r="A2328" s="64">
        <v>44336</v>
      </c>
      <c r="B2328" s="63">
        <v>0.61</v>
      </c>
      <c r="C2328" s="70">
        <v>1.75</v>
      </c>
      <c r="D2328" s="63">
        <v>3.1</v>
      </c>
      <c r="E2328" s="84">
        <v>44336</v>
      </c>
      <c r="F2328" s="71">
        <v>44336</v>
      </c>
    </row>
    <row r="2329" spans="1:6">
      <c r="A2329" s="64">
        <v>44337</v>
      </c>
      <c r="B2329" s="63">
        <v>0.61</v>
      </c>
      <c r="C2329" s="70">
        <v>1.75</v>
      </c>
      <c r="D2329" s="63">
        <v>3.06</v>
      </c>
      <c r="E2329" s="84">
        <v>44337</v>
      </c>
      <c r="F2329" s="71">
        <v>44337</v>
      </c>
    </row>
    <row r="2330" spans="1:6">
      <c r="A2330" s="64">
        <v>44341</v>
      </c>
      <c r="B2330" s="63">
        <v>0.62</v>
      </c>
      <c r="C2330" s="70">
        <v>1.69</v>
      </c>
      <c r="D2330" s="63">
        <v>2.97</v>
      </c>
      <c r="E2330" s="84">
        <v>44341</v>
      </c>
      <c r="F2330" s="71">
        <v>44341</v>
      </c>
    </row>
    <row r="2331" spans="1:6">
      <c r="A2331" s="64">
        <v>44342</v>
      </c>
      <c r="B2331" s="63">
        <v>0.62</v>
      </c>
      <c r="C2331" s="70">
        <v>1.64</v>
      </c>
      <c r="D2331" s="63">
        <v>2.85</v>
      </c>
      <c r="E2331" s="84">
        <v>44342</v>
      </c>
      <c r="F2331" s="71">
        <v>44342</v>
      </c>
    </row>
    <row r="2332" spans="1:6">
      <c r="A2332" s="64">
        <v>44343</v>
      </c>
      <c r="B2332" s="63">
        <v>0.62</v>
      </c>
      <c r="C2332" s="70">
        <v>1.7</v>
      </c>
      <c r="D2332" s="63">
        <v>2.89</v>
      </c>
      <c r="E2332" s="84">
        <v>44343</v>
      </c>
      <c r="F2332" s="71">
        <v>44343</v>
      </c>
    </row>
    <row r="2333" spans="1:6">
      <c r="A2333" s="64">
        <v>44344</v>
      </c>
      <c r="B2333" s="63">
        <v>0.63</v>
      </c>
      <c r="C2333" s="70">
        <v>1.73</v>
      </c>
      <c r="D2333" s="63">
        <v>2.91</v>
      </c>
      <c r="E2333" s="84">
        <v>44344</v>
      </c>
      <c r="F2333" s="71">
        <v>44344</v>
      </c>
    </row>
    <row r="2334" spans="1:6">
      <c r="A2334" s="64">
        <v>44347</v>
      </c>
      <c r="B2334" s="63">
        <v>0.63</v>
      </c>
      <c r="C2334" s="70">
        <v>1.72</v>
      </c>
      <c r="D2334" s="63">
        <v>2.91</v>
      </c>
      <c r="E2334" s="84">
        <v>44347</v>
      </c>
      <c r="F2334" s="71">
        <v>44347</v>
      </c>
    </row>
    <row r="2335" spans="1:6">
      <c r="A2335" s="64">
        <v>44348</v>
      </c>
      <c r="B2335" s="63">
        <v>0.65</v>
      </c>
      <c r="C2335" s="70">
        <v>1.73</v>
      </c>
      <c r="D2335" s="63">
        <v>2.92</v>
      </c>
      <c r="E2335" s="84">
        <v>44348</v>
      </c>
      <c r="F2335" s="71">
        <v>44348</v>
      </c>
    </row>
    <row r="2336" spans="1:6">
      <c r="A2336" s="64">
        <v>44349</v>
      </c>
      <c r="B2336" s="63">
        <v>0.63</v>
      </c>
      <c r="C2336" s="70">
        <v>1.74</v>
      </c>
      <c r="D2336" s="63">
        <v>2.97</v>
      </c>
      <c r="E2336" s="84">
        <v>44349</v>
      </c>
      <c r="F2336" s="71">
        <v>44349</v>
      </c>
    </row>
    <row r="2337" spans="1:6">
      <c r="A2337" s="64">
        <v>44350</v>
      </c>
      <c r="B2337" s="63">
        <v>0.64</v>
      </c>
      <c r="C2337" s="70">
        <v>1.73</v>
      </c>
      <c r="D2337" s="63">
        <v>2.89</v>
      </c>
      <c r="E2337" s="84">
        <v>44350</v>
      </c>
      <c r="F2337" s="71">
        <v>44350</v>
      </c>
    </row>
    <row r="2338" spans="1:6">
      <c r="A2338" s="64">
        <v>44351</v>
      </c>
      <c r="B2338" s="63">
        <v>0.63</v>
      </c>
      <c r="C2338" s="70">
        <v>1.72</v>
      </c>
      <c r="D2338" s="63">
        <v>2.89</v>
      </c>
      <c r="E2338" s="84">
        <v>44351</v>
      </c>
      <c r="F2338" s="71">
        <v>44351</v>
      </c>
    </row>
    <row r="2339" spans="1:6">
      <c r="A2339" s="64">
        <v>44354</v>
      </c>
      <c r="B2339" s="63">
        <v>0.63</v>
      </c>
      <c r="C2339" s="70">
        <v>1.73</v>
      </c>
      <c r="D2339" s="63">
        <v>2.89</v>
      </c>
      <c r="E2339" s="84">
        <v>44354</v>
      </c>
      <c r="F2339" s="71">
        <v>44354</v>
      </c>
    </row>
    <row r="2340" spans="1:6">
      <c r="A2340" s="64">
        <v>44355</v>
      </c>
      <c r="B2340" s="63">
        <v>0.62</v>
      </c>
      <c r="C2340" s="70">
        <v>1.73</v>
      </c>
      <c r="D2340" s="63">
        <v>2.88</v>
      </c>
      <c r="E2340" s="84">
        <v>44355</v>
      </c>
      <c r="F2340" s="71">
        <v>44355</v>
      </c>
    </row>
    <row r="2341" spans="1:6">
      <c r="A2341" s="64">
        <v>44356</v>
      </c>
      <c r="B2341" s="63">
        <v>0.62</v>
      </c>
      <c r="C2341" s="70">
        <v>1.73</v>
      </c>
      <c r="D2341" s="63">
        <v>2.83</v>
      </c>
      <c r="E2341" s="84">
        <v>44356</v>
      </c>
      <c r="F2341" s="71">
        <v>44356</v>
      </c>
    </row>
    <row r="2342" spans="1:6">
      <c r="A2342" s="64">
        <v>44357</v>
      </c>
      <c r="B2342" s="63">
        <v>0.62</v>
      </c>
      <c r="C2342" s="70">
        <v>1.74</v>
      </c>
      <c r="D2342" s="63">
        <v>2.82</v>
      </c>
      <c r="E2342" s="84">
        <v>44357</v>
      </c>
      <c r="F2342" s="71">
        <v>44357</v>
      </c>
    </row>
    <row r="2343" spans="1:6">
      <c r="A2343" s="64">
        <v>44358</v>
      </c>
      <c r="B2343" s="63">
        <v>0.62</v>
      </c>
      <c r="C2343" s="70">
        <v>1.72</v>
      </c>
      <c r="D2343" s="63">
        <v>2.69</v>
      </c>
      <c r="E2343" s="84">
        <v>44358</v>
      </c>
      <c r="F2343" s="71">
        <v>44358</v>
      </c>
    </row>
    <row r="2344" spans="1:6">
      <c r="A2344" s="64">
        <v>44361</v>
      </c>
      <c r="B2344" s="63">
        <v>0.64</v>
      </c>
      <c r="C2344" s="70">
        <v>1.69</v>
      </c>
      <c r="D2344" s="63">
        <v>2.73</v>
      </c>
      <c r="E2344" s="84">
        <v>44361</v>
      </c>
      <c r="F2344" s="71">
        <v>44361</v>
      </c>
    </row>
    <row r="2345" spans="1:6">
      <c r="A2345" s="64">
        <v>44362</v>
      </c>
      <c r="B2345" s="63">
        <v>0.63</v>
      </c>
      <c r="C2345" s="70">
        <v>1.74</v>
      </c>
      <c r="D2345" s="63">
        <v>2.82</v>
      </c>
      <c r="E2345" s="84">
        <v>44362</v>
      </c>
      <c r="F2345" s="71">
        <v>44362</v>
      </c>
    </row>
    <row r="2346" spans="1:6">
      <c r="A2346" s="64">
        <v>44363</v>
      </c>
      <c r="B2346" s="63">
        <v>0.63</v>
      </c>
      <c r="C2346" s="70">
        <v>1.78</v>
      </c>
      <c r="D2346" s="63">
        <v>2.84</v>
      </c>
      <c r="E2346" s="84">
        <v>44363</v>
      </c>
      <c r="F2346" s="71">
        <v>44363</v>
      </c>
    </row>
    <row r="2347" spans="1:6">
      <c r="A2347" s="64">
        <v>44364</v>
      </c>
      <c r="B2347" s="63">
        <v>0.64</v>
      </c>
      <c r="C2347" s="70">
        <v>1.75</v>
      </c>
      <c r="D2347" s="63">
        <v>2.87</v>
      </c>
      <c r="E2347" s="84">
        <v>44364</v>
      </c>
      <c r="F2347" s="71">
        <v>44364</v>
      </c>
    </row>
    <row r="2348" spans="1:6">
      <c r="A2348" s="64">
        <v>44365</v>
      </c>
      <c r="B2348" s="63">
        <v>0.64</v>
      </c>
      <c r="C2348" s="70">
        <v>1.74</v>
      </c>
      <c r="D2348" s="63">
        <v>2.83</v>
      </c>
      <c r="E2348" s="84">
        <v>44365</v>
      </c>
      <c r="F2348" s="71">
        <v>44365</v>
      </c>
    </row>
    <row r="2349" spans="1:6">
      <c r="A2349" s="64">
        <v>44368</v>
      </c>
      <c r="B2349" s="63">
        <v>0.64</v>
      </c>
      <c r="C2349" s="70">
        <v>1.76</v>
      </c>
      <c r="D2349" s="63">
        <v>2.87</v>
      </c>
      <c r="E2349" s="84">
        <v>44368</v>
      </c>
      <c r="F2349" s="71">
        <v>44368</v>
      </c>
    </row>
    <row r="2350" spans="1:6">
      <c r="A2350" s="64">
        <v>44369</v>
      </c>
      <c r="B2350" s="63">
        <v>0.67</v>
      </c>
      <c r="C2350" s="70">
        <v>1.77</v>
      </c>
      <c r="D2350" s="63">
        <v>2.89</v>
      </c>
      <c r="E2350" s="84">
        <v>44369</v>
      </c>
      <c r="F2350" s="71">
        <v>44369</v>
      </c>
    </row>
    <row r="2351" spans="1:6">
      <c r="A2351" s="64">
        <v>44370</v>
      </c>
      <c r="B2351" s="63">
        <v>0.66</v>
      </c>
      <c r="C2351" s="70">
        <v>1.75</v>
      </c>
      <c r="D2351" s="63">
        <v>2.81</v>
      </c>
      <c r="E2351" s="84">
        <v>44370</v>
      </c>
      <c r="F2351" s="71">
        <v>44370</v>
      </c>
    </row>
    <row r="2352" spans="1:6">
      <c r="A2352" s="64">
        <v>44371</v>
      </c>
      <c r="B2352" s="63">
        <v>0.65</v>
      </c>
      <c r="C2352" s="70">
        <v>1.75</v>
      </c>
      <c r="D2352" s="63">
        <v>2.82</v>
      </c>
      <c r="E2352" s="84">
        <v>44371</v>
      </c>
      <c r="F2352" s="71">
        <v>44371</v>
      </c>
    </row>
    <row r="2353" spans="1:6">
      <c r="A2353" s="64">
        <v>44372</v>
      </c>
      <c r="B2353" s="63">
        <v>0.66</v>
      </c>
      <c r="C2353" s="70">
        <v>1.75</v>
      </c>
      <c r="D2353" s="63">
        <v>2.84</v>
      </c>
      <c r="E2353" s="84">
        <v>44372</v>
      </c>
      <c r="F2353" s="71">
        <v>44372</v>
      </c>
    </row>
    <row r="2354" spans="1:6">
      <c r="A2354" s="64">
        <v>44375</v>
      </c>
      <c r="B2354" s="63">
        <v>0.67</v>
      </c>
      <c r="C2354" s="70">
        <v>1.76</v>
      </c>
      <c r="D2354" s="63">
        <v>2.85</v>
      </c>
      <c r="E2354" s="84">
        <v>44375</v>
      </c>
      <c r="F2354" s="71">
        <v>44375</v>
      </c>
    </row>
    <row r="2355" spans="1:6">
      <c r="A2355" s="64">
        <v>44376</v>
      </c>
      <c r="B2355" s="63">
        <v>0.46</v>
      </c>
      <c r="C2355" s="70">
        <v>1.75</v>
      </c>
      <c r="D2355" s="63">
        <v>2.86</v>
      </c>
      <c r="E2355" s="84">
        <v>44376</v>
      </c>
      <c r="F2355" s="71">
        <v>44376</v>
      </c>
    </row>
    <row r="2356" spans="1:6">
      <c r="A2356" s="64">
        <v>44377</v>
      </c>
      <c r="B2356" s="63">
        <v>0.45</v>
      </c>
      <c r="C2356" s="70">
        <v>1.71</v>
      </c>
      <c r="D2356" s="63">
        <v>2.83</v>
      </c>
      <c r="E2356" s="84">
        <v>44377</v>
      </c>
      <c r="F2356" s="71">
        <v>44377</v>
      </c>
    </row>
    <row r="2357" spans="1:6">
      <c r="A2357" s="64">
        <v>44378</v>
      </c>
      <c r="B2357" s="63">
        <v>0.47</v>
      </c>
      <c r="C2357" s="70">
        <v>1.73</v>
      </c>
      <c r="D2357" s="63">
        <v>2.9</v>
      </c>
      <c r="E2357" s="84">
        <v>44378</v>
      </c>
      <c r="F2357" s="71">
        <v>44378</v>
      </c>
    </row>
    <row r="2358" spans="1:6">
      <c r="A2358" s="64">
        <v>44379</v>
      </c>
      <c r="B2358" s="63">
        <v>0.47</v>
      </c>
      <c r="C2358" s="70">
        <v>1.71</v>
      </c>
      <c r="D2358" s="63">
        <v>2.86</v>
      </c>
      <c r="E2358" s="84">
        <v>44379</v>
      </c>
      <c r="F2358" s="71">
        <v>44379</v>
      </c>
    </row>
    <row r="2359" spans="1:6">
      <c r="A2359" s="64">
        <v>44382</v>
      </c>
      <c r="B2359" s="63">
        <v>0.47</v>
      </c>
      <c r="C2359" s="70">
        <v>1.72</v>
      </c>
      <c r="D2359" s="63">
        <v>2.87</v>
      </c>
      <c r="E2359" s="84">
        <v>44382</v>
      </c>
      <c r="F2359" s="71">
        <v>44382</v>
      </c>
    </row>
    <row r="2360" spans="1:6">
      <c r="A2360" s="64">
        <v>44383</v>
      </c>
      <c r="B2360" s="63">
        <v>0.48</v>
      </c>
      <c r="C2360" s="70">
        <v>1.72</v>
      </c>
      <c r="D2360" s="63">
        <v>2.88</v>
      </c>
      <c r="E2360" s="84">
        <v>44383</v>
      </c>
      <c r="F2360" s="71">
        <v>44383</v>
      </c>
    </row>
    <row r="2361" spans="1:6">
      <c r="A2361" s="64">
        <v>44384</v>
      </c>
      <c r="B2361" s="63">
        <v>0.49</v>
      </c>
      <c r="C2361" s="70">
        <v>1.71</v>
      </c>
      <c r="D2361" s="63">
        <v>2.87</v>
      </c>
      <c r="E2361" s="84">
        <v>44384</v>
      </c>
      <c r="F2361" s="71">
        <v>44384</v>
      </c>
    </row>
    <row r="2362" spans="1:6">
      <c r="A2362" s="64">
        <v>44385</v>
      </c>
      <c r="B2362" s="63">
        <v>0.5</v>
      </c>
      <c r="C2362" s="70">
        <v>1.79</v>
      </c>
      <c r="D2362" s="63">
        <v>2.83</v>
      </c>
      <c r="E2362" s="84">
        <v>44385</v>
      </c>
      <c r="F2362" s="71">
        <v>44385</v>
      </c>
    </row>
    <row r="2363" spans="1:6">
      <c r="A2363" s="64">
        <v>44386</v>
      </c>
      <c r="B2363" s="63">
        <v>0.48</v>
      </c>
      <c r="C2363" s="70">
        <v>1.79</v>
      </c>
      <c r="D2363" s="63">
        <v>2.83</v>
      </c>
      <c r="E2363" s="84">
        <v>44386</v>
      </c>
      <c r="F2363" s="71">
        <v>44386</v>
      </c>
    </row>
    <row r="2364" spans="1:6">
      <c r="A2364" s="64">
        <v>44389</v>
      </c>
      <c r="B2364" s="63">
        <v>0.48</v>
      </c>
      <c r="C2364" s="70">
        <v>1.78</v>
      </c>
      <c r="D2364" s="63">
        <v>2.83</v>
      </c>
      <c r="E2364" s="84">
        <v>44389</v>
      </c>
      <c r="F2364" s="71">
        <v>44389</v>
      </c>
    </row>
    <row r="2365" spans="1:6">
      <c r="A2365" s="64">
        <v>44390</v>
      </c>
      <c r="B2365" s="63">
        <v>0.48</v>
      </c>
      <c r="C2365" s="70">
        <v>1.77</v>
      </c>
      <c r="D2365" s="63">
        <v>2.82</v>
      </c>
      <c r="E2365" s="84">
        <v>44390</v>
      </c>
      <c r="F2365" s="71">
        <v>44390</v>
      </c>
    </row>
    <row r="2366" spans="1:6">
      <c r="A2366" s="64">
        <v>44391</v>
      </c>
      <c r="B2366" s="63">
        <v>0.48</v>
      </c>
      <c r="C2366" s="70">
        <v>1.77</v>
      </c>
      <c r="D2366" s="63">
        <v>2.85</v>
      </c>
      <c r="E2366" s="84">
        <v>44391</v>
      </c>
      <c r="F2366" s="71">
        <v>44391</v>
      </c>
    </row>
    <row r="2367" spans="1:6">
      <c r="A2367" s="64">
        <v>44392</v>
      </c>
      <c r="B2367" s="63">
        <v>0.47</v>
      </c>
      <c r="C2367" s="70">
        <v>1.77</v>
      </c>
      <c r="D2367" s="63">
        <v>2.84</v>
      </c>
      <c r="E2367" s="84">
        <v>44392</v>
      </c>
      <c r="F2367" s="71">
        <v>44392</v>
      </c>
    </row>
    <row r="2368" spans="1:6">
      <c r="A2368" s="64">
        <v>44393</v>
      </c>
      <c r="B2368" s="63">
        <v>0.47</v>
      </c>
      <c r="C2368" s="70">
        <v>1.78</v>
      </c>
      <c r="D2368" s="63">
        <v>2.84</v>
      </c>
      <c r="E2368" s="84">
        <v>44393</v>
      </c>
      <c r="F2368" s="71">
        <v>44393</v>
      </c>
    </row>
    <row r="2369" spans="1:6">
      <c r="A2369" s="64">
        <v>44396</v>
      </c>
      <c r="B2369" s="63">
        <v>0.48</v>
      </c>
      <c r="C2369" s="70">
        <v>1.78</v>
      </c>
      <c r="D2369" s="63">
        <v>2.81</v>
      </c>
      <c r="E2369" s="84">
        <v>44396</v>
      </c>
      <c r="F2369" s="71">
        <v>44396</v>
      </c>
    </row>
    <row r="2370" spans="1:6">
      <c r="A2370" s="64">
        <v>44397</v>
      </c>
      <c r="B2370" s="63">
        <v>0.61</v>
      </c>
      <c r="C2370" s="70">
        <v>1.78</v>
      </c>
      <c r="D2370" s="63">
        <v>2.76</v>
      </c>
      <c r="E2370" s="84">
        <v>44397</v>
      </c>
      <c r="F2370" s="71">
        <v>44397</v>
      </c>
    </row>
    <row r="2371" spans="1:6">
      <c r="A2371" s="64">
        <v>44398</v>
      </c>
      <c r="B2371" s="63">
        <v>0.61</v>
      </c>
      <c r="C2371" s="70">
        <v>1.79</v>
      </c>
      <c r="D2371" s="63">
        <v>2.77</v>
      </c>
      <c r="E2371" s="84">
        <v>44398</v>
      </c>
      <c r="F2371" s="71">
        <v>44398</v>
      </c>
    </row>
    <row r="2372" spans="1:6">
      <c r="A2372" s="64">
        <v>44399</v>
      </c>
      <c r="B2372" s="63">
        <v>0.61</v>
      </c>
      <c r="C2372" s="70">
        <v>1.8</v>
      </c>
      <c r="D2372" s="63">
        <v>2.79</v>
      </c>
      <c r="E2372" s="84">
        <v>44399</v>
      </c>
      <c r="F2372" s="71">
        <v>44399</v>
      </c>
    </row>
    <row r="2373" spans="1:6">
      <c r="A2373" s="64">
        <v>44400</v>
      </c>
      <c r="B2373" s="63">
        <v>0.61</v>
      </c>
      <c r="C2373" s="70">
        <v>1.8</v>
      </c>
      <c r="D2373" s="63">
        <v>2.78</v>
      </c>
      <c r="E2373" s="84">
        <v>44400</v>
      </c>
      <c r="F2373" s="71">
        <v>44400</v>
      </c>
    </row>
    <row r="2374" spans="1:6">
      <c r="A2374" s="64">
        <v>44403</v>
      </c>
      <c r="B2374" s="63">
        <v>0.63</v>
      </c>
      <c r="C2374" s="70">
        <v>1.82</v>
      </c>
      <c r="D2374" s="63">
        <v>2.78</v>
      </c>
      <c r="E2374" s="84">
        <v>44403</v>
      </c>
      <c r="F2374" s="71">
        <v>44403</v>
      </c>
    </row>
    <row r="2375" spans="1:6">
      <c r="A2375" s="64">
        <v>44404</v>
      </c>
      <c r="B2375" s="63">
        <v>0.62</v>
      </c>
      <c r="C2375" s="70">
        <v>1.82</v>
      </c>
      <c r="D2375" s="63">
        <v>2.8</v>
      </c>
      <c r="E2375" s="84">
        <v>44404</v>
      </c>
      <c r="F2375" s="71">
        <v>44404</v>
      </c>
    </row>
    <row r="2376" spans="1:6">
      <c r="A2376" s="64">
        <v>44405</v>
      </c>
      <c r="B2376" s="63">
        <v>0.63</v>
      </c>
      <c r="C2376" s="70">
        <v>1.83</v>
      </c>
      <c r="D2376" s="63">
        <v>2.85</v>
      </c>
      <c r="E2376" s="84">
        <v>44405</v>
      </c>
      <c r="F2376" s="71">
        <v>44405</v>
      </c>
    </row>
    <row r="2377" spans="1:6">
      <c r="A2377" s="64">
        <v>44406</v>
      </c>
      <c r="B2377" s="63">
        <v>0.63</v>
      </c>
      <c r="C2377" s="70">
        <v>1.84</v>
      </c>
      <c r="D2377" s="63">
        <v>2.87</v>
      </c>
      <c r="E2377" s="84">
        <v>44406</v>
      </c>
      <c r="F2377" s="71">
        <v>44406</v>
      </c>
    </row>
    <row r="2378" spans="1:6">
      <c r="A2378" s="64">
        <v>44407</v>
      </c>
      <c r="B2378" s="63">
        <v>0.64</v>
      </c>
      <c r="C2378" s="70">
        <v>1.84</v>
      </c>
      <c r="D2378" s="63">
        <v>2.86</v>
      </c>
      <c r="E2378" s="84">
        <v>44407</v>
      </c>
      <c r="F2378" s="71">
        <v>44407</v>
      </c>
    </row>
    <row r="2379" spans="1:6">
      <c r="A2379" s="64">
        <v>44410</v>
      </c>
      <c r="B2379" s="63">
        <v>0.65</v>
      </c>
      <c r="C2379" s="70">
        <v>1.84</v>
      </c>
      <c r="D2379" s="63">
        <v>2.82</v>
      </c>
      <c r="E2379" s="84">
        <v>44410</v>
      </c>
      <c r="F2379" s="71">
        <v>44410</v>
      </c>
    </row>
    <row r="2380" spans="1:6">
      <c r="A2380" s="64">
        <v>44411</v>
      </c>
      <c r="B2380" s="63">
        <v>0.67</v>
      </c>
      <c r="C2380" s="70">
        <v>1.85</v>
      </c>
      <c r="D2380" s="63">
        <v>2.81</v>
      </c>
      <c r="E2380" s="84">
        <v>44411</v>
      </c>
      <c r="F2380" s="71">
        <v>44411</v>
      </c>
    </row>
    <row r="2381" spans="1:6">
      <c r="A2381" s="64">
        <v>44412</v>
      </c>
      <c r="B2381" s="63">
        <v>0.67</v>
      </c>
      <c r="C2381" s="70">
        <v>1.85</v>
      </c>
      <c r="D2381" s="63">
        <v>2.77</v>
      </c>
      <c r="E2381" s="84">
        <v>44412</v>
      </c>
      <c r="F2381" s="71">
        <v>44412</v>
      </c>
    </row>
    <row r="2382" spans="1:6">
      <c r="A2382" s="64">
        <v>44413</v>
      </c>
      <c r="B2382" s="63">
        <v>0.63</v>
      </c>
      <c r="C2382" s="70">
        <v>1.86</v>
      </c>
      <c r="D2382" s="63">
        <v>2.77</v>
      </c>
      <c r="E2382" s="84">
        <v>44413</v>
      </c>
      <c r="F2382" s="71">
        <v>44413</v>
      </c>
    </row>
    <row r="2383" spans="1:6">
      <c r="A2383" s="64">
        <v>44414</v>
      </c>
      <c r="B2383" s="63">
        <v>0.65</v>
      </c>
      <c r="C2383" s="70">
        <v>1.87</v>
      </c>
      <c r="D2383" s="63">
        <v>2.8</v>
      </c>
      <c r="E2383" s="84">
        <v>44414</v>
      </c>
      <c r="F2383" s="71">
        <v>44414</v>
      </c>
    </row>
    <row r="2384" spans="1:6">
      <c r="A2384" s="64">
        <v>44417</v>
      </c>
      <c r="B2384" s="63">
        <v>0.64</v>
      </c>
      <c r="C2384" s="70">
        <v>1.88</v>
      </c>
      <c r="D2384" s="63">
        <v>2.83</v>
      </c>
      <c r="E2384" s="84">
        <v>44417</v>
      </c>
      <c r="F2384" s="71">
        <v>44417</v>
      </c>
    </row>
    <row r="2385" spans="1:6">
      <c r="A2385" s="64">
        <v>44418</v>
      </c>
      <c r="B2385" s="63">
        <v>0.63</v>
      </c>
      <c r="C2385" s="70">
        <v>1.91</v>
      </c>
      <c r="D2385" s="63">
        <v>2.84</v>
      </c>
      <c r="E2385" s="84">
        <v>44418</v>
      </c>
      <c r="F2385" s="71">
        <v>44418</v>
      </c>
    </row>
    <row r="2386" spans="1:6">
      <c r="A2386" s="64">
        <v>44419</v>
      </c>
      <c r="B2386" s="63">
        <v>0.7</v>
      </c>
      <c r="C2386" s="70">
        <v>1.94</v>
      </c>
      <c r="D2386" s="63">
        <v>2.87</v>
      </c>
      <c r="E2386" s="84">
        <v>44419</v>
      </c>
      <c r="F2386" s="71">
        <v>44419</v>
      </c>
    </row>
    <row r="2387" spans="1:6">
      <c r="A2387" s="64">
        <v>44420</v>
      </c>
      <c r="B2387" s="63">
        <v>0.68</v>
      </c>
      <c r="C2387" s="70">
        <v>1.98</v>
      </c>
      <c r="D2387" s="63">
        <v>2.86</v>
      </c>
      <c r="E2387" s="84">
        <v>44420</v>
      </c>
      <c r="F2387" s="71">
        <v>44420</v>
      </c>
    </row>
    <row r="2388" spans="1:6">
      <c r="A2388" s="64">
        <v>44421</v>
      </c>
      <c r="B2388" s="63">
        <v>0.69</v>
      </c>
      <c r="C2388" s="70">
        <v>1.96</v>
      </c>
      <c r="D2388" s="63">
        <v>2.83</v>
      </c>
      <c r="E2388" s="84">
        <v>44421</v>
      </c>
      <c r="F2388" s="71">
        <v>44421</v>
      </c>
    </row>
    <row r="2389" spans="1:6">
      <c r="A2389" s="64">
        <v>44424</v>
      </c>
      <c r="B2389" s="63">
        <v>0.66</v>
      </c>
      <c r="C2389" s="70">
        <v>1.95</v>
      </c>
      <c r="D2389" s="63">
        <v>2.82</v>
      </c>
      <c r="E2389" s="84">
        <v>44424</v>
      </c>
      <c r="F2389" s="71">
        <v>44424</v>
      </c>
    </row>
    <row r="2390" spans="1:6">
      <c r="A2390" s="64">
        <v>44425</v>
      </c>
      <c r="B2390" s="63">
        <v>0.76</v>
      </c>
      <c r="C2390" s="70">
        <v>1.93</v>
      </c>
      <c r="D2390" s="63">
        <v>2.79</v>
      </c>
      <c r="E2390" s="84">
        <v>44425</v>
      </c>
      <c r="F2390" s="71">
        <v>44425</v>
      </c>
    </row>
    <row r="2391" spans="1:6">
      <c r="A2391" s="64">
        <v>44426</v>
      </c>
      <c r="B2391" s="63">
        <v>0.77</v>
      </c>
      <c r="C2391" s="70">
        <v>1.93</v>
      </c>
      <c r="D2391" s="63">
        <v>2.79</v>
      </c>
      <c r="E2391" s="84">
        <v>44426</v>
      </c>
      <c r="F2391" s="71">
        <v>44426</v>
      </c>
    </row>
    <row r="2392" spans="1:6">
      <c r="A2392" s="64">
        <v>44427</v>
      </c>
      <c r="B2392" s="63">
        <v>0.79</v>
      </c>
      <c r="C2392" s="70">
        <v>1.93</v>
      </c>
      <c r="D2392" s="63">
        <v>2.79</v>
      </c>
      <c r="E2392" s="84">
        <v>44427</v>
      </c>
      <c r="F2392" s="71">
        <v>44427</v>
      </c>
    </row>
    <row r="2393" spans="1:6">
      <c r="A2393" s="64">
        <v>44431</v>
      </c>
      <c r="B2393" s="63">
        <v>0.76</v>
      </c>
      <c r="C2393" s="70">
        <v>1.95</v>
      </c>
      <c r="D2393" s="63">
        <v>2.8</v>
      </c>
      <c r="E2393" s="84">
        <v>44431</v>
      </c>
      <c r="F2393" s="71">
        <v>44431</v>
      </c>
    </row>
    <row r="2394" spans="1:6">
      <c r="A2394" s="64">
        <v>44432</v>
      </c>
      <c r="B2394" s="63">
        <v>0.76</v>
      </c>
      <c r="C2394" s="70">
        <v>1.98</v>
      </c>
      <c r="D2394" s="63">
        <v>2.83</v>
      </c>
      <c r="E2394" s="84">
        <v>44432</v>
      </c>
      <c r="F2394" s="71">
        <v>44432</v>
      </c>
    </row>
    <row r="2395" spans="1:6">
      <c r="A2395" s="64">
        <v>44433</v>
      </c>
      <c r="B2395" s="63">
        <v>0.75</v>
      </c>
      <c r="C2395" s="70">
        <v>2.02</v>
      </c>
      <c r="D2395" s="63">
        <v>2.84</v>
      </c>
      <c r="E2395" s="84">
        <v>44433</v>
      </c>
      <c r="F2395" s="71">
        <v>44433</v>
      </c>
    </row>
    <row r="2396" spans="1:6">
      <c r="A2396" s="64">
        <v>44434</v>
      </c>
      <c r="B2396" s="63">
        <v>0.76</v>
      </c>
      <c r="C2396" s="70">
        <v>2.1</v>
      </c>
      <c r="D2396" s="63">
        <v>2.9</v>
      </c>
      <c r="E2396" s="84">
        <v>44434</v>
      </c>
      <c r="F2396" s="71">
        <v>44434</v>
      </c>
    </row>
    <row r="2397" spans="1:6">
      <c r="A2397" s="64">
        <v>44435</v>
      </c>
      <c r="B2397" s="63">
        <v>0.79</v>
      </c>
      <c r="C2397" s="70">
        <v>2.13</v>
      </c>
      <c r="D2397" s="63">
        <v>2.94</v>
      </c>
      <c r="E2397" s="84">
        <v>44435</v>
      </c>
      <c r="F2397" s="71">
        <v>44435</v>
      </c>
    </row>
    <row r="2398" spans="1:6">
      <c r="A2398" s="64">
        <v>44438</v>
      </c>
      <c r="B2398" s="63">
        <v>0.81</v>
      </c>
      <c r="C2398" s="70">
        <v>2.13</v>
      </c>
      <c r="D2398" s="63">
        <v>2.93</v>
      </c>
      <c r="E2398" s="84">
        <v>44438</v>
      </c>
      <c r="F2398" s="71">
        <v>44438</v>
      </c>
    </row>
    <row r="2399" spans="1:6">
      <c r="A2399" s="64">
        <v>44439</v>
      </c>
      <c r="B2399" s="63">
        <v>0.87</v>
      </c>
      <c r="C2399" s="70">
        <v>2.11</v>
      </c>
      <c r="D2399" s="63">
        <v>2.93</v>
      </c>
      <c r="E2399" s="84">
        <v>44439</v>
      </c>
      <c r="F2399" s="71">
        <v>44439</v>
      </c>
    </row>
    <row r="2400" spans="1:6">
      <c r="A2400" s="64">
        <v>44440</v>
      </c>
      <c r="B2400" s="63">
        <v>0.95</v>
      </c>
      <c r="C2400" s="70">
        <v>2.19</v>
      </c>
      <c r="D2400" s="63">
        <v>3.01</v>
      </c>
      <c r="E2400" s="84">
        <v>44440</v>
      </c>
      <c r="F2400" s="71">
        <v>44440</v>
      </c>
    </row>
    <row r="2401" spans="1:6">
      <c r="A2401" s="64">
        <v>44441</v>
      </c>
      <c r="B2401" s="63">
        <v>1.0900000000000001</v>
      </c>
      <c r="C2401" s="70">
        <v>2.21</v>
      </c>
      <c r="D2401" s="63">
        <v>3.02</v>
      </c>
      <c r="E2401" s="84">
        <v>44441</v>
      </c>
      <c r="F2401" s="71">
        <v>44441</v>
      </c>
    </row>
    <row r="2402" spans="1:6">
      <c r="A2402" s="64">
        <v>44442</v>
      </c>
      <c r="B2402" s="63">
        <v>1.1200000000000001</v>
      </c>
      <c r="C2402" s="70">
        <v>2.2000000000000002</v>
      </c>
      <c r="D2402" s="63">
        <v>3.01</v>
      </c>
      <c r="E2402" s="84">
        <v>44442</v>
      </c>
      <c r="F2402" s="71">
        <v>44442</v>
      </c>
    </row>
    <row r="2403" spans="1:6">
      <c r="A2403" s="64">
        <v>44445</v>
      </c>
      <c r="B2403" s="63">
        <v>1.1200000000000001</v>
      </c>
      <c r="C2403" s="70">
        <v>2.2000000000000002</v>
      </c>
      <c r="D2403" s="63">
        <v>3.02</v>
      </c>
      <c r="E2403" s="84">
        <v>44445</v>
      </c>
      <c r="F2403" s="71">
        <v>44445</v>
      </c>
    </row>
    <row r="2404" spans="1:6">
      <c r="A2404" s="64">
        <v>44446</v>
      </c>
      <c r="B2404" s="63">
        <v>1.1100000000000001</v>
      </c>
      <c r="C2404" s="70">
        <v>2.2000000000000002</v>
      </c>
      <c r="D2404" s="63">
        <v>3.05</v>
      </c>
      <c r="E2404" s="84">
        <v>44446</v>
      </c>
      <c r="F2404" s="71">
        <v>44446</v>
      </c>
    </row>
    <row r="2405" spans="1:6">
      <c r="A2405" s="64">
        <v>44447</v>
      </c>
      <c r="B2405" s="63">
        <v>1.1200000000000001</v>
      </c>
      <c r="C2405" s="70">
        <v>2.2000000000000002</v>
      </c>
      <c r="D2405" s="63">
        <v>3.08</v>
      </c>
      <c r="E2405" s="84">
        <v>44447</v>
      </c>
      <c r="F2405" s="71">
        <v>44447</v>
      </c>
    </row>
    <row r="2406" spans="1:6">
      <c r="A2406" s="64">
        <v>44448</v>
      </c>
      <c r="B2406" s="63">
        <v>1.1100000000000001</v>
      </c>
      <c r="C2406" s="70">
        <v>2.19</v>
      </c>
      <c r="D2406" s="63">
        <v>3.07</v>
      </c>
      <c r="E2406" s="84">
        <v>44448</v>
      </c>
      <c r="F2406" s="71">
        <v>44448</v>
      </c>
    </row>
    <row r="2407" spans="1:6">
      <c r="A2407" s="64">
        <v>44449</v>
      </c>
      <c r="B2407" s="63">
        <v>1.1000000000000001</v>
      </c>
      <c r="C2407" s="70">
        <v>2.17</v>
      </c>
      <c r="D2407" s="63">
        <v>3.05</v>
      </c>
      <c r="E2407" s="84">
        <v>44449</v>
      </c>
      <c r="F2407" s="71">
        <v>44449</v>
      </c>
    </row>
    <row r="2408" spans="1:6">
      <c r="A2408" s="64">
        <v>44452</v>
      </c>
      <c r="B2408" s="63">
        <v>1.1000000000000001</v>
      </c>
      <c r="C2408" s="70">
        <v>2.17</v>
      </c>
      <c r="D2408" s="63">
        <v>3.04</v>
      </c>
      <c r="E2408" s="84">
        <v>44452</v>
      </c>
      <c r="F2408" s="71">
        <v>44452</v>
      </c>
    </row>
    <row r="2409" spans="1:6">
      <c r="A2409" s="64">
        <v>44453</v>
      </c>
      <c r="B2409" s="63">
        <v>1.1000000000000001</v>
      </c>
      <c r="C2409" s="70">
        <v>2.1800000000000002</v>
      </c>
      <c r="D2409" s="63">
        <v>3.05</v>
      </c>
      <c r="E2409" s="84">
        <v>44453</v>
      </c>
      <c r="F2409" s="71">
        <v>44453</v>
      </c>
    </row>
    <row r="2410" spans="1:6">
      <c r="A2410" s="64">
        <v>44454</v>
      </c>
      <c r="B2410" s="63">
        <v>1.0900000000000001</v>
      </c>
      <c r="C2410" s="70">
        <v>2.1800000000000002</v>
      </c>
      <c r="D2410" s="63">
        <v>3.07</v>
      </c>
      <c r="E2410" s="84">
        <v>44454</v>
      </c>
      <c r="F2410" s="71">
        <v>44454</v>
      </c>
    </row>
    <row r="2411" spans="1:6">
      <c r="A2411" s="64">
        <v>44455</v>
      </c>
      <c r="B2411" s="63">
        <v>1.0549999999999999</v>
      </c>
      <c r="C2411" s="70">
        <v>2.1880000000000002</v>
      </c>
      <c r="D2411" s="63">
        <v>2.577</v>
      </c>
      <c r="E2411" s="84">
        <v>44455</v>
      </c>
      <c r="F2411" s="71">
        <v>44455</v>
      </c>
    </row>
    <row r="2412" spans="1:6">
      <c r="A2412" s="64">
        <v>44456</v>
      </c>
      <c r="B2412" s="63">
        <v>1.0449999999999999</v>
      </c>
      <c r="C2412" s="70">
        <v>2.2439999999999998</v>
      </c>
      <c r="D2412" s="63">
        <v>2.6349999999999998</v>
      </c>
      <c r="E2412" s="84">
        <v>44456</v>
      </c>
      <c r="F2412" s="71">
        <v>44456</v>
      </c>
    </row>
    <row r="2413" spans="1:6">
      <c r="A2413" s="64">
        <v>44459</v>
      </c>
      <c r="B2413" s="63">
        <v>1.1000000000000001</v>
      </c>
      <c r="C2413" s="70">
        <v>2.2359999999999998</v>
      </c>
      <c r="D2413" s="63">
        <v>2.637</v>
      </c>
      <c r="E2413" s="84">
        <v>44459</v>
      </c>
      <c r="F2413" s="71">
        <v>44459</v>
      </c>
    </row>
    <row r="2414" spans="1:6">
      <c r="A2414" s="64">
        <v>44460</v>
      </c>
      <c r="B2414" s="63">
        <v>1.105</v>
      </c>
      <c r="C2414" s="70">
        <v>2.2170000000000001</v>
      </c>
      <c r="D2414" s="63">
        <v>2.61</v>
      </c>
      <c r="E2414" s="84">
        <v>44460</v>
      </c>
      <c r="F2414" s="71">
        <v>44460</v>
      </c>
    </row>
    <row r="2415" spans="1:6">
      <c r="A2415" s="64">
        <v>44461</v>
      </c>
      <c r="B2415" s="63">
        <v>1.1100000000000001</v>
      </c>
      <c r="C2415" s="70">
        <v>2.202</v>
      </c>
      <c r="D2415" s="63">
        <v>2.5869999999999997</v>
      </c>
      <c r="E2415" s="84">
        <v>44461</v>
      </c>
      <c r="F2415" s="71">
        <v>44461</v>
      </c>
    </row>
    <row r="2416" spans="1:6">
      <c r="A2416" s="64">
        <v>44462</v>
      </c>
      <c r="B2416" s="63">
        <v>1.1000000000000001</v>
      </c>
      <c r="C2416" s="70">
        <v>2.1949999999999998</v>
      </c>
      <c r="D2416" s="63">
        <v>2.5529999999999999</v>
      </c>
      <c r="E2416" s="84">
        <v>44462</v>
      </c>
      <c r="F2416" s="71">
        <v>44462</v>
      </c>
    </row>
    <row r="2417" spans="1:6">
      <c r="A2417" s="64">
        <v>44463</v>
      </c>
      <c r="B2417" s="63">
        <v>1.1000000000000001</v>
      </c>
      <c r="C2417" s="70">
        <v>2.2090000000000001</v>
      </c>
      <c r="D2417" s="63">
        <v>2.5819999999999999</v>
      </c>
      <c r="E2417" s="84">
        <v>44463</v>
      </c>
      <c r="F2417" s="71">
        <v>44463</v>
      </c>
    </row>
    <row r="2418" spans="1:6">
      <c r="A2418" s="64">
        <v>44466</v>
      </c>
      <c r="B2418" s="63">
        <v>1.105</v>
      </c>
      <c r="C2418" s="70">
        <v>2.2160000000000002</v>
      </c>
      <c r="D2418" s="63">
        <v>2.5949999999999998</v>
      </c>
      <c r="E2418" s="84">
        <v>44466</v>
      </c>
      <c r="F2418" s="71">
        <v>44466</v>
      </c>
    </row>
    <row r="2419" spans="1:6">
      <c r="A2419" s="64">
        <v>44467</v>
      </c>
      <c r="B2419" s="63">
        <v>1.1200000000000001</v>
      </c>
      <c r="C2419" s="70">
        <v>2.242</v>
      </c>
      <c r="D2419" s="63">
        <v>2.645</v>
      </c>
      <c r="E2419" s="84">
        <v>44467</v>
      </c>
      <c r="F2419" s="71">
        <v>44467</v>
      </c>
    </row>
    <row r="2420" spans="1:6">
      <c r="A2420" s="64">
        <v>44468</v>
      </c>
      <c r="B2420" s="63">
        <v>1.03</v>
      </c>
      <c r="C2420" s="70">
        <v>2.2330000000000001</v>
      </c>
      <c r="D2420" s="63">
        <v>2.6219999999999999</v>
      </c>
      <c r="E2420" s="84">
        <v>44468</v>
      </c>
      <c r="F2420" s="71">
        <v>44468</v>
      </c>
    </row>
    <row r="2421" spans="1:6">
      <c r="A2421" s="64">
        <v>44469</v>
      </c>
      <c r="B2421" s="63">
        <v>1.0249999999999999</v>
      </c>
      <c r="C2421" s="70">
        <v>2.258</v>
      </c>
      <c r="D2421" s="63">
        <v>2.68</v>
      </c>
      <c r="E2421" s="84">
        <v>44469</v>
      </c>
      <c r="F2421" s="71">
        <v>44469</v>
      </c>
    </row>
    <row r="2422" spans="1:6">
      <c r="A2422" s="64">
        <v>44470</v>
      </c>
      <c r="B2422" s="63">
        <v>1.075</v>
      </c>
      <c r="C2422" s="70">
        <v>2.339</v>
      </c>
      <c r="D2422" s="63">
        <v>2.7480000000000002</v>
      </c>
      <c r="E2422" s="84">
        <v>44470</v>
      </c>
      <c r="F2422" s="71">
        <v>44470</v>
      </c>
    </row>
    <row r="2423" spans="1:6">
      <c r="A2423" s="64">
        <v>44473</v>
      </c>
      <c r="B2423" s="63">
        <v>1.085</v>
      </c>
      <c r="C2423" s="70">
        <v>2.4670000000000001</v>
      </c>
      <c r="D2423" s="63">
        <v>2.891</v>
      </c>
      <c r="E2423" s="84">
        <v>44473</v>
      </c>
      <c r="F2423" s="71">
        <v>44473</v>
      </c>
    </row>
    <row r="2424" spans="1:6">
      <c r="A2424" s="64">
        <v>44474</v>
      </c>
      <c r="B2424" s="63">
        <v>1.07</v>
      </c>
      <c r="C2424" s="70">
        <v>2.468</v>
      </c>
      <c r="D2424" s="63">
        <v>2.907</v>
      </c>
      <c r="E2424" s="84">
        <v>44474</v>
      </c>
      <c r="F2424" s="71">
        <v>44474</v>
      </c>
    </row>
    <row r="2425" spans="1:6">
      <c r="A2425" s="64">
        <v>44475</v>
      </c>
      <c r="B2425" s="63">
        <v>1.07</v>
      </c>
      <c r="C2425" s="70">
        <v>2.5009999999999999</v>
      </c>
      <c r="D2425" s="63">
        <v>2.9359999999999999</v>
      </c>
      <c r="E2425" s="84">
        <v>44475</v>
      </c>
      <c r="F2425" s="71">
        <v>44475</v>
      </c>
    </row>
    <row r="2426" spans="1:6">
      <c r="A2426" s="64">
        <v>44476</v>
      </c>
      <c r="B2426" s="63">
        <v>1.1400000000000001</v>
      </c>
      <c r="C2426" s="70">
        <v>2.4950000000000001</v>
      </c>
      <c r="D2426" s="63">
        <v>2.9239999999999999</v>
      </c>
      <c r="E2426" s="84">
        <v>44476</v>
      </c>
      <c r="F2426" s="71">
        <v>44476</v>
      </c>
    </row>
    <row r="2427" spans="1:6">
      <c r="A2427" s="64">
        <v>44477</v>
      </c>
      <c r="B2427" s="63">
        <v>1.1400000000000001</v>
      </c>
      <c r="C2427" s="70">
        <v>2.5030000000000001</v>
      </c>
      <c r="D2427" s="63">
        <v>2.9279999999999999</v>
      </c>
      <c r="E2427" s="84">
        <v>44477</v>
      </c>
      <c r="F2427" s="71">
        <v>44477</v>
      </c>
    </row>
    <row r="2428" spans="1:6">
      <c r="A2428" s="64">
        <v>44480</v>
      </c>
      <c r="B2428" s="63">
        <v>1.145</v>
      </c>
      <c r="C2428" s="70">
        <v>2.5380000000000003</v>
      </c>
      <c r="D2428" s="63">
        <v>2.9830000000000001</v>
      </c>
      <c r="E2428" s="84">
        <v>44480</v>
      </c>
      <c r="F2428" s="71">
        <v>44480</v>
      </c>
    </row>
    <row r="2429" spans="1:6">
      <c r="A2429" s="64">
        <v>44481</v>
      </c>
      <c r="B2429" s="63">
        <v>1.145</v>
      </c>
      <c r="C2429" s="70">
        <v>2.5510000000000002</v>
      </c>
      <c r="D2429" s="63">
        <v>3.0070000000000001</v>
      </c>
      <c r="E2429" s="84">
        <v>44481</v>
      </c>
      <c r="F2429" s="71">
        <v>44481</v>
      </c>
    </row>
    <row r="2430" spans="1:6">
      <c r="A2430" s="64">
        <v>44482</v>
      </c>
      <c r="B2430" s="63">
        <v>1.145</v>
      </c>
      <c r="C2430" s="70">
        <v>2.5339999999999998</v>
      </c>
      <c r="D2430" s="63">
        <v>3.0339999999999998</v>
      </c>
      <c r="E2430" s="84">
        <v>44482</v>
      </c>
      <c r="F2430" s="71">
        <v>44482</v>
      </c>
    </row>
    <row r="2431" spans="1:6">
      <c r="A2431" s="64">
        <v>44483</v>
      </c>
      <c r="B2431" s="63">
        <v>1.125</v>
      </c>
      <c r="C2431" s="70">
        <v>2.5140000000000002</v>
      </c>
      <c r="D2431" s="63">
        <v>3.02</v>
      </c>
      <c r="E2431" s="84">
        <v>44483</v>
      </c>
      <c r="F2431" s="71">
        <v>44483</v>
      </c>
    </row>
    <row r="2432" spans="1:6">
      <c r="A2432" s="64">
        <v>44484</v>
      </c>
      <c r="B2432" s="63">
        <v>1.1200000000000001</v>
      </c>
      <c r="C2432" s="70">
        <v>2.5220000000000002</v>
      </c>
      <c r="D2432" s="63">
        <v>3.044</v>
      </c>
      <c r="E2432" s="84">
        <v>44484</v>
      </c>
      <c r="F2432" s="71">
        <v>44484</v>
      </c>
    </row>
    <row r="2433" spans="1:6">
      <c r="A2433" s="64">
        <v>44487</v>
      </c>
      <c r="B2433" s="63">
        <v>1.115</v>
      </c>
      <c r="C2433" s="70">
        <v>2.6019999999999999</v>
      </c>
      <c r="D2433" s="63">
        <v>3.18</v>
      </c>
      <c r="E2433" s="84">
        <v>44487</v>
      </c>
      <c r="F2433" s="71">
        <v>44487</v>
      </c>
    </row>
    <row r="2434" spans="1:6">
      <c r="A2434" s="64">
        <v>44488</v>
      </c>
      <c r="B2434" s="63">
        <v>1.125</v>
      </c>
      <c r="C2434" s="70">
        <v>2.6219999999999999</v>
      </c>
      <c r="D2434" s="63">
        <v>3.2029999999999998</v>
      </c>
      <c r="E2434" s="84">
        <v>44488</v>
      </c>
      <c r="F2434" s="71">
        <v>44488</v>
      </c>
    </row>
    <row r="2435" spans="1:6">
      <c r="A2435" s="64">
        <v>44489</v>
      </c>
      <c r="B2435" s="63">
        <v>1.125</v>
      </c>
      <c r="C2435" s="70">
        <v>2.6029999999999998</v>
      </c>
      <c r="D2435" s="63">
        <v>3.1840000000000002</v>
      </c>
      <c r="E2435" s="84">
        <v>44489</v>
      </c>
      <c r="F2435" s="71">
        <v>44489</v>
      </c>
    </row>
    <row r="2436" spans="1:6">
      <c r="A2436" s="64">
        <v>44490</v>
      </c>
      <c r="B2436" s="63">
        <v>1.135</v>
      </c>
      <c r="C2436" s="70">
        <v>2.6339999999999999</v>
      </c>
      <c r="D2436" s="63">
        <v>3.1659999999999999</v>
      </c>
      <c r="E2436" s="84">
        <v>44490</v>
      </c>
      <c r="F2436" s="71">
        <v>44490</v>
      </c>
    </row>
    <row r="2437" spans="1:6">
      <c r="A2437" s="64">
        <v>44491</v>
      </c>
      <c r="B2437" s="63">
        <v>1.125</v>
      </c>
      <c r="C2437" s="70">
        <v>2.609</v>
      </c>
      <c r="D2437" s="63">
        <v>3.18</v>
      </c>
      <c r="E2437" s="84">
        <v>44491</v>
      </c>
      <c r="F2437" s="71">
        <v>44491</v>
      </c>
    </row>
    <row r="2438" spans="1:6">
      <c r="A2438" s="64">
        <v>44494</v>
      </c>
      <c r="B2438" s="63">
        <v>1.1400000000000001</v>
      </c>
      <c r="C2438" s="70">
        <v>2.6659999999999999</v>
      </c>
      <c r="D2438" s="63">
        <v>3.2250000000000001</v>
      </c>
      <c r="E2438" s="84">
        <v>44494</v>
      </c>
      <c r="F2438" s="71">
        <v>44494</v>
      </c>
    </row>
    <row r="2439" spans="1:6">
      <c r="A2439" s="64">
        <v>44495</v>
      </c>
      <c r="B2439" s="63">
        <v>1.135</v>
      </c>
      <c r="C2439" s="70">
        <v>2.6429999999999998</v>
      </c>
      <c r="D2439" s="63">
        <v>3.222</v>
      </c>
      <c r="E2439" s="84">
        <v>44495</v>
      </c>
      <c r="F2439" s="71">
        <v>44495</v>
      </c>
    </row>
    <row r="2440" spans="1:6">
      <c r="A2440" s="64">
        <v>44496</v>
      </c>
      <c r="B2440" s="63">
        <v>1.1850000000000001</v>
      </c>
      <c r="C2440" s="70">
        <v>2.6269999999999998</v>
      </c>
      <c r="D2440" s="63">
        <v>3.1869999999999998</v>
      </c>
      <c r="E2440" s="84">
        <v>44496</v>
      </c>
      <c r="F2440" s="71">
        <v>44496</v>
      </c>
    </row>
    <row r="2441" spans="1:6">
      <c r="A2441" s="64">
        <v>44497</v>
      </c>
      <c r="B2441" s="63">
        <v>1.2</v>
      </c>
      <c r="C2441" s="70">
        <v>2.6179999999999999</v>
      </c>
      <c r="D2441" s="63">
        <v>3.2240000000000002</v>
      </c>
      <c r="E2441" s="84">
        <v>44497</v>
      </c>
      <c r="F2441" s="71">
        <v>44497</v>
      </c>
    </row>
    <row r="2442" spans="1:6">
      <c r="A2442" s="64">
        <v>44498</v>
      </c>
      <c r="B2442" s="63">
        <v>1.2</v>
      </c>
      <c r="C2442" s="70">
        <v>2.645</v>
      </c>
      <c r="D2442" s="63">
        <v>3.2640000000000002</v>
      </c>
      <c r="E2442" s="84">
        <v>44498</v>
      </c>
      <c r="F2442" s="71">
        <v>44498</v>
      </c>
    </row>
    <row r="2443" spans="1:6">
      <c r="A2443" s="64">
        <v>44501</v>
      </c>
      <c r="B2443" s="63">
        <v>1.2</v>
      </c>
      <c r="C2443" s="70">
        <v>2.6520000000000001</v>
      </c>
      <c r="D2443" s="63">
        <v>3.2560000000000002</v>
      </c>
      <c r="E2443" s="84">
        <v>44501</v>
      </c>
      <c r="F2443" s="71">
        <v>44501</v>
      </c>
    </row>
    <row r="2444" spans="1:6">
      <c r="A2444" s="64">
        <v>44502</v>
      </c>
      <c r="B2444" s="63">
        <v>1.27</v>
      </c>
      <c r="C2444" s="70">
        <v>2.617</v>
      </c>
      <c r="D2444" s="63">
        <v>3.234</v>
      </c>
      <c r="E2444" s="84">
        <v>44502</v>
      </c>
      <c r="F2444" s="71">
        <v>44502</v>
      </c>
    </row>
    <row r="2445" spans="1:6">
      <c r="A2445" s="64">
        <v>44503</v>
      </c>
      <c r="B2445" s="63">
        <v>1.2749999999999999</v>
      </c>
      <c r="C2445" s="70">
        <v>2.5179999999999998</v>
      </c>
      <c r="D2445" s="63">
        <v>3.1619999999999999</v>
      </c>
      <c r="E2445" s="84">
        <v>44503</v>
      </c>
      <c r="F2445" s="71">
        <v>44503</v>
      </c>
    </row>
    <row r="2446" spans="1:6">
      <c r="A2446" s="64">
        <v>44504</v>
      </c>
      <c r="B2446" s="63">
        <v>1.29</v>
      </c>
      <c r="C2446" s="70">
        <v>2.5709999999999997</v>
      </c>
      <c r="D2446" s="63">
        <v>3.1709999999999998</v>
      </c>
      <c r="E2446" s="84">
        <v>44504</v>
      </c>
      <c r="F2446" s="71">
        <v>44504</v>
      </c>
    </row>
    <row r="2447" spans="1:6">
      <c r="A2447" s="64">
        <v>44505</v>
      </c>
      <c r="B2447" s="63">
        <v>1.385</v>
      </c>
      <c r="C2447" s="70">
        <v>2.5869999999999997</v>
      </c>
      <c r="D2447" s="63">
        <v>3.2280000000000002</v>
      </c>
      <c r="E2447" s="84">
        <v>44505</v>
      </c>
      <c r="F2447" s="71">
        <v>44505</v>
      </c>
    </row>
    <row r="2448" spans="1:6">
      <c r="A2448" s="64">
        <v>44508</v>
      </c>
      <c r="B2448" s="63">
        <v>1.385</v>
      </c>
      <c r="C2448" s="70">
        <v>2.597</v>
      </c>
      <c r="D2448" s="63">
        <v>3.25</v>
      </c>
      <c r="E2448" s="84">
        <v>44508</v>
      </c>
      <c r="F2448" s="71">
        <v>44508</v>
      </c>
    </row>
    <row r="2449" spans="1:6">
      <c r="A2449" s="64">
        <v>44509</v>
      </c>
      <c r="B2449" s="63">
        <v>1.5449999999999999</v>
      </c>
      <c r="C2449" s="70">
        <v>2.774</v>
      </c>
      <c r="D2449" s="63">
        <v>3.2989999999999999</v>
      </c>
      <c r="E2449" s="84">
        <v>44509</v>
      </c>
      <c r="F2449" s="71">
        <v>44509</v>
      </c>
    </row>
    <row r="2450" spans="1:6">
      <c r="A2450" s="64">
        <v>44510</v>
      </c>
      <c r="B2450" s="63">
        <v>1.62</v>
      </c>
      <c r="C2450" s="70">
        <v>3.1240000000000001</v>
      </c>
      <c r="D2450" s="63">
        <v>3.399</v>
      </c>
      <c r="E2450" s="84">
        <v>44510</v>
      </c>
      <c r="F2450" s="71">
        <v>44510</v>
      </c>
    </row>
    <row r="2451" spans="1:6">
      <c r="A2451" s="64">
        <v>44511</v>
      </c>
      <c r="B2451" s="63">
        <v>1.7250000000000001</v>
      </c>
      <c r="C2451" s="70">
        <v>3.214</v>
      </c>
      <c r="D2451" s="63">
        <v>3.4279999999999999</v>
      </c>
      <c r="E2451" s="84">
        <v>44511</v>
      </c>
      <c r="F2451" s="71">
        <v>44511</v>
      </c>
    </row>
    <row r="2452" spans="1:6">
      <c r="A2452" s="64">
        <v>44512</v>
      </c>
      <c r="B2452" s="63">
        <v>1.7549999999999999</v>
      </c>
      <c r="C2452" s="70">
        <v>3.2370000000000001</v>
      </c>
      <c r="D2452" s="63">
        <v>3.4550000000000001</v>
      </c>
      <c r="E2452" s="84">
        <v>44512</v>
      </c>
      <c r="F2452" s="71">
        <v>44512</v>
      </c>
    </row>
    <row r="2453" spans="1:6">
      <c r="A2453" s="64">
        <v>44515</v>
      </c>
      <c r="B2453" s="63">
        <v>1.9550000000000001</v>
      </c>
      <c r="C2453" s="70">
        <v>3.3479999999999999</v>
      </c>
      <c r="D2453" s="63">
        <v>3.6019999999999999</v>
      </c>
      <c r="E2453" s="84">
        <v>44515</v>
      </c>
      <c r="F2453" s="71">
        <v>44515</v>
      </c>
    </row>
    <row r="2454" spans="1:6">
      <c r="A2454" s="64">
        <v>44516</v>
      </c>
      <c r="B2454" s="63">
        <v>2.0950000000000002</v>
      </c>
      <c r="C2454" s="70">
        <v>3.42</v>
      </c>
      <c r="D2454" s="63">
        <v>3.6970000000000001</v>
      </c>
      <c r="E2454" s="84">
        <v>44516</v>
      </c>
      <c r="F2454" s="71">
        <v>44516</v>
      </c>
    </row>
    <row r="2455" spans="1:6">
      <c r="A2455" s="64">
        <v>44517</v>
      </c>
      <c r="B2455" s="63">
        <v>2.12</v>
      </c>
      <c r="C2455" s="70">
        <v>3.5649999999999999</v>
      </c>
      <c r="D2455" s="63">
        <v>3.85</v>
      </c>
      <c r="E2455" s="84">
        <v>44517</v>
      </c>
      <c r="F2455" s="71">
        <v>44517</v>
      </c>
    </row>
    <row r="2456" spans="1:6">
      <c r="A2456" s="64">
        <v>44518</v>
      </c>
      <c r="B2456" s="63">
        <v>2.1850000000000001</v>
      </c>
      <c r="C2456" s="70">
        <v>3.8319999999999999</v>
      </c>
      <c r="D2456" s="63">
        <v>4.0640000000000001</v>
      </c>
      <c r="E2456" s="84">
        <v>44518</v>
      </c>
      <c r="F2456" s="71">
        <v>44518</v>
      </c>
    </row>
    <row r="2457" spans="1:6">
      <c r="A2457" s="64">
        <v>44519</v>
      </c>
      <c r="B2457" s="63">
        <v>2.2800000000000002</v>
      </c>
      <c r="C2457" s="70">
        <v>3.8330000000000002</v>
      </c>
      <c r="D2457" s="63">
        <v>4.0709999999999997</v>
      </c>
      <c r="E2457" s="84">
        <v>44519</v>
      </c>
      <c r="F2457" s="71">
        <v>44519</v>
      </c>
    </row>
    <row r="2458" spans="1:6">
      <c r="A2458" s="64">
        <v>44522</v>
      </c>
      <c r="B2458" s="63">
        <v>2.2850000000000001</v>
      </c>
      <c r="C2458" s="70">
        <v>3.9889999999999999</v>
      </c>
      <c r="D2458" s="63">
        <v>4.2679999999999998</v>
      </c>
      <c r="E2458" s="84">
        <v>44522</v>
      </c>
      <c r="F2458" s="71">
        <v>44522</v>
      </c>
    </row>
    <row r="2459" spans="1:6">
      <c r="A2459" s="64">
        <v>44523</v>
      </c>
      <c r="B2459" s="63">
        <v>2.5750000000000002</v>
      </c>
      <c r="C2459" s="70">
        <v>4.3140000000000001</v>
      </c>
      <c r="D2459" s="63">
        <v>4.4770000000000003</v>
      </c>
      <c r="E2459" s="84">
        <v>44523</v>
      </c>
      <c r="F2459" s="71">
        <v>44523</v>
      </c>
    </row>
    <row r="2460" spans="1:6">
      <c r="A2460" s="64">
        <v>44524</v>
      </c>
      <c r="B2460" s="63">
        <v>2.5649999999999999</v>
      </c>
      <c r="C2460" s="70">
        <v>4.2329999999999997</v>
      </c>
      <c r="D2460" s="63">
        <v>4.4039999999999999</v>
      </c>
      <c r="E2460" s="84">
        <v>44524</v>
      </c>
      <c r="F2460" s="71">
        <v>44524</v>
      </c>
    </row>
    <row r="2461" spans="1:6">
      <c r="A2461" s="64">
        <v>44525</v>
      </c>
      <c r="B2461" s="63">
        <v>2.6349999999999998</v>
      </c>
      <c r="C2461" s="70">
        <v>4.2789999999999999</v>
      </c>
      <c r="D2461" s="63">
        <v>4.3170000000000002</v>
      </c>
      <c r="E2461" s="84">
        <v>44525</v>
      </c>
      <c r="F2461" s="71">
        <v>44525</v>
      </c>
    </row>
    <row r="2462" spans="1:6">
      <c r="A2462" s="64">
        <v>44526</v>
      </c>
      <c r="B2462" s="63">
        <v>2.645</v>
      </c>
      <c r="C2462" s="70">
        <v>4.1130000000000004</v>
      </c>
      <c r="D2462" s="63">
        <v>4.1289999999999996</v>
      </c>
      <c r="E2462" s="84">
        <v>44526</v>
      </c>
      <c r="F2462" s="71">
        <v>44526</v>
      </c>
    </row>
    <row r="2463" spans="1:6">
      <c r="A2463" s="64">
        <v>44529</v>
      </c>
      <c r="B2463" s="63">
        <v>2.7050000000000001</v>
      </c>
      <c r="C2463" s="70">
        <v>4.1449999999999996</v>
      </c>
      <c r="D2463" s="63">
        <v>4.1950000000000003</v>
      </c>
      <c r="E2463" s="84">
        <v>44529</v>
      </c>
      <c r="F2463" s="71">
        <v>44529</v>
      </c>
    </row>
    <row r="2464" spans="1:6">
      <c r="A2464" s="64">
        <v>44530</v>
      </c>
      <c r="B2464" s="63">
        <v>2.6949999999999998</v>
      </c>
      <c r="C2464" s="70">
        <v>4.125</v>
      </c>
      <c r="D2464" s="63">
        <v>4.173</v>
      </c>
      <c r="E2464" s="84">
        <v>44530</v>
      </c>
      <c r="F2464" s="71">
        <v>44530</v>
      </c>
    </row>
    <row r="2465" spans="1:6">
      <c r="A2465" s="64">
        <v>44531</v>
      </c>
      <c r="B2465" s="63">
        <v>2.78</v>
      </c>
      <c r="C2465" s="70">
        <v>4.1500000000000004</v>
      </c>
      <c r="D2465" s="63">
        <v>4.4800000000000004</v>
      </c>
      <c r="E2465" s="84">
        <v>44531</v>
      </c>
      <c r="F2465" s="71">
        <v>44531</v>
      </c>
    </row>
    <row r="2466" spans="1:6">
      <c r="A2466" s="64">
        <v>44532</v>
      </c>
      <c r="B2466" s="63">
        <v>2.81</v>
      </c>
      <c r="C2466" s="70">
        <v>4.18</v>
      </c>
      <c r="D2466" s="63">
        <v>4.57</v>
      </c>
      <c r="E2466" s="84">
        <v>44532</v>
      </c>
      <c r="F2466" s="71">
        <v>44532</v>
      </c>
    </row>
    <row r="2467" spans="1:6">
      <c r="A2467" s="64">
        <v>44533</v>
      </c>
      <c r="B2467" s="63">
        <v>2.81</v>
      </c>
      <c r="C2467" s="70">
        <v>4.1100000000000003</v>
      </c>
      <c r="D2467" s="63">
        <v>4.49</v>
      </c>
      <c r="E2467" s="84">
        <v>44533</v>
      </c>
      <c r="F2467" s="71">
        <v>44533</v>
      </c>
    </row>
    <row r="2468" spans="1:6">
      <c r="A2468" s="64">
        <v>44536</v>
      </c>
      <c r="B2468" s="63">
        <v>2.4700000000000002</v>
      </c>
      <c r="C2468" s="63">
        <v>4.01</v>
      </c>
      <c r="D2468" s="63">
        <v>4.29</v>
      </c>
      <c r="E2468" s="84">
        <v>44536</v>
      </c>
      <c r="F2468" s="71">
        <v>44536</v>
      </c>
    </row>
    <row r="2469" spans="1:6">
      <c r="A2469" s="64">
        <v>44537</v>
      </c>
      <c r="B2469" s="63">
        <v>2.71</v>
      </c>
      <c r="C2469" s="70">
        <v>4.03</v>
      </c>
      <c r="D2469" s="63">
        <v>4.3600000000000003</v>
      </c>
      <c r="E2469" s="84">
        <v>44537</v>
      </c>
      <c r="F2469" s="71">
        <v>44537</v>
      </c>
    </row>
    <row r="2470" spans="1:6">
      <c r="A2470" s="64">
        <v>44538</v>
      </c>
      <c r="B2470" s="63">
        <v>2.71</v>
      </c>
      <c r="C2470" s="70">
        <v>4.1399999999999997</v>
      </c>
      <c r="D2470" s="63">
        <v>4.3899999999999997</v>
      </c>
      <c r="E2470" s="84">
        <v>44538</v>
      </c>
      <c r="F2470" s="71">
        <v>44538</v>
      </c>
    </row>
    <row r="2471" spans="1:6">
      <c r="A2471" s="64">
        <v>44539</v>
      </c>
      <c r="B2471" s="63">
        <v>2.71</v>
      </c>
      <c r="C2471" s="70">
        <v>4.0199999999999996</v>
      </c>
      <c r="D2471" s="63">
        <v>4.34</v>
      </c>
      <c r="E2471" s="84">
        <v>44539</v>
      </c>
      <c r="F2471" s="71">
        <v>44539</v>
      </c>
    </row>
    <row r="2472" spans="1:6">
      <c r="A2472" s="64">
        <v>44540</v>
      </c>
      <c r="B2472" s="63">
        <v>2.73</v>
      </c>
      <c r="C2472" s="70">
        <v>3.88</v>
      </c>
      <c r="D2472" s="63">
        <v>4.17</v>
      </c>
      <c r="E2472" s="84">
        <v>44540</v>
      </c>
      <c r="F2472" s="71">
        <v>44540</v>
      </c>
    </row>
    <row r="2473" spans="1:6">
      <c r="A2473" s="64">
        <v>44543</v>
      </c>
      <c r="B2473" s="63">
        <v>2.71</v>
      </c>
      <c r="C2473" s="70">
        <v>3.92</v>
      </c>
      <c r="D2473" s="63">
        <v>4.26</v>
      </c>
      <c r="E2473" s="84">
        <v>44543</v>
      </c>
      <c r="F2473" s="71">
        <v>44543</v>
      </c>
    </row>
    <row r="2474" spans="1:6">
      <c r="A2474" s="64">
        <v>44544</v>
      </c>
      <c r="B2474" s="63">
        <v>2.7</v>
      </c>
      <c r="C2474" s="70">
        <v>4.0199999999999996</v>
      </c>
      <c r="D2474" s="63">
        <v>4.4400000000000004</v>
      </c>
      <c r="E2474" s="84">
        <v>44544</v>
      </c>
      <c r="F2474" s="71">
        <v>44544</v>
      </c>
    </row>
    <row r="2475" spans="1:6">
      <c r="A2475" s="64">
        <v>44545</v>
      </c>
      <c r="B2475" s="63">
        <v>2.7</v>
      </c>
      <c r="C2475" s="70">
        <v>4.09</v>
      </c>
      <c r="D2475" s="63">
        <v>4.57</v>
      </c>
      <c r="E2475" s="84">
        <v>44545</v>
      </c>
      <c r="F2475" s="71">
        <v>44545</v>
      </c>
    </row>
    <row r="2476" spans="1:6">
      <c r="A2476" s="64">
        <v>44546</v>
      </c>
      <c r="B2476" s="63">
        <v>2.7</v>
      </c>
      <c r="C2476" s="70">
        <v>4.1900000000000004</v>
      </c>
      <c r="D2476" s="63">
        <v>4.4400000000000004</v>
      </c>
      <c r="E2476" s="84">
        <v>44546</v>
      </c>
      <c r="F2476" s="71">
        <v>44546</v>
      </c>
    </row>
    <row r="2477" spans="1:6">
      <c r="A2477" s="64">
        <v>44547</v>
      </c>
      <c r="B2477" s="63">
        <v>2.7</v>
      </c>
      <c r="C2477" s="70">
        <v>4.2300000000000004</v>
      </c>
      <c r="D2477" s="63">
        <v>4.38</v>
      </c>
      <c r="E2477" s="84">
        <v>44547</v>
      </c>
      <c r="F2477" s="71">
        <v>44547</v>
      </c>
    </row>
    <row r="2478" spans="1:6">
      <c r="A2478" s="64">
        <v>44550</v>
      </c>
      <c r="B2478" s="63">
        <v>2.5499999999999998</v>
      </c>
      <c r="C2478" s="70">
        <v>4.24</v>
      </c>
      <c r="D2478" s="63">
        <v>4.45</v>
      </c>
      <c r="E2478" s="84">
        <v>44550</v>
      </c>
      <c r="F2478" s="71">
        <v>44550</v>
      </c>
    </row>
    <row r="2479" spans="1:6">
      <c r="A2479" s="64">
        <v>44551</v>
      </c>
      <c r="B2479" s="63">
        <v>2.5099999999999998</v>
      </c>
      <c r="C2479" s="70">
        <v>4.16</v>
      </c>
      <c r="D2479" s="63">
        <v>4.45</v>
      </c>
      <c r="E2479" s="84">
        <v>44551</v>
      </c>
      <c r="F2479" s="71">
        <v>44551</v>
      </c>
    </row>
    <row r="2480" spans="1:6">
      <c r="A2480" s="64">
        <v>44552</v>
      </c>
      <c r="B2480" s="63">
        <v>2.39</v>
      </c>
      <c r="C2480" s="70">
        <v>4.1500000000000004</v>
      </c>
      <c r="D2480" s="63">
        <v>4.4400000000000004</v>
      </c>
      <c r="E2480" s="84">
        <v>44552</v>
      </c>
      <c r="F2480" s="71">
        <v>44552</v>
      </c>
    </row>
    <row r="2481" spans="1:6">
      <c r="A2481" s="64">
        <v>44553</v>
      </c>
      <c r="B2481" s="63">
        <v>2.42</v>
      </c>
      <c r="C2481" s="70">
        <v>4.1500000000000004</v>
      </c>
      <c r="D2481" s="63">
        <v>4.4400000000000004</v>
      </c>
      <c r="E2481" s="84">
        <v>44553</v>
      </c>
      <c r="F2481" s="71">
        <v>44553</v>
      </c>
    </row>
    <row r="2482" spans="1:6">
      <c r="A2482" s="64">
        <v>44557</v>
      </c>
      <c r="B2482" s="63">
        <v>2.4300000000000002</v>
      </c>
      <c r="C2482" s="70">
        <v>4.0999999999999996</v>
      </c>
      <c r="D2482" s="63">
        <v>4.33</v>
      </c>
      <c r="E2482" s="84">
        <v>44557</v>
      </c>
      <c r="F2482" s="71">
        <v>44557</v>
      </c>
    </row>
    <row r="2483" spans="1:6">
      <c r="A2483" s="64">
        <v>44558</v>
      </c>
      <c r="B2483" s="63">
        <v>2.4300000000000002</v>
      </c>
      <c r="C2483" s="70">
        <v>4.0999999999999996</v>
      </c>
      <c r="D2483" s="63">
        <v>4.3</v>
      </c>
      <c r="E2483" s="84">
        <v>44558</v>
      </c>
      <c r="F2483" s="71">
        <v>44558</v>
      </c>
    </row>
    <row r="2484" spans="1:6">
      <c r="A2484" s="64">
        <v>44559</v>
      </c>
      <c r="B2484" s="63">
        <v>1.93</v>
      </c>
      <c r="C2484" s="70">
        <v>4.0999999999999996</v>
      </c>
      <c r="D2484" s="63">
        <v>4.28</v>
      </c>
      <c r="E2484" s="84">
        <v>44559</v>
      </c>
      <c r="F2484" s="71">
        <v>44559</v>
      </c>
    </row>
    <row r="2485" spans="1:6">
      <c r="A2485" s="64">
        <v>44560</v>
      </c>
      <c r="B2485" s="63">
        <v>2.16</v>
      </c>
      <c r="C2485" s="70">
        <v>4.1900000000000004</v>
      </c>
      <c r="D2485" s="63">
        <v>4.51</v>
      </c>
      <c r="E2485" s="84">
        <v>44560</v>
      </c>
      <c r="F2485" s="71">
        <v>44560</v>
      </c>
    </row>
    <row r="2486" spans="1:6">
      <c r="A2486" s="64">
        <v>44564</v>
      </c>
      <c r="B2486" s="63">
        <v>2.1800000000000002</v>
      </c>
      <c r="C2486" s="70">
        <v>4.17</v>
      </c>
      <c r="D2486" s="63">
        <v>4.46</v>
      </c>
      <c r="E2486" s="84">
        <v>44564</v>
      </c>
      <c r="F2486" s="71">
        <v>44564</v>
      </c>
    </row>
    <row r="2487" spans="1:6">
      <c r="A2487" s="64">
        <v>44565</v>
      </c>
      <c r="B2487" s="63">
        <v>2.7</v>
      </c>
      <c r="C2487" s="70">
        <v>4.46</v>
      </c>
      <c r="D2487" s="63">
        <v>4.74</v>
      </c>
      <c r="E2487" s="84">
        <v>44565</v>
      </c>
      <c r="F2487" s="71">
        <v>44565</v>
      </c>
    </row>
    <row r="2488" spans="1:6">
      <c r="A2488" s="64">
        <v>44566</v>
      </c>
      <c r="B2488" s="63">
        <v>2.7</v>
      </c>
      <c r="C2488" s="70">
        <v>4.49</v>
      </c>
      <c r="D2488" s="63">
        <v>4.63</v>
      </c>
      <c r="E2488" s="84">
        <v>44566</v>
      </c>
      <c r="F2488" s="71">
        <v>44566</v>
      </c>
    </row>
    <row r="2489" spans="1:6">
      <c r="A2489" s="64">
        <v>44567</v>
      </c>
      <c r="B2489" s="63">
        <v>2.93</v>
      </c>
      <c r="C2489" s="70">
        <v>4.51</v>
      </c>
      <c r="D2489" s="63">
        <v>4.68</v>
      </c>
      <c r="E2489" s="84">
        <v>44567</v>
      </c>
      <c r="F2489" s="71">
        <v>44567</v>
      </c>
    </row>
    <row r="2490" spans="1:6">
      <c r="A2490" s="64">
        <v>44568</v>
      </c>
      <c r="B2490" s="63">
        <v>2.93</v>
      </c>
      <c r="C2490" s="70">
        <v>4.5</v>
      </c>
      <c r="D2490" s="63">
        <v>4.6900000000000004</v>
      </c>
      <c r="E2490" s="84">
        <v>44568</v>
      </c>
      <c r="F2490" s="71">
        <v>44568</v>
      </c>
    </row>
    <row r="2491" spans="1:6">
      <c r="A2491" s="64">
        <v>44571</v>
      </c>
      <c r="B2491" s="63">
        <v>2.93</v>
      </c>
      <c r="C2491" s="70">
        <v>4.4800000000000004</v>
      </c>
      <c r="D2491" s="63">
        <v>4.7</v>
      </c>
      <c r="E2491" s="84">
        <v>44571</v>
      </c>
      <c r="F2491" s="71">
        <v>44571</v>
      </c>
    </row>
    <row r="2492" spans="1:6">
      <c r="A2492" s="64">
        <v>44572</v>
      </c>
      <c r="B2492" s="63">
        <v>2.93</v>
      </c>
      <c r="C2492" s="70">
        <v>4.42</v>
      </c>
      <c r="D2492" s="63">
        <v>4.6500000000000004</v>
      </c>
      <c r="E2492" s="84">
        <v>44572</v>
      </c>
      <c r="F2492" s="71">
        <v>44572</v>
      </c>
    </row>
    <row r="2493" spans="1:6">
      <c r="A2493" s="64">
        <v>44573</v>
      </c>
      <c r="B2493" s="63">
        <v>2.93</v>
      </c>
      <c r="C2493" s="70">
        <v>4.34</v>
      </c>
      <c r="D2493" s="63">
        <v>4.5999999999999996</v>
      </c>
      <c r="E2493" s="84">
        <v>44573</v>
      </c>
      <c r="F2493" s="71">
        <v>44573</v>
      </c>
    </row>
    <row r="2494" spans="1:6">
      <c r="A2494" s="64">
        <v>44574</v>
      </c>
      <c r="B2494" s="63">
        <v>2.91</v>
      </c>
      <c r="C2494" s="70">
        <v>4.34</v>
      </c>
      <c r="D2494" s="63">
        <v>4.58</v>
      </c>
      <c r="E2494" s="84">
        <v>44574</v>
      </c>
      <c r="F2494" s="71">
        <v>44574</v>
      </c>
    </row>
    <row r="2495" spans="1:6">
      <c r="A2495" s="64">
        <v>44575</v>
      </c>
      <c r="B2495" s="63">
        <v>2.91</v>
      </c>
      <c r="C2495" s="70">
        <v>4.3600000000000003</v>
      </c>
      <c r="D2495" s="63">
        <v>4.6100000000000003</v>
      </c>
      <c r="E2495" s="84">
        <v>44575</v>
      </c>
      <c r="F2495" s="71">
        <v>44575</v>
      </c>
    </row>
    <row r="2496" spans="1:6">
      <c r="A2496" s="64">
        <v>44578</v>
      </c>
      <c r="B2496" s="63">
        <v>2.91</v>
      </c>
      <c r="C2496" s="70">
        <v>4.3899999999999997</v>
      </c>
      <c r="D2496" s="63">
        <v>4.6900000000000004</v>
      </c>
      <c r="E2496" s="84">
        <v>44578</v>
      </c>
      <c r="F2496" s="71">
        <v>44578</v>
      </c>
    </row>
    <row r="2497" spans="1:6">
      <c r="A2497" s="64">
        <v>44579</v>
      </c>
      <c r="B2497" s="63">
        <v>2.96</v>
      </c>
      <c r="C2497" s="70">
        <v>4.4400000000000004</v>
      </c>
      <c r="D2497" s="63">
        <v>4.8099999999999996</v>
      </c>
      <c r="E2497" s="84">
        <v>44579</v>
      </c>
      <c r="F2497" s="71">
        <v>44579</v>
      </c>
    </row>
    <row r="2498" spans="1:6">
      <c r="A2498" s="64">
        <v>44580</v>
      </c>
      <c r="B2498" s="63">
        <v>3.13</v>
      </c>
      <c r="C2498" s="70">
        <v>4.49</v>
      </c>
      <c r="D2498" s="63">
        <v>4.88</v>
      </c>
      <c r="E2498" s="84">
        <v>44580</v>
      </c>
      <c r="F2498" s="71">
        <v>44580</v>
      </c>
    </row>
    <row r="2499" spans="1:6">
      <c r="A2499" s="64">
        <v>44581</v>
      </c>
      <c r="B2499" s="63">
        <v>3.13</v>
      </c>
      <c r="C2499" s="70">
        <v>4.45</v>
      </c>
      <c r="D2499" s="63">
        <v>4.8099999999999996</v>
      </c>
      <c r="E2499" s="84">
        <v>44581</v>
      </c>
      <c r="F2499" s="71">
        <v>44581</v>
      </c>
    </row>
    <row r="2500" spans="1:6">
      <c r="A2500" s="64">
        <v>44582</v>
      </c>
      <c r="B2500" s="63">
        <v>3.35</v>
      </c>
      <c r="C2500" s="70">
        <v>4.3600000000000003</v>
      </c>
      <c r="D2500" s="63">
        <v>4.68</v>
      </c>
      <c r="E2500" s="84">
        <v>44582</v>
      </c>
      <c r="F2500" s="71">
        <v>44582</v>
      </c>
    </row>
    <row r="2501" spans="1:6">
      <c r="A2501" s="64">
        <v>44585</v>
      </c>
      <c r="B2501" s="63">
        <v>3.36</v>
      </c>
      <c r="C2501" s="70">
        <v>4.4000000000000004</v>
      </c>
      <c r="D2501" s="63">
        <v>4.7699999999999996</v>
      </c>
      <c r="E2501" s="84">
        <v>44585</v>
      </c>
      <c r="F2501" s="71">
        <v>44585</v>
      </c>
    </row>
    <row r="2502" spans="1:6">
      <c r="A2502" s="64">
        <v>44586</v>
      </c>
      <c r="B2502" s="63">
        <v>3.41</v>
      </c>
      <c r="C2502" s="70">
        <v>4.41</v>
      </c>
      <c r="D2502" s="63">
        <v>4.7699999999999996</v>
      </c>
      <c r="E2502" s="84">
        <v>44586</v>
      </c>
      <c r="F2502" s="71">
        <v>44586</v>
      </c>
    </row>
    <row r="2503" spans="1:6">
      <c r="A2503" s="64">
        <v>44587</v>
      </c>
      <c r="B2503" s="63">
        <v>3.41</v>
      </c>
      <c r="C2503" s="70">
        <v>4.4400000000000004</v>
      </c>
      <c r="D2503" s="63">
        <v>4.6399999999999997</v>
      </c>
      <c r="E2503" s="84">
        <v>44587</v>
      </c>
      <c r="F2503" s="71">
        <v>44587</v>
      </c>
    </row>
    <row r="2504" spans="1:6">
      <c r="A2504" s="64">
        <v>44588</v>
      </c>
      <c r="B2504" s="63">
        <v>3.73</v>
      </c>
      <c r="C2504" s="70">
        <v>4.5599999999999996</v>
      </c>
      <c r="D2504" s="63">
        <v>4.76</v>
      </c>
      <c r="E2504" s="84">
        <v>44588</v>
      </c>
      <c r="F2504" s="71">
        <v>44588</v>
      </c>
    </row>
    <row r="2505" spans="1:6">
      <c r="A2505" s="64">
        <v>44589</v>
      </c>
      <c r="B2505" s="63">
        <v>3.76</v>
      </c>
      <c r="C2505" s="70">
        <v>4.54</v>
      </c>
      <c r="D2505" s="63">
        <v>4.88</v>
      </c>
      <c r="E2505" s="84">
        <v>44589</v>
      </c>
      <c r="F2505" s="71">
        <v>44589</v>
      </c>
    </row>
    <row r="2506" spans="1:6">
      <c r="A2506" s="64">
        <v>44592</v>
      </c>
      <c r="B2506" s="63">
        <v>3.76</v>
      </c>
      <c r="C2506" s="70">
        <v>4.53</v>
      </c>
      <c r="D2506" s="63">
        <v>4.88</v>
      </c>
      <c r="E2506" s="84">
        <v>44592</v>
      </c>
      <c r="F2506" s="71">
        <v>44592</v>
      </c>
    </row>
    <row r="2507" spans="1:6">
      <c r="A2507" s="64">
        <v>44593</v>
      </c>
      <c r="B2507" s="63">
        <v>3.8</v>
      </c>
      <c r="C2507" s="70">
        <v>4.5599999999999996</v>
      </c>
      <c r="D2507" s="63">
        <v>4.9000000000000004</v>
      </c>
      <c r="E2507" s="84">
        <v>44593</v>
      </c>
      <c r="F2507" s="71">
        <v>44593</v>
      </c>
    </row>
    <row r="2508" spans="1:6">
      <c r="A2508" s="64">
        <v>44594</v>
      </c>
      <c r="B2508" s="63">
        <v>4.0199999999999996</v>
      </c>
      <c r="C2508" s="70">
        <v>4.58</v>
      </c>
      <c r="D2508" s="63">
        <v>4.92</v>
      </c>
      <c r="E2508" s="84">
        <v>44594</v>
      </c>
      <c r="F2508" s="71">
        <v>44594</v>
      </c>
    </row>
    <row r="2509" spans="1:6">
      <c r="A2509" s="64">
        <v>44595</v>
      </c>
      <c r="B2509" s="63">
        <v>4.12</v>
      </c>
      <c r="C2509" s="70">
        <v>4.5999999999999996</v>
      </c>
      <c r="D2509" s="63">
        <v>4.91</v>
      </c>
      <c r="E2509" s="84">
        <v>44595</v>
      </c>
      <c r="F2509" s="71">
        <v>44595</v>
      </c>
    </row>
    <row r="2510" spans="1:6">
      <c r="A2510" s="64">
        <v>44596</v>
      </c>
      <c r="B2510" s="63">
        <v>4.04</v>
      </c>
      <c r="C2510" s="70">
        <v>4.55</v>
      </c>
      <c r="D2510" s="63">
        <v>4.79</v>
      </c>
      <c r="E2510" s="84">
        <v>44596</v>
      </c>
      <c r="F2510" s="71">
        <v>44596</v>
      </c>
    </row>
    <row r="2511" spans="1:6">
      <c r="A2511" s="64">
        <v>44599</v>
      </c>
      <c r="B2511" s="63">
        <v>4.04</v>
      </c>
      <c r="C2511" s="70">
        <v>4.54</v>
      </c>
      <c r="D2511" s="63">
        <v>4.75</v>
      </c>
      <c r="E2511" s="84">
        <v>44599</v>
      </c>
      <c r="F2511" s="71">
        <v>44599</v>
      </c>
    </row>
    <row r="2512" spans="1:6">
      <c r="A2512" s="64">
        <v>44600</v>
      </c>
      <c r="B2512" s="63">
        <v>4.03</v>
      </c>
      <c r="C2512" s="70">
        <v>4.45</v>
      </c>
      <c r="D2512" s="63">
        <v>4.6399999999999997</v>
      </c>
      <c r="E2512" s="84">
        <v>44600</v>
      </c>
      <c r="F2512" s="71">
        <v>44600</v>
      </c>
    </row>
    <row r="2513" spans="1:6">
      <c r="A2513" s="64">
        <v>44601</v>
      </c>
      <c r="B2513" s="63">
        <v>4.03</v>
      </c>
      <c r="C2513" s="70">
        <v>4.38</v>
      </c>
      <c r="D2513" s="63">
        <v>4.5599999999999996</v>
      </c>
      <c r="E2513" s="84">
        <v>44601</v>
      </c>
      <c r="F2513" s="71">
        <v>44601</v>
      </c>
    </row>
    <row r="2514" spans="1:6">
      <c r="A2514" s="64">
        <v>44602</v>
      </c>
      <c r="B2514" s="63">
        <v>4.03</v>
      </c>
      <c r="C2514" s="70">
        <v>4.3899999999999997</v>
      </c>
      <c r="D2514" s="63">
        <v>4.67</v>
      </c>
      <c r="E2514" s="84">
        <v>44602</v>
      </c>
      <c r="F2514" s="71">
        <v>44602</v>
      </c>
    </row>
    <row r="2515" spans="1:6">
      <c r="A2515" s="64">
        <v>44603</v>
      </c>
      <c r="B2515" s="63">
        <v>4.34</v>
      </c>
      <c r="C2515" s="70">
        <v>4.5</v>
      </c>
      <c r="D2515" s="63">
        <v>4.75</v>
      </c>
      <c r="E2515" s="84">
        <v>44603</v>
      </c>
      <c r="F2515" s="71">
        <v>44603</v>
      </c>
    </row>
    <row r="2516" spans="1:6">
      <c r="A2516" s="64">
        <v>44606</v>
      </c>
      <c r="B2516" s="63">
        <v>4.3899999999999997</v>
      </c>
      <c r="C2516" s="70">
        <v>4.6399999999999997</v>
      </c>
      <c r="D2516" s="63">
        <v>4.88</v>
      </c>
      <c r="E2516" s="84">
        <v>44606</v>
      </c>
      <c r="F2516" s="71">
        <v>44606</v>
      </c>
    </row>
    <row r="2517" spans="1:6">
      <c r="A2517" s="64">
        <v>44607</v>
      </c>
      <c r="B2517" s="63">
        <v>4.49</v>
      </c>
      <c r="C2517" s="70">
        <v>4.72</v>
      </c>
      <c r="D2517" s="63">
        <v>4.9000000000000004</v>
      </c>
      <c r="E2517" s="84">
        <v>44607</v>
      </c>
      <c r="F2517" s="71">
        <v>44607</v>
      </c>
    </row>
    <row r="2518" spans="1:6">
      <c r="A2518" s="64">
        <v>44608</v>
      </c>
      <c r="B2518" s="63">
        <v>4.5</v>
      </c>
      <c r="C2518" s="70">
        <v>4.72</v>
      </c>
      <c r="D2518" s="63">
        <v>4.87</v>
      </c>
      <c r="E2518" s="84">
        <v>44608</v>
      </c>
      <c r="F2518" s="71">
        <v>44608</v>
      </c>
    </row>
    <row r="2519" spans="1:6">
      <c r="A2519" s="64">
        <v>44609</v>
      </c>
      <c r="B2519" s="63">
        <v>4.51</v>
      </c>
      <c r="C2519" s="70">
        <v>4.67</v>
      </c>
      <c r="D2519" s="63">
        <v>4.8099999999999996</v>
      </c>
      <c r="E2519" s="84">
        <v>44609</v>
      </c>
      <c r="F2519" s="71">
        <v>44609</v>
      </c>
    </row>
    <row r="2520" spans="1:6">
      <c r="A2520" s="64">
        <v>44610</v>
      </c>
      <c r="B2520" s="63">
        <v>4.51</v>
      </c>
      <c r="C2520" s="70">
        <v>4.66</v>
      </c>
      <c r="D2520" s="63">
        <v>4.8099999999999996</v>
      </c>
      <c r="E2520" s="84">
        <v>44610</v>
      </c>
      <c r="F2520" s="71">
        <v>44610</v>
      </c>
    </row>
    <row r="2521" spans="1:6">
      <c r="A2521" s="64">
        <v>44613</v>
      </c>
      <c r="B2521" s="63">
        <v>4.53</v>
      </c>
      <c r="C2521" s="70">
        <v>4.66</v>
      </c>
      <c r="D2521" s="63">
        <v>4.84</v>
      </c>
      <c r="E2521" s="84">
        <v>44613</v>
      </c>
      <c r="F2521" s="71">
        <v>44613</v>
      </c>
    </row>
    <row r="2522" spans="1:6">
      <c r="A2522" s="64">
        <v>44614</v>
      </c>
      <c r="B2522" s="63">
        <v>4.53</v>
      </c>
      <c r="C2522" s="70">
        <v>4.66</v>
      </c>
      <c r="D2522" s="63">
        <v>4.91</v>
      </c>
      <c r="E2522" s="84">
        <v>44614</v>
      </c>
      <c r="F2522" s="71">
        <v>44614</v>
      </c>
    </row>
    <row r="2523" spans="1:6">
      <c r="A2523" s="64">
        <v>44615</v>
      </c>
      <c r="B2523" s="63">
        <v>4.53</v>
      </c>
      <c r="C2523" s="70">
        <v>4.67</v>
      </c>
      <c r="D2523" s="63">
        <v>4.87</v>
      </c>
      <c r="E2523" s="84">
        <v>44615</v>
      </c>
      <c r="F2523" s="71">
        <v>44615</v>
      </c>
    </row>
    <row r="2524" spans="1:6">
      <c r="A2524" s="64">
        <v>44616</v>
      </c>
      <c r="B2524" s="63">
        <v>4.74</v>
      </c>
      <c r="C2524" s="70">
        <v>4.8899999999999997</v>
      </c>
      <c r="D2524" s="63">
        <v>5.05</v>
      </c>
      <c r="E2524" s="84">
        <v>44616</v>
      </c>
      <c r="F2524" s="71">
        <v>44616</v>
      </c>
    </row>
    <row r="2525" spans="1:6">
      <c r="A2525" s="64">
        <v>44617</v>
      </c>
      <c r="B2525" s="63">
        <v>4.82</v>
      </c>
      <c r="C2525" s="70">
        <v>5.08</v>
      </c>
      <c r="D2525" s="63">
        <v>5.16</v>
      </c>
      <c r="E2525" s="84">
        <v>44617</v>
      </c>
      <c r="F2525" s="71">
        <v>44617</v>
      </c>
    </row>
    <row r="2526" spans="1:6">
      <c r="A2526" s="64">
        <v>44620</v>
      </c>
      <c r="B2526" s="63">
        <v>4.93</v>
      </c>
      <c r="C2526" s="70">
        <v>5.2</v>
      </c>
      <c r="D2526" s="63">
        <v>5.24</v>
      </c>
      <c r="E2526" s="84">
        <v>44620</v>
      </c>
      <c r="F2526" s="71">
        <v>44620</v>
      </c>
    </row>
    <row r="2527" spans="1:6">
      <c r="A2527" s="64">
        <v>44621</v>
      </c>
      <c r="B2527" s="63">
        <v>4.9400000000000004</v>
      </c>
      <c r="C2527" s="70">
        <v>5.27</v>
      </c>
      <c r="D2527" s="63">
        <v>5.27</v>
      </c>
      <c r="E2527" s="84">
        <v>44621</v>
      </c>
      <c r="F2527" s="71">
        <v>44621</v>
      </c>
    </row>
    <row r="2528" spans="1:6">
      <c r="A2528" s="64">
        <v>44622</v>
      </c>
      <c r="B2528" s="63">
        <v>5.0599999999999996</v>
      </c>
      <c r="C2528" s="70">
        <v>5.55</v>
      </c>
      <c r="D2528" s="63">
        <v>5.39</v>
      </c>
      <c r="E2528" s="84">
        <v>44622</v>
      </c>
      <c r="F2528" s="71">
        <v>44622</v>
      </c>
    </row>
    <row r="2529" spans="1:6">
      <c r="A2529" s="64">
        <v>44623</v>
      </c>
      <c r="B2529" s="63">
        <v>5.17</v>
      </c>
      <c r="C2529" s="70">
        <v>5.55</v>
      </c>
      <c r="D2529" s="63">
        <v>5.27</v>
      </c>
      <c r="E2529" s="84">
        <v>44623</v>
      </c>
      <c r="F2529" s="71">
        <v>44623</v>
      </c>
    </row>
    <row r="2530" spans="1:6">
      <c r="A2530" s="64">
        <v>44624</v>
      </c>
      <c r="B2530" s="63">
        <v>5.13</v>
      </c>
      <c r="C2530" s="70">
        <v>5.7</v>
      </c>
      <c r="D2530" s="63">
        <v>5.48</v>
      </c>
      <c r="E2530" s="84">
        <v>44624</v>
      </c>
      <c r="F2530" s="71">
        <v>44624</v>
      </c>
    </row>
    <row r="2531" spans="1:6">
      <c r="A2531" s="64">
        <v>44627</v>
      </c>
      <c r="B2531" s="63">
        <v>5.17</v>
      </c>
      <c r="C2531" s="70">
        <v>6.3</v>
      </c>
      <c r="D2531" s="63">
        <v>5.96</v>
      </c>
      <c r="E2531" s="84">
        <v>44627</v>
      </c>
      <c r="F2531" s="71">
        <v>44627</v>
      </c>
    </row>
    <row r="2532" spans="1:6">
      <c r="A2532" s="64">
        <v>44628</v>
      </c>
      <c r="B2532" s="63">
        <v>5.37</v>
      </c>
      <c r="C2532" s="70">
        <v>6.13</v>
      </c>
      <c r="D2532" s="63">
        <v>5.82</v>
      </c>
      <c r="E2532" s="84">
        <v>44628</v>
      </c>
      <c r="F2532" s="71">
        <v>44628</v>
      </c>
    </row>
    <row r="2533" spans="1:6">
      <c r="A2533" s="64">
        <v>44629</v>
      </c>
      <c r="B2533" s="63">
        <v>5.36</v>
      </c>
      <c r="C2533" s="70">
        <v>6.1</v>
      </c>
      <c r="D2533" s="63">
        <v>5.68</v>
      </c>
      <c r="E2533" s="84">
        <v>44629</v>
      </c>
      <c r="F2533" s="71">
        <v>44629</v>
      </c>
    </row>
    <row r="2534" spans="1:6">
      <c r="A2534" s="64">
        <v>44630</v>
      </c>
      <c r="B2534" s="63">
        <v>5.34</v>
      </c>
      <c r="C2534" s="70">
        <v>6.1</v>
      </c>
      <c r="D2534" s="63">
        <v>5.69</v>
      </c>
      <c r="E2534" s="84">
        <v>44630</v>
      </c>
      <c r="F2534" s="71">
        <v>44630</v>
      </c>
    </row>
    <row r="2535" spans="1:6">
      <c r="A2535" s="64">
        <v>44631</v>
      </c>
      <c r="B2535" s="63">
        <v>5.44</v>
      </c>
      <c r="C2535" s="70">
        <v>6.23</v>
      </c>
      <c r="D2535" s="63">
        <v>5.89</v>
      </c>
      <c r="E2535" s="84">
        <v>44631</v>
      </c>
      <c r="F2535" s="71">
        <v>44631</v>
      </c>
    </row>
    <row r="2536" spans="1:6">
      <c r="A2536" s="64">
        <v>44636</v>
      </c>
      <c r="B2536" s="63">
        <v>5.33</v>
      </c>
      <c r="C2536" s="70">
        <v>6.23</v>
      </c>
      <c r="D2536" s="63">
        <v>5.91</v>
      </c>
      <c r="E2536" s="84">
        <v>44636</v>
      </c>
      <c r="F2536" s="71">
        <v>44636</v>
      </c>
    </row>
    <row r="2537" spans="1:6">
      <c r="A2537" s="117">
        <v>44637</v>
      </c>
      <c r="B2537" s="118">
        <v>5.33</v>
      </c>
      <c r="C2537" s="118">
        <v>6.08</v>
      </c>
      <c r="D2537" s="118">
        <v>5.74</v>
      </c>
      <c r="E2537" s="84">
        <v>44637</v>
      </c>
      <c r="F2537" s="71">
        <v>44637</v>
      </c>
    </row>
    <row r="2538" spans="1:6">
      <c r="A2538" s="117">
        <v>44638</v>
      </c>
      <c r="B2538" s="118">
        <v>5.38</v>
      </c>
      <c r="C2538" s="118">
        <v>6.08</v>
      </c>
      <c r="D2538" s="118">
        <v>5.76</v>
      </c>
      <c r="E2538" s="84">
        <v>44638</v>
      </c>
      <c r="F2538" s="71">
        <v>44638</v>
      </c>
    </row>
    <row r="2539" spans="1:6">
      <c r="A2539" s="117">
        <v>44641</v>
      </c>
      <c r="B2539" s="118">
        <v>5.38</v>
      </c>
      <c r="C2539" s="118">
        <v>6.27</v>
      </c>
      <c r="D2539" s="118">
        <v>5.99</v>
      </c>
      <c r="E2539" s="84">
        <v>44641</v>
      </c>
      <c r="F2539" s="71">
        <v>44641</v>
      </c>
    </row>
    <row r="2540" spans="1:6">
      <c r="A2540" s="117">
        <v>44642</v>
      </c>
      <c r="B2540" s="118">
        <v>5.62</v>
      </c>
      <c r="C2540" s="118">
        <v>6.42</v>
      </c>
      <c r="D2540" s="118">
        <v>6.19</v>
      </c>
      <c r="E2540" s="84">
        <v>44642</v>
      </c>
      <c r="F2540" s="71">
        <v>44642</v>
      </c>
    </row>
    <row r="2541" spans="1:6">
      <c r="A2541" s="117">
        <v>44643</v>
      </c>
      <c r="B2541" s="118">
        <v>5.63</v>
      </c>
      <c r="C2541" s="118">
        <v>6.46</v>
      </c>
      <c r="D2541" s="118">
        <v>6.37</v>
      </c>
      <c r="E2541" s="84">
        <v>44643</v>
      </c>
      <c r="F2541" s="71">
        <v>44643</v>
      </c>
    </row>
    <row r="2542" spans="1:6">
      <c r="A2542" s="117">
        <v>44644</v>
      </c>
      <c r="B2542" s="118">
        <v>5.63</v>
      </c>
      <c r="C2542" s="118">
        <v>6.62</v>
      </c>
      <c r="D2542" s="118">
        <v>6.51</v>
      </c>
      <c r="E2542" s="84">
        <v>44644</v>
      </c>
      <c r="F2542" s="71">
        <v>44644</v>
      </c>
    </row>
    <row r="2543" spans="1:6">
      <c r="A2543" s="117">
        <v>44645</v>
      </c>
      <c r="B2543" s="118">
        <v>5.62</v>
      </c>
      <c r="C2543" s="118">
        <v>6.54</v>
      </c>
      <c r="D2543" s="118">
        <v>6.4</v>
      </c>
      <c r="E2543" s="84">
        <v>44645</v>
      </c>
      <c r="F2543" s="71">
        <v>44645</v>
      </c>
    </row>
    <row r="2544" spans="1:6">
      <c r="A2544" s="117">
        <v>44648</v>
      </c>
      <c r="B2544" s="118">
        <v>5.61</v>
      </c>
      <c r="C2544" s="118">
        <v>6.65</v>
      </c>
      <c r="D2544" s="118">
        <v>6.51</v>
      </c>
      <c r="E2544" s="84">
        <v>44648</v>
      </c>
      <c r="F2544" s="71">
        <v>44648</v>
      </c>
    </row>
    <row r="2545" spans="1:6">
      <c r="A2545" s="117">
        <v>44649</v>
      </c>
      <c r="B2545" s="118">
        <v>5.81</v>
      </c>
      <c r="C2545" s="118">
        <v>6.59</v>
      </c>
      <c r="D2545" s="118">
        <v>6.32</v>
      </c>
      <c r="E2545" s="84">
        <v>44649</v>
      </c>
      <c r="F2545" s="71">
        <v>44649</v>
      </c>
    </row>
    <row r="2546" spans="1:6">
      <c r="A2546" s="117">
        <v>44650</v>
      </c>
      <c r="B2546" s="118">
        <v>5.74</v>
      </c>
      <c r="C2546" s="118">
        <v>6.56</v>
      </c>
      <c r="D2546" s="118">
        <v>6.22</v>
      </c>
      <c r="E2546" s="84">
        <v>44650</v>
      </c>
      <c r="F2546" s="71">
        <v>44650</v>
      </c>
    </row>
    <row r="2547" spans="1:6">
      <c r="A2547" s="117">
        <v>44651</v>
      </c>
      <c r="B2547" s="118">
        <v>5.7</v>
      </c>
      <c r="C2547" s="118">
        <v>6.41</v>
      </c>
      <c r="D2547" s="118">
        <v>5.9</v>
      </c>
      <c r="E2547" s="84">
        <v>44651</v>
      </c>
      <c r="F2547" s="71">
        <v>44651</v>
      </c>
    </row>
    <row r="2548" spans="1:6">
      <c r="A2548" s="117">
        <v>44652</v>
      </c>
      <c r="B2548" s="118">
        <v>5.63</v>
      </c>
      <c r="C2548" s="118">
        <v>6.46</v>
      </c>
      <c r="D2548" s="118">
        <v>6.06</v>
      </c>
      <c r="E2548" s="84">
        <v>44652</v>
      </c>
      <c r="F2548" s="71">
        <v>44652</v>
      </c>
    </row>
    <row r="2549" spans="1:6">
      <c r="A2549" s="117">
        <v>44655</v>
      </c>
      <c r="B2549" s="118">
        <v>5.65</v>
      </c>
      <c r="C2549" s="118">
        <v>6.41</v>
      </c>
      <c r="D2549" s="118">
        <v>5.99</v>
      </c>
      <c r="E2549" s="84">
        <v>44655</v>
      </c>
      <c r="F2549" s="71">
        <v>44655</v>
      </c>
    </row>
    <row r="2550" spans="1:6">
      <c r="A2550" s="117">
        <v>44656</v>
      </c>
      <c r="B2550" s="118">
        <v>5.66</v>
      </c>
      <c r="C2550" s="118">
        <v>6.43</v>
      </c>
      <c r="D2550" s="118">
        <v>6.1</v>
      </c>
      <c r="E2550" s="84">
        <v>44656</v>
      </c>
      <c r="F2550" s="71">
        <v>44656</v>
      </c>
    </row>
    <row r="2551" spans="1:6">
      <c r="A2551" s="117">
        <v>44657</v>
      </c>
      <c r="B2551" s="118">
        <v>5.72</v>
      </c>
      <c r="C2551" s="118">
        <v>6.72</v>
      </c>
      <c r="D2551" s="118">
        <v>6.49</v>
      </c>
      <c r="E2551" s="84">
        <v>44657</v>
      </c>
      <c r="F2551" s="71">
        <v>44657</v>
      </c>
    </row>
    <row r="2552" spans="1:6">
      <c r="A2552" s="117">
        <v>44658</v>
      </c>
      <c r="B2552" s="118">
        <v>5.71</v>
      </c>
      <c r="C2552" s="118">
        <v>6.81</v>
      </c>
      <c r="D2552" s="118">
        <v>6.53</v>
      </c>
      <c r="E2552" s="84">
        <v>44658</v>
      </c>
      <c r="F2552" s="71">
        <v>44658</v>
      </c>
    </row>
    <row r="2553" spans="1:6">
      <c r="A2553" s="117">
        <v>44659</v>
      </c>
      <c r="B2553" s="118">
        <v>5.78</v>
      </c>
      <c r="C2553" s="118">
        <v>6.99</v>
      </c>
      <c r="D2553" s="118">
        <v>6.79</v>
      </c>
      <c r="E2553" s="84">
        <v>44659</v>
      </c>
      <c r="F2553" s="71">
        <v>44659</v>
      </c>
    </row>
    <row r="2554" spans="1:6">
      <c r="A2554" s="117">
        <v>44662</v>
      </c>
      <c r="B2554" s="118">
        <v>5.75</v>
      </c>
      <c r="C2554" s="118">
        <v>7.09</v>
      </c>
      <c r="D2554" s="118">
        <v>6.86</v>
      </c>
      <c r="E2554" s="84">
        <v>44662</v>
      </c>
      <c r="F2554" s="71">
        <v>44662</v>
      </c>
    </row>
    <row r="2555" spans="1:6">
      <c r="A2555" s="117">
        <v>44663</v>
      </c>
      <c r="B2555" s="118">
        <v>5.71</v>
      </c>
      <c r="C2555" s="118">
        <v>7.04</v>
      </c>
      <c r="D2555" s="118">
        <v>6.73</v>
      </c>
      <c r="E2555" s="84">
        <v>44663</v>
      </c>
      <c r="F2555" s="71">
        <v>44663</v>
      </c>
    </row>
    <row r="2556" spans="1:6">
      <c r="A2556" s="117">
        <v>44664</v>
      </c>
      <c r="B2556" s="118">
        <v>5.7</v>
      </c>
      <c r="C2556" s="118">
        <v>7</v>
      </c>
      <c r="D2556" s="118">
        <v>6.63</v>
      </c>
      <c r="E2556" s="84">
        <v>44664</v>
      </c>
      <c r="F2556" s="71">
        <v>44664</v>
      </c>
    </row>
    <row r="2557" spans="1:6">
      <c r="A2557" s="117">
        <v>44665</v>
      </c>
      <c r="B2557" s="118">
        <v>5.69</v>
      </c>
      <c r="C2557" s="118">
        <v>6.86</v>
      </c>
      <c r="D2557" s="118">
        <v>6.52</v>
      </c>
      <c r="E2557" s="84">
        <v>44665</v>
      </c>
      <c r="F2557" s="71">
        <v>44665</v>
      </c>
    </row>
    <row r="2558" spans="1:6">
      <c r="A2558" s="117">
        <v>44670</v>
      </c>
      <c r="B2558" s="118">
        <v>5.69</v>
      </c>
      <c r="C2558" s="118">
        <v>6.99</v>
      </c>
      <c r="D2558" s="118">
        <v>6.57</v>
      </c>
      <c r="E2558" s="84">
        <v>44670</v>
      </c>
      <c r="F2558" s="71">
        <v>44670</v>
      </c>
    </row>
    <row r="2559" spans="1:6">
      <c r="A2559" s="117">
        <v>44671</v>
      </c>
      <c r="B2559" s="118">
        <v>5.68</v>
      </c>
      <c r="C2559" s="118">
        <v>6.94</v>
      </c>
      <c r="D2559" s="118">
        <v>6.63</v>
      </c>
      <c r="E2559" s="84">
        <v>44671</v>
      </c>
      <c r="F2559" s="71">
        <v>44671</v>
      </c>
    </row>
    <row r="2560" spans="1:6">
      <c r="A2560" s="117">
        <v>44672</v>
      </c>
      <c r="B2560" s="118">
        <v>5.75</v>
      </c>
      <c r="C2560" s="118">
        <v>7.02</v>
      </c>
      <c r="D2560" s="118">
        <v>6.71</v>
      </c>
      <c r="E2560" s="84">
        <v>44672</v>
      </c>
      <c r="F2560" s="71">
        <v>44672</v>
      </c>
    </row>
    <row r="2561" spans="1:6">
      <c r="A2561" s="117">
        <v>44673</v>
      </c>
      <c r="B2561" s="118">
        <v>5.75</v>
      </c>
      <c r="C2561" s="118">
        <v>7.02</v>
      </c>
      <c r="D2561" s="118">
        <v>6.73</v>
      </c>
      <c r="E2561" s="84">
        <v>44673</v>
      </c>
      <c r="F2561" s="71">
        <v>44673</v>
      </c>
    </row>
    <row r="2562" spans="1:6">
      <c r="A2562" s="117">
        <v>44676</v>
      </c>
      <c r="B2562" s="118">
        <v>5.75</v>
      </c>
      <c r="C2562" s="118">
        <v>6.98</v>
      </c>
      <c r="D2562" s="118">
        <v>6.7</v>
      </c>
      <c r="E2562" s="84">
        <v>44676</v>
      </c>
      <c r="F2562" s="71">
        <v>44676</v>
      </c>
    </row>
    <row r="2563" spans="1:6">
      <c r="A2563" s="117">
        <v>44677</v>
      </c>
      <c r="B2563" s="118">
        <v>5.76</v>
      </c>
      <c r="C2563" s="118">
        <v>7.01</v>
      </c>
      <c r="D2563" s="118">
        <v>6.75</v>
      </c>
      <c r="E2563" s="84">
        <v>44677</v>
      </c>
      <c r="F2563" s="71">
        <v>44677</v>
      </c>
    </row>
    <row r="2564" spans="1:6">
      <c r="A2564" s="117">
        <v>44678</v>
      </c>
      <c r="B2564" s="118">
        <v>5.82</v>
      </c>
      <c r="C2564" s="118">
        <v>7.02</v>
      </c>
      <c r="D2564" s="118">
        <v>6.77</v>
      </c>
      <c r="E2564" s="84">
        <v>44678</v>
      </c>
      <c r="F2564" s="71">
        <v>44678</v>
      </c>
    </row>
    <row r="2565" spans="1:6">
      <c r="A2565" s="117">
        <v>44679</v>
      </c>
      <c r="B2565" s="118">
        <v>5.85</v>
      </c>
      <c r="C2565" s="118">
        <v>6.99</v>
      </c>
      <c r="D2565" s="118">
        <v>6.7</v>
      </c>
      <c r="E2565" s="84">
        <v>44679</v>
      </c>
      <c r="F2565" s="71">
        <v>44679</v>
      </c>
    </row>
    <row r="2566" spans="1:6">
      <c r="A2566" s="117">
        <v>44680</v>
      </c>
      <c r="B2566" s="118">
        <v>5.86</v>
      </c>
      <c r="C2566" s="118">
        <v>7.06</v>
      </c>
      <c r="D2566" s="118">
        <v>6.86</v>
      </c>
      <c r="E2566" s="84">
        <v>44680</v>
      </c>
      <c r="F2566" s="71">
        <v>44680</v>
      </c>
    </row>
    <row r="2567" spans="1:6">
      <c r="A2567" s="117">
        <v>44683</v>
      </c>
      <c r="B2567" s="118">
        <v>5.84</v>
      </c>
      <c r="C2567" s="118">
        <v>7.09</v>
      </c>
      <c r="D2567" s="118">
        <v>6.91</v>
      </c>
      <c r="E2567" s="84">
        <v>44683</v>
      </c>
      <c r="F2567" s="71">
        <v>44683</v>
      </c>
    </row>
    <row r="2568" spans="1:6">
      <c r="A2568" s="117">
        <v>44684</v>
      </c>
      <c r="B2568" s="118">
        <v>5.86</v>
      </c>
      <c r="C2568" s="118">
        <v>7.25</v>
      </c>
      <c r="D2568" s="118">
        <v>7.16</v>
      </c>
      <c r="E2568" s="84">
        <v>44684</v>
      </c>
      <c r="F2568" s="71">
        <v>44684</v>
      </c>
    </row>
    <row r="2569" spans="1:6">
      <c r="A2569" s="117">
        <v>44685</v>
      </c>
      <c r="B2569" s="118">
        <v>5.87</v>
      </c>
      <c r="C2569" s="118">
        <v>7.26</v>
      </c>
      <c r="D2569" s="118">
        <v>7.18</v>
      </c>
      <c r="E2569" s="84">
        <v>44685</v>
      </c>
      <c r="F2569" s="71">
        <v>44685</v>
      </c>
    </row>
    <row r="2570" spans="1:6">
      <c r="A2570" s="117">
        <v>44686</v>
      </c>
      <c r="B2570" s="118">
        <v>5.86</v>
      </c>
      <c r="C2570" s="118">
        <v>7.18</v>
      </c>
      <c r="D2570" s="118">
        <v>7.14</v>
      </c>
      <c r="E2570" s="84">
        <v>44686</v>
      </c>
      <c r="F2570" s="71">
        <v>44686</v>
      </c>
    </row>
    <row r="2571" spans="1:6">
      <c r="A2571" s="117">
        <v>44687</v>
      </c>
      <c r="B2571" s="118">
        <v>5.76</v>
      </c>
      <c r="C2571" s="118">
        <v>7.22</v>
      </c>
      <c r="D2571" s="118">
        <v>7.24</v>
      </c>
      <c r="E2571" s="84">
        <v>44687</v>
      </c>
      <c r="F2571" s="71">
        <v>44687</v>
      </c>
    </row>
    <row r="2572" spans="1:6">
      <c r="A2572" s="117">
        <v>44690</v>
      </c>
      <c r="B2572" s="118">
        <v>5.81</v>
      </c>
      <c r="C2572" s="118">
        <v>7.24</v>
      </c>
      <c r="D2572" s="118">
        <v>7.33</v>
      </c>
      <c r="E2572" s="84">
        <v>44690</v>
      </c>
      <c r="F2572" s="71">
        <v>44690</v>
      </c>
    </row>
    <row r="2573" spans="1:6">
      <c r="A2573" s="117">
        <v>44691</v>
      </c>
      <c r="B2573" s="118">
        <v>6.03</v>
      </c>
      <c r="C2573" s="118">
        <v>7.29</v>
      </c>
      <c r="D2573" s="118">
        <v>7.51</v>
      </c>
      <c r="E2573" s="84">
        <v>44691</v>
      </c>
      <c r="F2573" s="71">
        <v>44691</v>
      </c>
    </row>
    <row r="2574" spans="1:6">
      <c r="A2574" s="117">
        <v>44692</v>
      </c>
      <c r="B2574" s="118">
        <v>6.1</v>
      </c>
      <c r="C2574" s="118">
        <v>7.25</v>
      </c>
      <c r="D2574" s="118">
        <v>7.48</v>
      </c>
      <c r="E2574" s="84">
        <v>44692</v>
      </c>
      <c r="F2574" s="71">
        <v>44692</v>
      </c>
    </row>
    <row r="2575" spans="1:6">
      <c r="A2575" s="117">
        <v>44693</v>
      </c>
      <c r="B2575" s="118">
        <v>6.09</v>
      </c>
      <c r="C2575" s="118">
        <v>7.18</v>
      </c>
      <c r="D2575" s="118">
        <v>7.38</v>
      </c>
      <c r="E2575" s="84">
        <v>44693</v>
      </c>
      <c r="F2575" s="71">
        <v>44693</v>
      </c>
    </row>
    <row r="2576" spans="1:6">
      <c r="A2576" s="117">
        <v>44694</v>
      </c>
      <c r="B2576" s="118">
        <v>6.1</v>
      </c>
      <c r="C2576" s="118">
        <v>7.17</v>
      </c>
      <c r="D2576" s="118">
        <v>7.41</v>
      </c>
      <c r="E2576" s="84">
        <v>44694</v>
      </c>
      <c r="F2576" s="71">
        <v>44694</v>
      </c>
    </row>
    <row r="2577" spans="1:6">
      <c r="A2577" s="117">
        <v>44697</v>
      </c>
      <c r="B2577" s="118">
        <v>6.11</v>
      </c>
      <c r="C2577" s="118">
        <v>7.18</v>
      </c>
      <c r="D2577" s="118">
        <v>7.42</v>
      </c>
      <c r="E2577" s="84">
        <v>44697</v>
      </c>
      <c r="F2577" s="71">
        <v>44697</v>
      </c>
    </row>
    <row r="2578" spans="1:6">
      <c r="A2578" s="117">
        <v>44698</v>
      </c>
      <c r="B2578" s="118">
        <v>6.15</v>
      </c>
      <c r="C2578" s="118">
        <v>7.17</v>
      </c>
      <c r="D2578" s="118">
        <v>7.42</v>
      </c>
      <c r="E2578" s="84">
        <v>44698</v>
      </c>
      <c r="F2578" s="71">
        <v>44698</v>
      </c>
    </row>
    <row r="2579" spans="1:6">
      <c r="A2579" s="117">
        <v>44699</v>
      </c>
      <c r="B2579" s="118">
        <v>6.15</v>
      </c>
      <c r="C2579" s="118">
        <v>7.18</v>
      </c>
      <c r="D2579" s="118">
        <v>7.42</v>
      </c>
      <c r="E2579" s="84">
        <v>44699</v>
      </c>
      <c r="F2579" s="71">
        <v>44699</v>
      </c>
    </row>
    <row r="2580" spans="1:6">
      <c r="A2580" s="117">
        <v>44700</v>
      </c>
      <c r="B2580" s="118">
        <v>6.15</v>
      </c>
      <c r="C2580" s="118">
        <v>7.13</v>
      </c>
      <c r="D2580" s="118">
        <v>7.34</v>
      </c>
      <c r="E2580" s="84">
        <v>44700</v>
      </c>
      <c r="F2580" s="71">
        <v>44700</v>
      </c>
    </row>
    <row r="2581" spans="1:6">
      <c r="A2581" s="117">
        <v>44701</v>
      </c>
      <c r="B2581" s="118">
        <v>6.13</v>
      </c>
      <c r="C2581" s="118">
        <v>6.99</v>
      </c>
      <c r="D2581" s="118">
        <v>7.09</v>
      </c>
      <c r="E2581" s="84">
        <v>44701</v>
      </c>
      <c r="F2581" s="71">
        <v>44701</v>
      </c>
    </row>
    <row r="2582" spans="1:6">
      <c r="A2582" s="117">
        <v>44704</v>
      </c>
      <c r="B2582" s="118">
        <v>6.15</v>
      </c>
      <c r="C2582" s="118">
        <v>6.87</v>
      </c>
      <c r="D2582" s="118">
        <v>6.82</v>
      </c>
      <c r="E2582" s="84">
        <v>44704</v>
      </c>
      <c r="F2582" s="71">
        <v>44704</v>
      </c>
    </row>
    <row r="2583" spans="1:6">
      <c r="A2583" s="117">
        <v>44705</v>
      </c>
      <c r="B2583" s="118">
        <v>6.27</v>
      </c>
      <c r="C2583" s="118">
        <v>6.83</v>
      </c>
      <c r="D2583" s="118">
        <v>6.86</v>
      </c>
      <c r="E2583" s="84">
        <v>44705</v>
      </c>
      <c r="F2583" s="71">
        <v>44705</v>
      </c>
    </row>
    <row r="2584" spans="1:6">
      <c r="A2584" s="117">
        <v>44706</v>
      </c>
      <c r="B2584" s="118">
        <v>6.23</v>
      </c>
      <c r="C2584" s="118">
        <v>6.78</v>
      </c>
      <c r="D2584" s="118">
        <v>6.81</v>
      </c>
      <c r="E2584" s="84">
        <v>44706</v>
      </c>
      <c r="F2584" s="71">
        <v>44706</v>
      </c>
    </row>
    <row r="2585" spans="1:6">
      <c r="A2585" s="117">
        <v>44707</v>
      </c>
      <c r="B2585" s="118">
        <v>6.31</v>
      </c>
      <c r="C2585" s="118">
        <v>6.98</v>
      </c>
      <c r="D2585" s="118">
        <v>7.02</v>
      </c>
      <c r="E2585" s="84">
        <v>44707</v>
      </c>
      <c r="F2585" s="71">
        <v>44707</v>
      </c>
    </row>
    <row r="2586" spans="1:6">
      <c r="A2586" s="117">
        <v>44708</v>
      </c>
      <c r="B2586" s="118">
        <v>6.3</v>
      </c>
      <c r="C2586" s="118">
        <v>6.97</v>
      </c>
      <c r="D2586" s="118">
        <v>7.03</v>
      </c>
      <c r="E2586" s="84">
        <v>44708</v>
      </c>
      <c r="F2586" s="71">
        <v>44708</v>
      </c>
    </row>
    <row r="2587" spans="1:6">
      <c r="A2587" s="117">
        <v>44711</v>
      </c>
      <c r="B2587" s="118">
        <v>6.3</v>
      </c>
      <c r="C2587" s="118">
        <v>7</v>
      </c>
      <c r="D2587" s="118">
        <v>7.16</v>
      </c>
      <c r="E2587" s="84">
        <v>44711</v>
      </c>
      <c r="F2587" s="71">
        <v>44711</v>
      </c>
    </row>
    <row r="2588" spans="1:6">
      <c r="A2588" s="117">
        <v>44712</v>
      </c>
      <c r="B2588" s="118">
        <v>6.3</v>
      </c>
      <c r="C2588" s="118">
        <v>6.98</v>
      </c>
      <c r="D2588" s="118">
        <v>7.16</v>
      </c>
      <c r="E2588" s="84">
        <v>44712</v>
      </c>
      <c r="F2588" s="71">
        <v>44712</v>
      </c>
    </row>
    <row r="2589" spans="1:6">
      <c r="A2589" s="117">
        <v>44713</v>
      </c>
      <c r="B2589" s="118">
        <v>6.29</v>
      </c>
      <c r="C2589" s="118">
        <v>7.02</v>
      </c>
      <c r="D2589" s="118">
        <v>7.18</v>
      </c>
      <c r="E2589" s="84">
        <v>44713</v>
      </c>
      <c r="F2589" s="71">
        <v>44713</v>
      </c>
    </row>
    <row r="2590" spans="1:6">
      <c r="A2590" s="117">
        <v>44714</v>
      </c>
      <c r="B2590" s="118">
        <v>6.29</v>
      </c>
      <c r="C2590" s="118">
        <v>7.01</v>
      </c>
      <c r="D2590" s="118">
        <v>7.14</v>
      </c>
      <c r="E2590" s="84">
        <v>44714</v>
      </c>
      <c r="F2590" s="71">
        <v>44714</v>
      </c>
    </row>
    <row r="2591" spans="1:6">
      <c r="A2591" s="117">
        <v>44715</v>
      </c>
      <c r="B2591" s="118">
        <v>6.29</v>
      </c>
      <c r="C2591" s="118">
        <v>6.99</v>
      </c>
      <c r="D2591" s="118">
        <v>7.13</v>
      </c>
      <c r="E2591" s="84">
        <v>44715</v>
      </c>
      <c r="F2591" s="71">
        <v>44715</v>
      </c>
    </row>
    <row r="2592" spans="1:6">
      <c r="A2592" s="117">
        <v>44719</v>
      </c>
      <c r="B2592" s="118">
        <v>6.29</v>
      </c>
      <c r="C2592" s="118">
        <v>7</v>
      </c>
      <c r="D2592" s="118">
        <v>7.15</v>
      </c>
      <c r="E2592" s="84">
        <v>44719</v>
      </c>
      <c r="F2592" s="71">
        <v>44719</v>
      </c>
    </row>
    <row r="2593" spans="1:6">
      <c r="A2593" s="117">
        <v>44720</v>
      </c>
      <c r="B2593" s="118">
        <v>6.3</v>
      </c>
      <c r="C2593" s="118">
        <v>7.05</v>
      </c>
      <c r="D2593" s="118">
        <v>7.23</v>
      </c>
      <c r="E2593" s="84">
        <v>44720</v>
      </c>
      <c r="F2593" s="71">
        <v>44720</v>
      </c>
    </row>
    <row r="2594" spans="1:6">
      <c r="A2594" s="117">
        <v>44721</v>
      </c>
      <c r="B2594" s="118">
        <v>6.29</v>
      </c>
      <c r="C2594" s="118">
        <v>7.21</v>
      </c>
      <c r="D2594" s="118">
        <v>7.43</v>
      </c>
      <c r="E2594" s="84">
        <v>44721</v>
      </c>
      <c r="F2594" s="71">
        <v>44721</v>
      </c>
    </row>
    <row r="2595" spans="1:6">
      <c r="A2595" s="117">
        <v>44722</v>
      </c>
      <c r="B2595" s="118">
        <v>6.29</v>
      </c>
      <c r="C2595" s="118">
        <v>7.38</v>
      </c>
      <c r="D2595" s="118">
        <v>7.56</v>
      </c>
      <c r="E2595" s="84">
        <v>44722</v>
      </c>
      <c r="F2595" s="71">
        <v>44722</v>
      </c>
    </row>
    <row r="2596" spans="1:6">
      <c r="A2596" s="117">
        <v>44725</v>
      </c>
      <c r="B2596" s="118">
        <v>6.43</v>
      </c>
      <c r="C2596" s="118">
        <v>8.06</v>
      </c>
      <c r="D2596" s="118">
        <v>8.19</v>
      </c>
      <c r="E2596" s="84">
        <v>44725</v>
      </c>
      <c r="F2596" s="71">
        <v>44725</v>
      </c>
    </row>
    <row r="2597" spans="1:6">
      <c r="A2597" s="117">
        <v>44726</v>
      </c>
      <c r="B2597" s="118">
        <v>6.39</v>
      </c>
      <c r="C2597" s="118">
        <v>8.06</v>
      </c>
      <c r="D2597" s="118">
        <v>8.25</v>
      </c>
      <c r="E2597" s="84">
        <v>44726</v>
      </c>
      <c r="F2597" s="71">
        <v>44726</v>
      </c>
    </row>
    <row r="2598" spans="1:6">
      <c r="A2598" s="117">
        <v>44727</v>
      </c>
      <c r="B2598" s="118">
        <v>6.47</v>
      </c>
      <c r="C2598" s="118">
        <v>8.27</v>
      </c>
      <c r="D2598" s="118">
        <v>8.4700000000000006</v>
      </c>
      <c r="E2598" s="84">
        <v>44727</v>
      </c>
      <c r="F2598" s="71">
        <v>44727</v>
      </c>
    </row>
    <row r="2599" spans="1:6">
      <c r="A2599" s="117">
        <v>44728</v>
      </c>
      <c r="B2599" s="118">
        <v>6.69</v>
      </c>
      <c r="C2599" s="118">
        <v>8.43</v>
      </c>
      <c r="D2599" s="118">
        <v>8.56</v>
      </c>
      <c r="E2599" s="84">
        <v>44728</v>
      </c>
      <c r="F2599" s="71">
        <v>44728</v>
      </c>
    </row>
    <row r="2600" spans="1:6">
      <c r="A2600" s="117">
        <v>44729</v>
      </c>
      <c r="B2600" s="118">
        <v>6.82</v>
      </c>
      <c r="C2600" s="118">
        <v>8.4600000000000009</v>
      </c>
      <c r="D2600" s="118">
        <v>8.44</v>
      </c>
      <c r="E2600" s="84">
        <v>44729</v>
      </c>
      <c r="F2600" s="71">
        <v>44729</v>
      </c>
    </row>
    <row r="2601" spans="1:6">
      <c r="A2601" s="117">
        <v>44732</v>
      </c>
      <c r="B2601" s="118">
        <v>6.83</v>
      </c>
      <c r="C2601" s="118">
        <v>8.4700000000000006</v>
      </c>
      <c r="D2601" s="118">
        <v>8.4700000000000006</v>
      </c>
      <c r="E2601" s="84">
        <v>44732</v>
      </c>
      <c r="F2601" s="71">
        <v>44732</v>
      </c>
    </row>
    <row r="2602" spans="1:6">
      <c r="A2602" s="117">
        <v>44733</v>
      </c>
      <c r="B2602" s="118">
        <v>6.66</v>
      </c>
      <c r="C2602" s="118">
        <v>8.4700000000000006</v>
      </c>
      <c r="D2602" s="118">
        <v>8.56</v>
      </c>
      <c r="E2602" s="84">
        <v>44733</v>
      </c>
      <c r="F2602" s="71">
        <v>44733</v>
      </c>
    </row>
    <row r="2603" spans="1:6">
      <c r="A2603" s="117">
        <v>44734</v>
      </c>
      <c r="B2603" s="118">
        <v>6.39</v>
      </c>
      <c r="C2603" s="118">
        <v>8.36</v>
      </c>
      <c r="D2603" s="118">
        <v>8.32</v>
      </c>
      <c r="E2603" s="84">
        <v>44734</v>
      </c>
      <c r="F2603" s="71">
        <v>44734</v>
      </c>
    </row>
    <row r="2604" spans="1:6">
      <c r="A2604" s="117">
        <v>44735</v>
      </c>
      <c r="B2604" s="118">
        <v>6.39</v>
      </c>
      <c r="C2604" s="118">
        <v>8.14</v>
      </c>
      <c r="D2604" s="118">
        <v>8</v>
      </c>
      <c r="E2604" s="84">
        <v>44735</v>
      </c>
      <c r="F2604" s="71">
        <v>44735</v>
      </c>
    </row>
    <row r="2605" spans="1:6">
      <c r="A2605" s="117">
        <v>44736</v>
      </c>
      <c r="B2605" s="118">
        <v>6.31</v>
      </c>
      <c r="C2605" s="118">
        <v>8.0399999999999991</v>
      </c>
      <c r="D2605" s="118">
        <v>7.85</v>
      </c>
      <c r="E2605" s="84">
        <v>44736</v>
      </c>
      <c r="F2605" s="71">
        <v>44736</v>
      </c>
    </row>
    <row r="2606" spans="1:6">
      <c r="A2606" s="117">
        <v>44739</v>
      </c>
      <c r="B2606" s="118">
        <v>6.46</v>
      </c>
      <c r="C2606" s="118">
        <v>8.35</v>
      </c>
      <c r="D2606" s="118">
        <v>8.2899999999999991</v>
      </c>
      <c r="E2606" s="84">
        <v>44739</v>
      </c>
      <c r="F2606" s="71">
        <v>44739</v>
      </c>
    </row>
    <row r="2607" spans="1:6">
      <c r="A2607" s="117">
        <v>44740</v>
      </c>
      <c r="B2607" s="118">
        <v>6.4</v>
      </c>
      <c r="C2607" s="118">
        <v>8.42</v>
      </c>
      <c r="D2607" s="118">
        <v>8.39</v>
      </c>
      <c r="E2607" s="84">
        <v>44740</v>
      </c>
      <c r="F2607" s="71">
        <v>44740</v>
      </c>
    </row>
    <row r="2608" spans="1:6">
      <c r="A2608" s="117">
        <v>44741</v>
      </c>
      <c r="B2608" s="118">
        <v>6.47</v>
      </c>
      <c r="C2608" s="118">
        <v>8.51</v>
      </c>
      <c r="D2608" s="118">
        <v>8.24</v>
      </c>
      <c r="E2608" s="84">
        <v>44741</v>
      </c>
      <c r="F2608" s="71">
        <v>44741</v>
      </c>
    </row>
    <row r="2609" spans="1:6">
      <c r="A2609" s="117">
        <v>44742</v>
      </c>
      <c r="B2609" s="118">
        <v>6.28</v>
      </c>
      <c r="C2609" s="118">
        <v>8.41</v>
      </c>
      <c r="D2609" s="118">
        <v>8.01</v>
      </c>
      <c r="E2609" s="84">
        <v>44742</v>
      </c>
      <c r="F2609" s="71">
        <v>44742</v>
      </c>
    </row>
    <row r="2610" spans="1:6">
      <c r="A2610" s="117">
        <v>44743</v>
      </c>
      <c r="B2610" s="118">
        <v>6.31</v>
      </c>
      <c r="C2610" s="118">
        <v>8.4700000000000006</v>
      </c>
      <c r="D2610" s="118">
        <v>8.02</v>
      </c>
      <c r="E2610" s="84">
        <v>44743</v>
      </c>
      <c r="F2610" s="71">
        <v>44743</v>
      </c>
    </row>
    <row r="2611" spans="1:6">
      <c r="A2611" s="117">
        <v>44746</v>
      </c>
      <c r="B2611" s="118">
        <v>6.3</v>
      </c>
      <c r="C2611" s="118">
        <v>8.43</v>
      </c>
      <c r="D2611" s="118">
        <v>8.0299999999999994</v>
      </c>
      <c r="E2611" s="84">
        <v>44746</v>
      </c>
      <c r="F2611" s="71">
        <v>44746</v>
      </c>
    </row>
    <row r="2612" spans="1:6">
      <c r="A2612" s="117">
        <v>44747</v>
      </c>
      <c r="B2612" s="118">
        <v>5.97</v>
      </c>
      <c r="C2612" s="118">
        <v>8.7100000000000009</v>
      </c>
      <c r="D2612" s="118">
        <v>8.3000000000000007</v>
      </c>
      <c r="E2612" s="84">
        <v>44747</v>
      </c>
      <c r="F2612" s="71">
        <v>44747</v>
      </c>
    </row>
    <row r="2613" spans="1:6">
      <c r="A2613" s="117">
        <v>44748</v>
      </c>
      <c r="B2613" s="118">
        <v>6.26</v>
      </c>
      <c r="C2613" s="118">
        <v>9.19</v>
      </c>
      <c r="D2613" s="118">
        <v>8.48</v>
      </c>
      <c r="E2613" s="84">
        <v>44748</v>
      </c>
      <c r="F2613" s="71">
        <v>44748</v>
      </c>
    </row>
    <row r="2614" spans="1:6">
      <c r="A2614" s="117">
        <v>44749</v>
      </c>
      <c r="B2614" s="118">
        <v>6.67</v>
      </c>
      <c r="C2614" s="118">
        <v>9.68</v>
      </c>
      <c r="D2614" s="118">
        <v>8.7799999999999994</v>
      </c>
      <c r="E2614" s="84">
        <v>44749</v>
      </c>
      <c r="F2614" s="71">
        <v>44749</v>
      </c>
    </row>
    <row r="2615" spans="1:6">
      <c r="A2615" s="117">
        <v>44750</v>
      </c>
      <c r="B2615" s="118">
        <v>6.64</v>
      </c>
      <c r="C2615" s="118">
        <v>9.39</v>
      </c>
      <c r="D2615" s="118">
        <v>8.5399999999999991</v>
      </c>
      <c r="E2615" s="84">
        <v>44750</v>
      </c>
      <c r="F2615" s="71">
        <v>44750</v>
      </c>
    </row>
    <row r="2616" spans="1:6">
      <c r="A2616" s="117">
        <v>44753</v>
      </c>
      <c r="B2616" s="118">
        <v>6.69</v>
      </c>
      <c r="C2616" s="118">
        <v>9.3000000000000007</v>
      </c>
      <c r="D2616" s="118">
        <v>8.5299999999999994</v>
      </c>
      <c r="E2616" s="84">
        <v>44753</v>
      </c>
      <c r="F2616" s="71">
        <v>44753</v>
      </c>
    </row>
    <row r="2617" spans="1:6">
      <c r="A2617" s="117">
        <v>44754</v>
      </c>
      <c r="B2617" s="118">
        <v>6.46</v>
      </c>
      <c r="C2617" s="118">
        <v>9.52</v>
      </c>
      <c r="D2617" s="118">
        <v>8.8000000000000007</v>
      </c>
      <c r="E2617" s="84">
        <v>44754</v>
      </c>
      <c r="F2617" s="71">
        <v>44754</v>
      </c>
    </row>
    <row r="2618" spans="1:6">
      <c r="A2618" s="117">
        <v>44755</v>
      </c>
      <c r="B2618" s="118">
        <v>6.43</v>
      </c>
      <c r="C2618" s="118">
        <v>9.8000000000000007</v>
      </c>
      <c r="D2618" s="118">
        <v>9.08</v>
      </c>
      <c r="E2618" s="84">
        <v>44755</v>
      </c>
      <c r="F2618" s="71">
        <v>44755</v>
      </c>
    </row>
    <row r="2619" spans="1:6">
      <c r="A2619" s="117">
        <v>44756</v>
      </c>
      <c r="B2619" s="118">
        <v>6.44</v>
      </c>
      <c r="C2619" s="118">
        <v>10.26</v>
      </c>
      <c r="D2619" s="118">
        <v>9.08</v>
      </c>
      <c r="E2619" s="84">
        <v>44756</v>
      </c>
      <c r="F2619" s="71">
        <v>44756</v>
      </c>
    </row>
    <row r="2620" spans="1:6">
      <c r="A2620" s="117">
        <v>44757</v>
      </c>
      <c r="B2620" s="118">
        <v>6.42</v>
      </c>
      <c r="C2620" s="118">
        <v>10.4</v>
      </c>
      <c r="D2620" s="118">
        <v>8.99</v>
      </c>
      <c r="E2620" s="84">
        <v>44757</v>
      </c>
      <c r="F2620" s="71">
        <v>44757</v>
      </c>
    </row>
    <row r="2621" spans="1:6">
      <c r="A2621" s="117">
        <v>44760</v>
      </c>
      <c r="B2621" s="118">
        <v>6.43</v>
      </c>
      <c r="C2621" s="118">
        <v>10.37</v>
      </c>
      <c r="D2621" s="118">
        <v>8.86</v>
      </c>
      <c r="E2621" s="84">
        <v>44760</v>
      </c>
      <c r="F2621" s="71">
        <v>44760</v>
      </c>
    </row>
    <row r="2622" spans="1:6">
      <c r="A2622" s="117">
        <v>44761</v>
      </c>
      <c r="B2622" s="118">
        <v>8.09</v>
      </c>
      <c r="C2622" s="118">
        <v>10.3</v>
      </c>
      <c r="D2622" s="118">
        <v>8.74</v>
      </c>
      <c r="E2622" s="84">
        <v>44761</v>
      </c>
      <c r="F2622" s="71">
        <v>44761</v>
      </c>
    </row>
    <row r="2623" spans="1:6">
      <c r="A2623" s="117">
        <v>44762</v>
      </c>
      <c r="B2623" s="118">
        <v>8.09</v>
      </c>
      <c r="C2623" s="118">
        <v>10.119999999999999</v>
      </c>
      <c r="D2623" s="118">
        <v>8.51</v>
      </c>
      <c r="E2623" s="84">
        <v>44762</v>
      </c>
      <c r="F2623" s="71">
        <v>44762</v>
      </c>
    </row>
    <row r="2624" spans="1:6">
      <c r="A2624" s="117">
        <v>44763</v>
      </c>
      <c r="B2624" s="118">
        <v>8.07</v>
      </c>
      <c r="C2624" s="118">
        <v>10.25</v>
      </c>
      <c r="D2624" s="118">
        <v>8.61</v>
      </c>
      <c r="E2624" s="84">
        <v>44763</v>
      </c>
      <c r="F2624" s="71">
        <v>44763</v>
      </c>
    </row>
    <row r="2625" spans="1:6">
      <c r="A2625" s="117">
        <v>44764</v>
      </c>
      <c r="B2625" s="118">
        <v>7.94</v>
      </c>
      <c r="C2625" s="118">
        <v>9.93</v>
      </c>
      <c r="D2625" s="118">
        <v>8.2899999999999991</v>
      </c>
      <c r="E2625" s="84">
        <v>44764</v>
      </c>
      <c r="F2625" s="71">
        <v>44764</v>
      </c>
    </row>
    <row r="2626" spans="1:6">
      <c r="A2626" s="117">
        <v>44767</v>
      </c>
      <c r="B2626" s="118">
        <v>7.94</v>
      </c>
      <c r="C2626" s="118">
        <v>9.83</v>
      </c>
      <c r="D2626" s="118">
        <v>8.09</v>
      </c>
      <c r="E2626" s="84">
        <v>44767</v>
      </c>
      <c r="F2626" s="71">
        <v>44767</v>
      </c>
    </row>
    <row r="2627" spans="1:6">
      <c r="A2627" s="117">
        <v>44768</v>
      </c>
      <c r="B2627" s="118">
        <v>8.09</v>
      </c>
      <c r="C2627" s="118">
        <v>9.9600000000000009</v>
      </c>
      <c r="D2627" s="118">
        <v>8.2799999999999994</v>
      </c>
      <c r="E2627" s="84">
        <v>44768</v>
      </c>
      <c r="F2627" s="71">
        <v>44768</v>
      </c>
    </row>
    <row r="2628" spans="1:6">
      <c r="A2628" s="117">
        <v>44769</v>
      </c>
      <c r="B2628" s="118">
        <v>8.64</v>
      </c>
      <c r="C2628" s="118">
        <v>10.19</v>
      </c>
      <c r="D2628" s="118">
        <v>8.2100000000000009</v>
      </c>
      <c r="E2628" s="84">
        <v>44769</v>
      </c>
      <c r="F2628" s="71">
        <v>44769</v>
      </c>
    </row>
    <row r="2629" spans="1:6">
      <c r="A2629" s="117">
        <v>44770</v>
      </c>
      <c r="B2629" s="118">
        <v>8.74</v>
      </c>
      <c r="C2629" s="118">
        <v>10.35</v>
      </c>
      <c r="D2629" s="118">
        <v>8.32</v>
      </c>
      <c r="E2629" s="84">
        <v>44770</v>
      </c>
      <c r="F2629" s="71">
        <v>44770</v>
      </c>
    </row>
    <row r="2630" spans="1:6">
      <c r="A2630" s="117">
        <v>44771</v>
      </c>
      <c r="B2630" s="118">
        <v>8.64</v>
      </c>
      <c r="C2630" s="118">
        <v>10.34</v>
      </c>
      <c r="D2630" s="118">
        <v>8.17</v>
      </c>
      <c r="E2630" s="84">
        <v>44771</v>
      </c>
      <c r="F2630" s="71">
        <v>44771</v>
      </c>
    </row>
    <row r="2631" spans="1:6">
      <c r="A2631" s="117">
        <v>44774</v>
      </c>
      <c r="B2631" s="118">
        <v>8.44</v>
      </c>
      <c r="C2631" s="118">
        <v>10.15</v>
      </c>
      <c r="D2631" s="118">
        <v>7.78</v>
      </c>
      <c r="E2631" s="84">
        <v>44774</v>
      </c>
      <c r="F2631" s="71">
        <v>44774</v>
      </c>
    </row>
    <row r="2632" spans="1:6">
      <c r="A2632" s="117">
        <v>44775</v>
      </c>
      <c r="B2632" s="118">
        <v>8.49</v>
      </c>
      <c r="C2632" s="118">
        <v>10.19</v>
      </c>
      <c r="D2632" s="118">
        <v>7.86</v>
      </c>
      <c r="E2632" s="84">
        <v>44775</v>
      </c>
      <c r="F2632" s="71">
        <v>44775</v>
      </c>
    </row>
    <row r="2633" spans="1:6">
      <c r="A2633" s="117">
        <v>44776</v>
      </c>
      <c r="B2633" s="118">
        <v>8.49</v>
      </c>
      <c r="C2633" s="118">
        <v>10.130000000000001</v>
      </c>
      <c r="D2633" s="118">
        <v>7.93</v>
      </c>
      <c r="E2633" s="84">
        <v>44776</v>
      </c>
      <c r="F2633" s="71">
        <v>44776</v>
      </c>
    </row>
    <row r="2634" spans="1:6">
      <c r="A2634" s="117">
        <v>44777</v>
      </c>
      <c r="B2634" s="118">
        <v>8.52</v>
      </c>
      <c r="C2634" s="118">
        <v>10.119999999999999</v>
      </c>
      <c r="D2634" s="118">
        <v>8.02</v>
      </c>
      <c r="E2634" s="84">
        <v>44777</v>
      </c>
      <c r="F2634" s="71">
        <v>44777</v>
      </c>
    </row>
    <row r="2635" spans="1:6">
      <c r="A2635" s="117">
        <v>44778</v>
      </c>
      <c r="B2635" s="118">
        <v>8.39</v>
      </c>
      <c r="C2635" s="118">
        <v>9.99</v>
      </c>
      <c r="D2635" s="118">
        <v>7.86</v>
      </c>
      <c r="E2635" s="84">
        <v>44778</v>
      </c>
      <c r="F2635" s="71">
        <v>44778</v>
      </c>
    </row>
    <row r="2636" spans="1:6">
      <c r="A2636" s="117">
        <v>44781</v>
      </c>
      <c r="B2636" s="118">
        <v>8.4700000000000006</v>
      </c>
      <c r="C2636" s="118">
        <v>9.9700000000000006</v>
      </c>
      <c r="D2636" s="118">
        <v>7.81</v>
      </c>
      <c r="E2636" s="84">
        <v>44781</v>
      </c>
      <c r="F2636" s="71">
        <v>44781</v>
      </c>
    </row>
    <row r="2637" spans="1:6">
      <c r="A2637" s="117">
        <v>44782</v>
      </c>
      <c r="B2637" s="118">
        <v>8.49</v>
      </c>
      <c r="C2637" s="118">
        <v>10.050000000000001</v>
      </c>
      <c r="D2637" s="118">
        <v>7.95</v>
      </c>
      <c r="E2637" s="84">
        <v>44782</v>
      </c>
      <c r="F2637" s="71">
        <v>44782</v>
      </c>
    </row>
    <row r="2638" spans="1:6">
      <c r="A2638" s="117">
        <v>44783</v>
      </c>
      <c r="B2638" s="118">
        <v>8.51</v>
      </c>
      <c r="C2638" s="118">
        <v>10.050000000000001</v>
      </c>
      <c r="D2638" s="118">
        <v>7.96</v>
      </c>
      <c r="E2638" s="84">
        <v>44783</v>
      </c>
      <c r="F2638" s="71">
        <v>44783</v>
      </c>
    </row>
    <row r="2639" spans="1:6">
      <c r="A2639" s="117">
        <v>44784</v>
      </c>
      <c r="B2639" s="118">
        <v>8.3000000000000007</v>
      </c>
      <c r="C2639" s="118">
        <v>9.8699999999999992</v>
      </c>
      <c r="D2639" s="118">
        <v>7.84</v>
      </c>
      <c r="E2639" s="84">
        <v>44784</v>
      </c>
      <c r="F2639" s="71">
        <v>44784</v>
      </c>
    </row>
    <row r="2640" spans="1:6">
      <c r="A2640" s="117">
        <v>44785</v>
      </c>
      <c r="B2640" s="118">
        <v>8.3000000000000007</v>
      </c>
      <c r="C2640" s="118">
        <v>9.74</v>
      </c>
      <c r="D2640" s="118">
        <v>7.51</v>
      </c>
      <c r="E2640" s="84">
        <v>44785</v>
      </c>
      <c r="F2640" s="71">
        <v>44785</v>
      </c>
    </row>
    <row r="2641" spans="1:6">
      <c r="A2641" s="117">
        <v>44788</v>
      </c>
      <c r="B2641" s="118">
        <v>8.23</v>
      </c>
      <c r="C2641" s="118">
        <v>9.77</v>
      </c>
      <c r="D2641" s="118">
        <v>7.59</v>
      </c>
      <c r="E2641" s="84">
        <v>44788</v>
      </c>
      <c r="F2641" s="71">
        <v>44788</v>
      </c>
    </row>
    <row r="2642" spans="1:6">
      <c r="A2642" s="117">
        <v>44789</v>
      </c>
      <c r="B2642" s="118">
        <v>8.2899999999999991</v>
      </c>
      <c r="C2642" s="118">
        <v>9.9700000000000006</v>
      </c>
      <c r="D2642" s="118">
        <v>7.85</v>
      </c>
      <c r="E2642" s="84">
        <v>44789</v>
      </c>
      <c r="F2642" s="71">
        <v>44789</v>
      </c>
    </row>
    <row r="2643" spans="1:6">
      <c r="A2643" s="117">
        <v>44790</v>
      </c>
      <c r="B2643" s="118">
        <v>8.2799999999999994</v>
      </c>
      <c r="C2643" s="118">
        <v>10.039999999999999</v>
      </c>
      <c r="D2643" s="118">
        <v>7.97</v>
      </c>
      <c r="E2643" s="84">
        <v>44790</v>
      </c>
      <c r="F2643" s="71">
        <v>44790</v>
      </c>
    </row>
    <row r="2644" spans="1:6">
      <c r="A2644" s="117">
        <v>44791</v>
      </c>
      <c r="B2644" s="118">
        <v>8.19</v>
      </c>
      <c r="C2644" s="118">
        <v>10.050000000000001</v>
      </c>
      <c r="D2644" s="118">
        <v>8.0500000000000007</v>
      </c>
      <c r="E2644" s="84">
        <v>44791</v>
      </c>
      <c r="F2644" s="71">
        <v>44791</v>
      </c>
    </row>
    <row r="2645" spans="1:6">
      <c r="A2645" s="117">
        <v>44792</v>
      </c>
      <c r="B2645" s="118">
        <v>8.16</v>
      </c>
      <c r="C2645" s="118">
        <v>10.42</v>
      </c>
      <c r="D2645" s="118">
        <v>8.59</v>
      </c>
      <c r="E2645" s="84">
        <v>44792</v>
      </c>
      <c r="F2645" s="71">
        <v>44792</v>
      </c>
    </row>
    <row r="2646" spans="1:6">
      <c r="A2646" s="117">
        <v>44795</v>
      </c>
      <c r="B2646" s="118">
        <v>8.15</v>
      </c>
      <c r="C2646" s="118">
        <v>10.42</v>
      </c>
      <c r="D2646" s="118">
        <v>8.56</v>
      </c>
      <c r="E2646" s="84">
        <v>44795</v>
      </c>
      <c r="F2646" s="71">
        <v>44795</v>
      </c>
    </row>
    <row r="2647" spans="1:6">
      <c r="A2647" s="117">
        <v>44796</v>
      </c>
      <c r="B2647" s="118">
        <v>8.15</v>
      </c>
      <c r="C2647" s="118">
        <v>10.66</v>
      </c>
      <c r="D2647" s="118">
        <v>8.8699999999999992</v>
      </c>
      <c r="E2647" s="84">
        <v>44796</v>
      </c>
      <c r="F2647" s="71">
        <v>44796</v>
      </c>
    </row>
    <row r="2648" spans="1:6">
      <c r="A2648" s="117">
        <v>44797</v>
      </c>
      <c r="B2648" s="118">
        <v>8.0500000000000007</v>
      </c>
      <c r="C2648" s="118">
        <v>10.6</v>
      </c>
      <c r="D2648" s="118">
        <v>8.77</v>
      </c>
      <c r="E2648" s="84">
        <v>44797</v>
      </c>
      <c r="F2648" s="71">
        <v>44797</v>
      </c>
    </row>
    <row r="2649" spans="1:6">
      <c r="A2649" s="117">
        <v>44798</v>
      </c>
      <c r="B2649" s="118">
        <v>7.77</v>
      </c>
      <c r="C2649" s="118">
        <v>10.42</v>
      </c>
      <c r="D2649" s="118">
        <v>8.4700000000000006</v>
      </c>
      <c r="E2649" s="84">
        <v>44798</v>
      </c>
      <c r="F2649" s="71">
        <v>44798</v>
      </c>
    </row>
    <row r="2650" spans="1:6">
      <c r="A2650" s="117">
        <v>44799</v>
      </c>
      <c r="B2650" s="118">
        <v>7.76</v>
      </c>
      <c r="C2650" s="118">
        <v>10.53</v>
      </c>
      <c r="D2650" s="118">
        <v>8.6</v>
      </c>
      <c r="E2650" s="84">
        <v>44799</v>
      </c>
      <c r="F2650" s="71">
        <v>44799</v>
      </c>
    </row>
    <row r="2651" spans="1:6">
      <c r="A2651" s="117">
        <v>44802</v>
      </c>
      <c r="B2651" s="118">
        <v>7.81</v>
      </c>
      <c r="C2651" s="118">
        <v>10.81</v>
      </c>
      <c r="D2651" s="118">
        <v>8.7899999999999991</v>
      </c>
      <c r="E2651" s="84">
        <v>44802</v>
      </c>
      <c r="F2651" s="71">
        <v>44802</v>
      </c>
    </row>
    <row r="2652" spans="1:6">
      <c r="A2652" s="117">
        <v>44803</v>
      </c>
      <c r="B2652" s="118">
        <v>7.99</v>
      </c>
      <c r="C2652" s="118">
        <v>10.88</v>
      </c>
      <c r="D2652" s="118">
        <v>8.8699999999999992</v>
      </c>
      <c r="E2652" s="84">
        <v>44803</v>
      </c>
      <c r="F2652" s="71">
        <v>44803</v>
      </c>
    </row>
    <row r="2653" spans="1:6">
      <c r="A2653" s="117">
        <v>44804</v>
      </c>
      <c r="B2653" s="118">
        <v>8</v>
      </c>
      <c r="C2653" s="118">
        <v>10.92</v>
      </c>
      <c r="D2653" s="118">
        <v>8.83</v>
      </c>
      <c r="E2653" s="84">
        <v>44804</v>
      </c>
      <c r="F2653" s="71">
        <v>44804</v>
      </c>
    </row>
    <row r="2654" spans="1:6">
      <c r="A2654" s="117">
        <v>44805</v>
      </c>
      <c r="B2654" s="118">
        <v>8.02</v>
      </c>
      <c r="C2654" s="118">
        <v>11.35</v>
      </c>
      <c r="D2654" s="118">
        <v>8.8800000000000008</v>
      </c>
      <c r="E2654" s="84">
        <v>44805</v>
      </c>
      <c r="F2654" s="71">
        <v>44805</v>
      </c>
    </row>
    <row r="2655" spans="1:6">
      <c r="A2655" s="117">
        <v>44806</v>
      </c>
      <c r="B2655" s="118">
        <v>8.0299999999999994</v>
      </c>
      <c r="C2655" s="118">
        <v>11.45</v>
      </c>
      <c r="D2655" s="118">
        <v>8.92</v>
      </c>
      <c r="E2655" s="84">
        <v>44806</v>
      </c>
      <c r="F2655" s="71">
        <v>44806</v>
      </c>
    </row>
    <row r="2656" spans="1:6">
      <c r="A2656" s="117">
        <v>44809</v>
      </c>
      <c r="B2656" s="118">
        <v>8.0399999999999991</v>
      </c>
      <c r="C2656" s="118">
        <v>11.72</v>
      </c>
      <c r="D2656" s="118">
        <v>9.0399999999999991</v>
      </c>
      <c r="E2656" s="84">
        <v>44809</v>
      </c>
      <c r="F2656" s="71">
        <v>44809</v>
      </c>
    </row>
    <row r="2657" spans="1:6">
      <c r="A2657" s="117">
        <v>44810</v>
      </c>
      <c r="B2657" s="118">
        <v>8.69</v>
      </c>
      <c r="C2657" s="118">
        <v>11.67</v>
      </c>
      <c r="D2657" s="118">
        <v>8.92</v>
      </c>
      <c r="E2657" s="84">
        <v>44810</v>
      </c>
      <c r="F2657" s="71">
        <v>44810</v>
      </c>
    </row>
    <row r="2658" spans="1:6">
      <c r="A2658" s="117">
        <v>44811</v>
      </c>
      <c r="B2658" s="118">
        <v>8.68</v>
      </c>
      <c r="C2658" s="118">
        <v>11.68</v>
      </c>
      <c r="D2658" s="118">
        <v>8.98</v>
      </c>
      <c r="E2658" s="84">
        <v>44811</v>
      </c>
      <c r="F2658" s="71">
        <v>44811</v>
      </c>
    </row>
  </sheetData>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8DA9E0-0BFE-48B0-9045-9EA130050E83}">
  <dimension ref="A1:S1942"/>
  <sheetViews>
    <sheetView showGridLines="0" zoomScaleNormal="100" workbookViewId="0">
      <pane xSplit="1" ySplit="13" topLeftCell="B14" activePane="bottomRight" state="frozen"/>
      <selection pane="topRight"/>
      <selection pane="bottomLeft"/>
      <selection pane="bottomRight" activeCell="D15" sqref="D15"/>
    </sheetView>
  </sheetViews>
  <sheetFormatPr defaultColWidth="9.140625" defaultRowHeight="12"/>
  <cols>
    <col min="1" max="1" width="19.5703125" style="64" bestFit="1" customWidth="1"/>
    <col min="2" max="2" width="9.140625" style="63"/>
    <col min="3" max="5" width="9.140625" style="70"/>
    <col min="6" max="6" width="14.140625" style="88" customWidth="1"/>
    <col min="7" max="7" width="9.7109375" style="87" bestFit="1" customWidth="1"/>
    <col min="8" max="8" width="11.28515625" style="70" customWidth="1"/>
    <col min="9" max="9" width="9.140625" style="63"/>
    <col min="10" max="19" width="11.28515625" style="70" customWidth="1"/>
    <col min="20" max="16384" width="9.140625" style="63"/>
  </cols>
  <sheetData>
    <row r="1" spans="1:19">
      <c r="A1" s="62"/>
      <c r="B1" s="61"/>
    </row>
    <row r="2" spans="1:19">
      <c r="A2" s="64" t="s">
        <v>34</v>
      </c>
      <c r="B2" s="63" t="s">
        <v>353</v>
      </c>
    </row>
    <row r="3" spans="1:19">
      <c r="A3" s="64" t="s">
        <v>35</v>
      </c>
      <c r="B3" s="63" t="s">
        <v>347</v>
      </c>
    </row>
    <row r="4" spans="1:19">
      <c r="A4" s="64" t="s">
        <v>0</v>
      </c>
    </row>
    <row r="5" spans="1:19">
      <c r="A5" s="64" t="s">
        <v>1</v>
      </c>
    </row>
    <row r="6" spans="1:19">
      <c r="A6" s="64" t="s">
        <v>3</v>
      </c>
      <c r="B6" s="63" t="s">
        <v>8</v>
      </c>
    </row>
    <row r="7" spans="1:19">
      <c r="A7" s="64" t="s">
        <v>2</v>
      </c>
      <c r="B7" s="63" t="s">
        <v>8</v>
      </c>
    </row>
    <row r="8" spans="1:19">
      <c r="B8" s="63" t="s">
        <v>315</v>
      </c>
    </row>
    <row r="10" spans="1:19">
      <c r="A10" s="64" t="s">
        <v>12</v>
      </c>
      <c r="B10" s="63" t="s">
        <v>20</v>
      </c>
    </row>
    <row r="11" spans="1:19">
      <c r="A11" s="64" t="s">
        <v>10</v>
      </c>
      <c r="B11" s="63" t="s">
        <v>25</v>
      </c>
    </row>
    <row r="12" spans="1:19">
      <c r="B12" s="63" t="s">
        <v>4</v>
      </c>
      <c r="C12" s="70" t="s">
        <v>348</v>
      </c>
      <c r="D12" s="70" t="s">
        <v>349</v>
      </c>
      <c r="E12" s="70" t="s">
        <v>350</v>
      </c>
    </row>
    <row r="13" spans="1:19" ht="21" customHeight="1">
      <c r="B13" s="63" t="s">
        <v>5</v>
      </c>
      <c r="C13" s="70" t="s">
        <v>497</v>
      </c>
      <c r="D13" s="70" t="s">
        <v>351</v>
      </c>
      <c r="E13" s="70" t="s">
        <v>352</v>
      </c>
      <c r="F13" s="88" t="s">
        <v>7</v>
      </c>
      <c r="G13" s="87" t="s">
        <v>6</v>
      </c>
    </row>
    <row r="14" spans="1:19">
      <c r="A14" s="64">
        <v>42005</v>
      </c>
      <c r="B14" s="63">
        <v>3.6</v>
      </c>
      <c r="C14" s="63">
        <v>0.72299999999999998</v>
      </c>
      <c r="D14" s="63">
        <v>2.5179999999999998</v>
      </c>
      <c r="E14" s="63">
        <v>1.0940000000000001</v>
      </c>
      <c r="F14" s="53">
        <v>42005</v>
      </c>
      <c r="G14" s="87" t="s">
        <v>255</v>
      </c>
      <c r="H14" s="63"/>
      <c r="I14" s="74"/>
      <c r="J14" s="63"/>
      <c r="K14" s="63"/>
      <c r="L14" s="63"/>
      <c r="M14" s="63"/>
      <c r="N14" s="63"/>
      <c r="O14" s="63"/>
      <c r="P14" s="63"/>
      <c r="Q14" s="63"/>
      <c r="R14" s="63"/>
      <c r="S14" s="63"/>
    </row>
    <row r="15" spans="1:19">
      <c r="A15" s="64">
        <v>42006</v>
      </c>
      <c r="B15" s="63">
        <v>3.6</v>
      </c>
      <c r="C15" s="63">
        <v>0.70399999999999996</v>
      </c>
      <c r="D15" s="63">
        <v>2.456</v>
      </c>
      <c r="E15" s="63">
        <v>1.0940000000000001</v>
      </c>
      <c r="F15" s="53">
        <v>42006</v>
      </c>
      <c r="G15" s="87" t="s">
        <v>120</v>
      </c>
      <c r="H15" s="63"/>
      <c r="I15" s="74"/>
      <c r="J15" s="63"/>
      <c r="K15" s="63"/>
      <c r="L15" s="63"/>
      <c r="M15" s="63"/>
      <c r="N15" s="63"/>
      <c r="O15" s="63"/>
      <c r="P15" s="63"/>
      <c r="Q15" s="63"/>
      <c r="R15" s="63"/>
      <c r="S15" s="63"/>
    </row>
    <row r="16" spans="1:19">
      <c r="A16" s="64">
        <v>42009</v>
      </c>
      <c r="B16" s="70">
        <v>3.64</v>
      </c>
      <c r="C16" s="63">
        <v>0.68300000000000005</v>
      </c>
      <c r="D16" s="63">
        <v>2.367</v>
      </c>
      <c r="E16" s="63">
        <v>1.0940000000000001</v>
      </c>
      <c r="F16" s="53">
        <v>42009</v>
      </c>
      <c r="G16" s="87" t="s">
        <v>286</v>
      </c>
      <c r="H16" s="63"/>
      <c r="I16" s="74"/>
      <c r="J16" s="63"/>
      <c r="K16" s="63"/>
      <c r="L16" s="63"/>
      <c r="M16" s="63"/>
      <c r="N16" s="63"/>
      <c r="O16" s="63"/>
      <c r="P16" s="63"/>
      <c r="Q16" s="63"/>
      <c r="R16" s="63"/>
      <c r="S16" s="63"/>
    </row>
    <row r="17" spans="1:19">
      <c r="A17" s="64">
        <v>42010</v>
      </c>
      <c r="B17" s="70">
        <v>3.56</v>
      </c>
      <c r="C17" s="63">
        <v>0.65800000000000003</v>
      </c>
      <c r="D17" s="63">
        <v>2.3769999999999998</v>
      </c>
      <c r="E17" s="63">
        <v>1.0389999999999999</v>
      </c>
      <c r="F17" s="53">
        <v>42010</v>
      </c>
      <c r="G17" s="87" t="s">
        <v>293</v>
      </c>
      <c r="H17" s="63"/>
      <c r="I17" s="74"/>
      <c r="J17" s="63"/>
      <c r="K17" s="63"/>
      <c r="L17" s="63"/>
      <c r="M17" s="63"/>
      <c r="N17" s="63"/>
      <c r="O17" s="63"/>
      <c r="P17" s="63"/>
      <c r="Q17" s="63"/>
      <c r="R17" s="63"/>
      <c r="S17" s="63"/>
    </row>
    <row r="18" spans="1:19">
      <c r="A18" s="64">
        <v>42011</v>
      </c>
      <c r="B18" s="70">
        <v>3.49</v>
      </c>
      <c r="C18" s="63">
        <v>0.56699999999999995</v>
      </c>
      <c r="D18" s="63">
        <v>2.33</v>
      </c>
      <c r="E18" s="63">
        <v>1.0680000000000001</v>
      </c>
      <c r="F18" s="53">
        <v>42011</v>
      </c>
      <c r="G18" s="87" t="s">
        <v>291</v>
      </c>
      <c r="H18" s="63"/>
      <c r="I18" s="74"/>
      <c r="J18" s="63"/>
      <c r="K18" s="63"/>
      <c r="L18" s="63"/>
      <c r="M18" s="63"/>
      <c r="N18" s="63"/>
      <c r="O18" s="63"/>
      <c r="P18" s="63"/>
      <c r="Q18" s="63"/>
      <c r="R18" s="63"/>
      <c r="S18" s="63"/>
    </row>
    <row r="19" spans="1:19">
      <c r="A19" s="64">
        <v>42012</v>
      </c>
      <c r="B19" s="70">
        <v>3.43</v>
      </c>
      <c r="C19" s="63">
        <v>0.55700000000000005</v>
      </c>
      <c r="D19" s="63">
        <v>2.3050000000000002</v>
      </c>
      <c r="E19" s="63">
        <v>1.0569999999999999</v>
      </c>
      <c r="F19" s="53">
        <v>42012</v>
      </c>
      <c r="G19" s="87" t="s">
        <v>256</v>
      </c>
      <c r="H19" s="63"/>
      <c r="I19" s="74"/>
      <c r="J19" s="63"/>
      <c r="K19" s="63"/>
      <c r="L19" s="63"/>
      <c r="M19" s="63"/>
      <c r="N19" s="63"/>
      <c r="O19" s="63"/>
      <c r="P19" s="63"/>
      <c r="Q19" s="63"/>
      <c r="R19" s="63"/>
      <c r="S19" s="63"/>
    </row>
    <row r="20" spans="1:19">
      <c r="A20" s="64">
        <v>42013</v>
      </c>
      <c r="B20" s="70">
        <v>3.48</v>
      </c>
      <c r="C20" s="63">
        <v>0.57399999999999995</v>
      </c>
      <c r="D20" s="63">
        <v>2.3290000000000002</v>
      </c>
      <c r="E20" s="63">
        <v>1.044</v>
      </c>
      <c r="F20" s="53">
        <v>42013</v>
      </c>
      <c r="G20" s="87" t="s">
        <v>122</v>
      </c>
      <c r="H20" s="63"/>
      <c r="I20" s="74"/>
      <c r="J20" s="63"/>
      <c r="K20" s="63"/>
      <c r="L20" s="63"/>
      <c r="M20" s="63"/>
      <c r="N20" s="63"/>
      <c r="O20" s="63"/>
      <c r="P20" s="63"/>
      <c r="Q20" s="63"/>
      <c r="R20" s="63"/>
      <c r="S20" s="63"/>
    </row>
    <row r="21" spans="1:19">
      <c r="A21" s="64">
        <v>42016</v>
      </c>
      <c r="B21" s="70">
        <v>3.49</v>
      </c>
      <c r="C21" s="63">
        <v>0.52700000000000002</v>
      </c>
      <c r="D21" s="63">
        <v>2.2839999999999998</v>
      </c>
      <c r="E21" s="63">
        <v>1.034</v>
      </c>
      <c r="F21" s="53">
        <v>42016</v>
      </c>
      <c r="G21" s="87" t="s">
        <v>125</v>
      </c>
      <c r="H21" s="63"/>
      <c r="I21" s="74"/>
      <c r="J21" s="63"/>
      <c r="K21" s="63"/>
      <c r="L21" s="63"/>
      <c r="M21" s="63"/>
      <c r="N21" s="63"/>
      <c r="O21" s="63"/>
      <c r="P21" s="63"/>
      <c r="Q21" s="63"/>
      <c r="R21" s="63"/>
      <c r="S21" s="63"/>
    </row>
    <row r="22" spans="1:19">
      <c r="A22" s="64">
        <v>42017</v>
      </c>
      <c r="B22" s="70">
        <v>3.39</v>
      </c>
      <c r="C22" s="63">
        <v>0.57299999999999995</v>
      </c>
      <c r="D22" s="63">
        <v>2.3340000000000001</v>
      </c>
      <c r="E22" s="63">
        <v>1.0129999999999999</v>
      </c>
      <c r="F22" s="53">
        <v>42017</v>
      </c>
      <c r="G22" s="87" t="s">
        <v>287</v>
      </c>
      <c r="H22" s="63"/>
      <c r="I22" s="74"/>
      <c r="J22" s="63"/>
      <c r="K22" s="63"/>
      <c r="L22" s="63"/>
      <c r="M22" s="63"/>
      <c r="N22" s="63"/>
      <c r="O22" s="63"/>
      <c r="P22" s="63"/>
      <c r="Q22" s="63"/>
      <c r="R22" s="63"/>
      <c r="S22" s="63"/>
    </row>
    <row r="23" spans="1:19">
      <c r="A23" s="64">
        <v>42018</v>
      </c>
      <c r="B23" s="70">
        <v>3.36</v>
      </c>
      <c r="C23" s="63">
        <v>0.41299999999999998</v>
      </c>
      <c r="D23" s="63">
        <v>2.2640000000000002</v>
      </c>
      <c r="E23" s="63">
        <v>0.95499999999999996</v>
      </c>
      <c r="F23" s="53">
        <v>42018</v>
      </c>
      <c r="G23" s="87" t="s">
        <v>292</v>
      </c>
      <c r="H23" s="63"/>
      <c r="I23" s="74"/>
      <c r="J23" s="63"/>
      <c r="K23" s="63"/>
      <c r="L23" s="63"/>
      <c r="M23" s="63"/>
      <c r="N23" s="63"/>
      <c r="O23" s="63"/>
      <c r="P23" s="63"/>
      <c r="Q23" s="63"/>
      <c r="R23" s="63"/>
      <c r="S23" s="63"/>
    </row>
    <row r="24" spans="1:19">
      <c r="A24" s="64">
        <v>42019</v>
      </c>
      <c r="B24" s="70">
        <v>3.34</v>
      </c>
      <c r="C24" s="63">
        <v>0.47699999999999998</v>
      </c>
      <c r="D24" s="63">
        <v>2.238</v>
      </c>
      <c r="E24" s="63">
        <v>0.93300000000000005</v>
      </c>
      <c r="F24" s="53">
        <v>42019</v>
      </c>
      <c r="G24" s="87" t="s">
        <v>257</v>
      </c>
      <c r="H24" s="63"/>
      <c r="I24" s="74"/>
      <c r="J24" s="63"/>
      <c r="K24" s="63"/>
      <c r="L24" s="63"/>
      <c r="M24" s="63"/>
      <c r="N24" s="63"/>
      <c r="O24" s="63"/>
      <c r="P24" s="63"/>
      <c r="Q24" s="63"/>
      <c r="R24" s="63"/>
      <c r="S24" s="63"/>
    </row>
    <row r="25" spans="1:19">
      <c r="A25" s="64">
        <v>42020</v>
      </c>
      <c r="B25" s="70">
        <v>3.21</v>
      </c>
      <c r="C25" s="63">
        <v>0.47699999999999998</v>
      </c>
      <c r="D25" s="63">
        <v>2.278</v>
      </c>
      <c r="E25" s="63">
        <v>0.88600000000000001</v>
      </c>
      <c r="F25" s="53">
        <v>42020</v>
      </c>
      <c r="G25" s="87" t="s">
        <v>258</v>
      </c>
      <c r="H25" s="63"/>
      <c r="I25" s="74"/>
      <c r="J25" s="63"/>
      <c r="K25" s="63"/>
      <c r="L25" s="63"/>
      <c r="M25" s="63"/>
      <c r="N25" s="63"/>
      <c r="O25" s="63"/>
      <c r="P25" s="63"/>
      <c r="Q25" s="63"/>
      <c r="R25" s="63"/>
      <c r="S25" s="63"/>
    </row>
    <row r="26" spans="1:19">
      <c r="A26" s="64">
        <v>42023</v>
      </c>
      <c r="B26" s="70">
        <v>3.14</v>
      </c>
      <c r="C26" s="63">
        <v>0.46600000000000003</v>
      </c>
      <c r="D26" s="63">
        <v>2.294</v>
      </c>
      <c r="E26" s="63">
        <v>0.873</v>
      </c>
      <c r="F26" s="53">
        <v>42023</v>
      </c>
      <c r="G26" s="87" t="s">
        <v>289</v>
      </c>
      <c r="H26" s="63"/>
      <c r="J26" s="63"/>
      <c r="K26" s="63"/>
      <c r="L26" s="63"/>
      <c r="M26" s="63"/>
      <c r="N26" s="63"/>
      <c r="O26" s="63"/>
      <c r="P26" s="63"/>
      <c r="Q26" s="63"/>
      <c r="R26" s="63"/>
      <c r="S26" s="63"/>
    </row>
    <row r="27" spans="1:19">
      <c r="A27" s="64">
        <v>42024</v>
      </c>
      <c r="B27" s="70">
        <v>3.14</v>
      </c>
      <c r="C27" s="63">
        <v>0.46600000000000003</v>
      </c>
      <c r="D27" s="63">
        <v>2.3039999999999998</v>
      </c>
      <c r="E27" s="63">
        <v>0.877</v>
      </c>
      <c r="F27" s="53">
        <v>42024</v>
      </c>
      <c r="G27" s="87" t="s">
        <v>126</v>
      </c>
      <c r="H27" s="63"/>
      <c r="J27" s="63"/>
      <c r="K27" s="63"/>
      <c r="L27" s="63"/>
      <c r="M27" s="63"/>
      <c r="N27" s="63"/>
      <c r="O27" s="63"/>
      <c r="P27" s="63"/>
      <c r="Q27" s="63"/>
      <c r="R27" s="63"/>
      <c r="S27" s="63"/>
    </row>
    <row r="28" spans="1:19">
      <c r="A28" s="64">
        <v>42025</v>
      </c>
      <c r="B28" s="70">
        <v>3.1</v>
      </c>
      <c r="C28" s="63">
        <v>0.46700000000000003</v>
      </c>
      <c r="D28" s="63">
        <v>2.2759999999999998</v>
      </c>
      <c r="E28" s="63">
        <v>0.95099999999999996</v>
      </c>
      <c r="F28" s="53">
        <v>42025</v>
      </c>
      <c r="G28" s="87" t="s">
        <v>260</v>
      </c>
      <c r="H28" s="63"/>
      <c r="J28" s="63"/>
      <c r="K28" s="63"/>
      <c r="L28" s="63"/>
      <c r="M28" s="63"/>
      <c r="N28" s="63"/>
      <c r="O28" s="63"/>
      <c r="P28" s="63"/>
      <c r="Q28" s="63"/>
      <c r="R28" s="63"/>
      <c r="S28" s="63"/>
    </row>
    <row r="29" spans="1:19">
      <c r="A29" s="64">
        <v>42026</v>
      </c>
      <c r="B29" s="70">
        <v>3.18</v>
      </c>
      <c r="C29" s="63">
        <v>0.51400000000000001</v>
      </c>
      <c r="D29" s="63">
        <v>2.19</v>
      </c>
      <c r="E29" s="63">
        <v>0.89100000000000001</v>
      </c>
      <c r="F29" s="53">
        <v>42026</v>
      </c>
      <c r="G29" s="87" t="s">
        <v>261</v>
      </c>
      <c r="H29" s="63"/>
      <c r="J29" s="63"/>
      <c r="K29" s="63"/>
      <c r="L29" s="63"/>
      <c r="M29" s="63"/>
      <c r="N29" s="63"/>
      <c r="O29" s="63"/>
      <c r="P29" s="63"/>
      <c r="Q29" s="63"/>
      <c r="R29" s="63"/>
      <c r="S29" s="63"/>
    </row>
    <row r="30" spans="1:19">
      <c r="A30" s="64">
        <v>42027</v>
      </c>
      <c r="B30" s="70">
        <v>2.84</v>
      </c>
      <c r="C30" s="63">
        <v>0.39900000000000002</v>
      </c>
      <c r="D30" s="63">
        <v>2.085</v>
      </c>
      <c r="E30" s="63">
        <v>0.76600000000000001</v>
      </c>
      <c r="F30" s="53">
        <v>42027</v>
      </c>
      <c r="G30" s="87" t="s">
        <v>127</v>
      </c>
      <c r="H30" s="63"/>
      <c r="J30" s="63"/>
      <c r="K30" s="63"/>
      <c r="L30" s="63"/>
      <c r="M30" s="63"/>
      <c r="N30" s="63"/>
      <c r="O30" s="63"/>
      <c r="P30" s="63"/>
      <c r="Q30" s="63"/>
      <c r="R30" s="63"/>
      <c r="S30" s="63"/>
    </row>
    <row r="31" spans="1:19">
      <c r="A31" s="64">
        <v>42030</v>
      </c>
      <c r="B31" s="70">
        <v>2.81</v>
      </c>
      <c r="C31" s="63">
        <v>0.40899999999999997</v>
      </c>
      <c r="D31" s="63">
        <v>2.0920000000000001</v>
      </c>
      <c r="E31" s="63">
        <v>0.77100000000000002</v>
      </c>
      <c r="F31" s="53">
        <v>42030</v>
      </c>
      <c r="G31" s="87" t="s">
        <v>290</v>
      </c>
      <c r="H31" s="63"/>
      <c r="J31" s="63"/>
      <c r="K31" s="63"/>
      <c r="L31" s="63"/>
      <c r="M31" s="63"/>
      <c r="N31" s="63"/>
      <c r="O31" s="63"/>
      <c r="P31" s="63"/>
      <c r="Q31" s="63"/>
      <c r="R31" s="63"/>
      <c r="S31" s="63"/>
    </row>
    <row r="32" spans="1:19">
      <c r="A32" s="64">
        <v>42031</v>
      </c>
      <c r="B32" s="70">
        <v>2.79</v>
      </c>
      <c r="C32" s="63">
        <v>0.40899999999999997</v>
      </c>
      <c r="D32" s="63">
        <v>2.0019999999999998</v>
      </c>
      <c r="E32" s="63">
        <v>0.67100000000000004</v>
      </c>
      <c r="F32" s="53">
        <v>42031</v>
      </c>
      <c r="G32" s="87" t="s">
        <v>130</v>
      </c>
      <c r="H32" s="63"/>
      <c r="J32" s="63"/>
      <c r="K32" s="63"/>
      <c r="L32" s="63"/>
      <c r="M32" s="63"/>
      <c r="N32" s="63"/>
      <c r="O32" s="63"/>
      <c r="P32" s="63"/>
      <c r="Q32" s="63"/>
      <c r="R32" s="63"/>
      <c r="S32" s="63"/>
    </row>
    <row r="33" spans="1:19">
      <c r="A33" s="64">
        <v>42032</v>
      </c>
      <c r="B33" s="70">
        <v>2.7199999999999998</v>
      </c>
      <c r="C33" s="63">
        <v>0.443</v>
      </c>
      <c r="D33" s="63">
        <v>1.988</v>
      </c>
      <c r="E33" s="63">
        <v>0.76</v>
      </c>
      <c r="F33" s="53">
        <v>42032</v>
      </c>
      <c r="G33" s="87" t="s">
        <v>262</v>
      </c>
      <c r="H33" s="63"/>
      <c r="J33" s="63"/>
      <c r="K33" s="63"/>
      <c r="L33" s="63"/>
      <c r="M33" s="63"/>
      <c r="N33" s="63"/>
      <c r="O33" s="63"/>
      <c r="P33" s="63"/>
      <c r="Q33" s="63"/>
      <c r="R33" s="63"/>
      <c r="S33" s="63"/>
    </row>
    <row r="34" spans="1:19">
      <c r="A34" s="64">
        <v>42033</v>
      </c>
      <c r="B34" s="70">
        <v>2.74</v>
      </c>
      <c r="C34" s="63">
        <v>0.40600000000000003</v>
      </c>
      <c r="D34" s="63">
        <v>1.9990000000000001</v>
      </c>
      <c r="E34" s="63">
        <v>0.78100000000000003</v>
      </c>
      <c r="F34" s="53">
        <v>42033</v>
      </c>
      <c r="G34" s="87" t="s">
        <v>263</v>
      </c>
      <c r="H34" s="63"/>
      <c r="J34" s="63"/>
      <c r="K34" s="63"/>
      <c r="L34" s="63"/>
      <c r="M34" s="63"/>
      <c r="N34" s="63"/>
      <c r="O34" s="63"/>
      <c r="P34" s="63"/>
      <c r="Q34" s="63"/>
      <c r="R34" s="63"/>
      <c r="S34" s="63"/>
    </row>
    <row r="35" spans="1:19">
      <c r="A35" s="64">
        <v>42034</v>
      </c>
      <c r="B35" s="70">
        <v>2.79</v>
      </c>
      <c r="C35" s="63">
        <v>0.36099999999999999</v>
      </c>
      <c r="D35" s="63">
        <v>1.98</v>
      </c>
      <c r="E35" s="63">
        <v>0.748</v>
      </c>
      <c r="F35" s="53">
        <v>42034</v>
      </c>
      <c r="G35" s="87" t="s">
        <v>131</v>
      </c>
      <c r="H35" s="63"/>
      <c r="J35" s="63"/>
      <c r="K35" s="63"/>
      <c r="L35" s="63"/>
      <c r="M35" s="63"/>
      <c r="N35" s="63"/>
      <c r="O35" s="63"/>
      <c r="P35" s="63"/>
      <c r="Q35" s="63"/>
      <c r="R35" s="63"/>
      <c r="S35" s="63"/>
    </row>
    <row r="36" spans="1:19">
      <c r="A36" s="64">
        <v>42037</v>
      </c>
      <c r="B36" s="70">
        <v>2.77</v>
      </c>
      <c r="C36" s="63">
        <v>0.41199999999999998</v>
      </c>
      <c r="D36" s="63">
        <v>2.0209999999999999</v>
      </c>
      <c r="E36" s="63">
        <v>0.755</v>
      </c>
      <c r="F36" s="53">
        <v>42037</v>
      </c>
      <c r="G36" s="87" t="s">
        <v>134</v>
      </c>
      <c r="H36" s="63"/>
      <c r="J36" s="63"/>
      <c r="K36" s="63"/>
      <c r="L36" s="63"/>
      <c r="M36" s="63"/>
      <c r="N36" s="63"/>
      <c r="O36" s="63"/>
      <c r="P36" s="63"/>
      <c r="Q36" s="63"/>
      <c r="R36" s="63"/>
      <c r="S36" s="63"/>
    </row>
    <row r="37" spans="1:19">
      <c r="A37" s="64">
        <v>42038</v>
      </c>
      <c r="B37" s="70">
        <v>2.77</v>
      </c>
      <c r="C37" s="63">
        <v>0.42499999999999999</v>
      </c>
      <c r="D37" s="63">
        <v>2.0459999999999998</v>
      </c>
      <c r="E37" s="63">
        <v>0.76800000000000002</v>
      </c>
      <c r="F37" s="53">
        <v>42038</v>
      </c>
      <c r="G37" s="87" t="s">
        <v>135</v>
      </c>
      <c r="H37" s="63"/>
      <c r="J37" s="63"/>
      <c r="K37" s="63"/>
      <c r="L37" s="63"/>
      <c r="M37" s="63"/>
      <c r="N37" s="63"/>
      <c r="O37" s="63"/>
      <c r="P37" s="63"/>
      <c r="Q37" s="63"/>
      <c r="R37" s="63"/>
      <c r="S37" s="63"/>
    </row>
    <row r="38" spans="1:19">
      <c r="A38" s="64">
        <v>42039</v>
      </c>
      <c r="B38" s="70">
        <v>2.82</v>
      </c>
      <c r="C38" s="63">
        <v>0.46300000000000002</v>
      </c>
      <c r="D38" s="63">
        <v>2.0699999999999998</v>
      </c>
      <c r="E38" s="63">
        <v>0.78200000000000003</v>
      </c>
      <c r="F38" s="53">
        <v>42039</v>
      </c>
      <c r="G38" s="87" t="s">
        <v>264</v>
      </c>
      <c r="H38" s="63"/>
      <c r="J38" s="63"/>
      <c r="K38" s="63"/>
      <c r="L38" s="63"/>
      <c r="M38" s="63"/>
      <c r="N38" s="63"/>
      <c r="O38" s="63"/>
      <c r="P38" s="63"/>
      <c r="Q38" s="63"/>
      <c r="R38" s="63"/>
      <c r="S38" s="63"/>
    </row>
    <row r="39" spans="1:19">
      <c r="A39" s="64">
        <v>42040</v>
      </c>
      <c r="B39" s="70">
        <v>2.93</v>
      </c>
      <c r="C39" s="63">
        <v>0.435</v>
      </c>
      <c r="D39" s="63">
        <v>2.14</v>
      </c>
      <c r="E39" s="63">
        <v>0.78400000000000003</v>
      </c>
      <c r="F39" s="53">
        <v>42040</v>
      </c>
      <c r="G39" s="87" t="s">
        <v>265</v>
      </c>
      <c r="H39" s="63"/>
      <c r="J39" s="63"/>
      <c r="K39" s="63"/>
      <c r="L39" s="63"/>
      <c r="M39" s="63"/>
      <c r="N39" s="63"/>
      <c r="O39" s="63"/>
      <c r="P39" s="63"/>
      <c r="Q39" s="63"/>
      <c r="R39" s="63"/>
      <c r="S39" s="63"/>
    </row>
    <row r="40" spans="1:19">
      <c r="A40" s="64">
        <v>42041</v>
      </c>
      <c r="B40" s="70">
        <v>3</v>
      </c>
      <c r="C40" s="63">
        <v>0.42499999999999999</v>
      </c>
      <c r="D40" s="63">
        <v>2.2109999999999999</v>
      </c>
      <c r="E40" s="63">
        <v>0.79800000000000004</v>
      </c>
      <c r="F40" s="53">
        <v>42041</v>
      </c>
      <c r="G40" s="87" t="s">
        <v>136</v>
      </c>
      <c r="H40" s="63"/>
      <c r="J40" s="63"/>
      <c r="K40" s="63"/>
      <c r="L40" s="63"/>
      <c r="M40" s="63"/>
      <c r="N40" s="63"/>
      <c r="O40" s="63"/>
      <c r="P40" s="63"/>
      <c r="Q40" s="63"/>
      <c r="R40" s="63"/>
      <c r="S40" s="63"/>
    </row>
    <row r="41" spans="1:19">
      <c r="A41" s="64">
        <v>42044</v>
      </c>
      <c r="B41" s="70">
        <v>3.15</v>
      </c>
      <c r="C41" s="63">
        <v>0.47599999999999998</v>
      </c>
      <c r="D41" s="63">
        <v>2.2839999999999998</v>
      </c>
      <c r="E41" s="63">
        <v>0.79100000000000004</v>
      </c>
      <c r="F41" s="53">
        <v>42044</v>
      </c>
      <c r="G41" s="91" t="s">
        <v>139</v>
      </c>
      <c r="H41" s="63"/>
      <c r="J41" s="63"/>
      <c r="K41" s="63"/>
      <c r="L41" s="63"/>
      <c r="M41" s="63"/>
      <c r="N41" s="63"/>
      <c r="O41" s="63"/>
      <c r="P41" s="63"/>
      <c r="Q41" s="63"/>
      <c r="R41" s="63"/>
      <c r="S41" s="63"/>
    </row>
    <row r="42" spans="1:19">
      <c r="A42" s="64">
        <v>42045</v>
      </c>
      <c r="B42" s="70">
        <v>3.14</v>
      </c>
      <c r="C42" s="63">
        <v>0.50700000000000001</v>
      </c>
      <c r="D42" s="63">
        <v>2.319</v>
      </c>
      <c r="E42" s="63">
        <v>0.80700000000000005</v>
      </c>
      <c r="F42" s="53">
        <v>42045</v>
      </c>
      <c r="G42" s="91" t="s">
        <v>140</v>
      </c>
      <c r="H42" s="63"/>
      <c r="J42" s="63"/>
      <c r="K42" s="63"/>
      <c r="L42" s="63"/>
      <c r="M42" s="63"/>
      <c r="N42" s="63"/>
      <c r="O42" s="63"/>
      <c r="P42" s="63"/>
      <c r="Q42" s="63"/>
      <c r="R42" s="63"/>
      <c r="S42" s="63"/>
    </row>
    <row r="43" spans="1:19">
      <c r="A43" s="64">
        <v>42046</v>
      </c>
      <c r="B43" s="70">
        <v>3.23</v>
      </c>
      <c r="C43" s="63">
        <v>0.50800000000000001</v>
      </c>
      <c r="D43" s="63">
        <v>2.33</v>
      </c>
      <c r="E43" s="63">
        <v>0.79300000000000004</v>
      </c>
      <c r="F43" s="53">
        <v>42046</v>
      </c>
      <c r="G43" s="91" t="s">
        <v>266</v>
      </c>
      <c r="H43" s="63"/>
      <c r="J43" s="63"/>
      <c r="K43" s="63"/>
      <c r="L43" s="63"/>
      <c r="M43" s="63"/>
      <c r="N43" s="63"/>
      <c r="O43" s="63"/>
      <c r="P43" s="63"/>
      <c r="Q43" s="63"/>
      <c r="R43" s="63"/>
      <c r="S43" s="63"/>
    </row>
    <row r="44" spans="1:19">
      <c r="A44" s="64">
        <v>42047</v>
      </c>
      <c r="B44" s="70">
        <v>3.12</v>
      </c>
      <c r="C44" s="63">
        <v>0.498</v>
      </c>
      <c r="D44" s="63">
        <v>2.17</v>
      </c>
      <c r="E44" s="63">
        <v>0.77100000000000002</v>
      </c>
      <c r="F44" s="53">
        <v>42047</v>
      </c>
      <c r="G44" s="91" t="s">
        <v>267</v>
      </c>
      <c r="H44" s="63"/>
      <c r="J44" s="63"/>
      <c r="K44" s="63"/>
      <c r="L44" s="63"/>
      <c r="M44" s="63"/>
      <c r="N44" s="63"/>
      <c r="O44" s="63"/>
      <c r="P44" s="63"/>
      <c r="Q44" s="63"/>
      <c r="R44" s="63"/>
      <c r="S44" s="63"/>
    </row>
    <row r="45" spans="1:19">
      <c r="A45" s="64">
        <v>42048</v>
      </c>
      <c r="B45" s="70">
        <v>3.03</v>
      </c>
      <c r="C45" s="63">
        <v>0.54600000000000004</v>
      </c>
      <c r="D45" s="63">
        <v>2.181</v>
      </c>
      <c r="E45" s="63">
        <v>0.78200000000000003</v>
      </c>
      <c r="F45" s="53">
        <v>42048</v>
      </c>
      <c r="G45" s="91" t="s">
        <v>141</v>
      </c>
      <c r="H45" s="63"/>
      <c r="J45" s="63"/>
      <c r="K45" s="63"/>
      <c r="L45" s="63"/>
      <c r="M45" s="63"/>
      <c r="N45" s="63"/>
      <c r="O45" s="63"/>
      <c r="P45" s="63"/>
      <c r="Q45" s="63"/>
      <c r="R45" s="63"/>
      <c r="S45" s="63"/>
    </row>
    <row r="46" spans="1:19">
      <c r="A46" s="64">
        <v>42051</v>
      </c>
      <c r="B46" s="70">
        <v>3.06</v>
      </c>
      <c r="C46" s="63">
        <v>0.58499999999999996</v>
      </c>
      <c r="D46" s="63">
        <v>2.1720000000000002</v>
      </c>
      <c r="E46" s="63">
        <v>0.77</v>
      </c>
      <c r="F46" s="53">
        <v>42051</v>
      </c>
      <c r="G46" s="91" t="s">
        <v>144</v>
      </c>
      <c r="H46" s="63"/>
      <c r="J46" s="63"/>
      <c r="K46" s="63"/>
      <c r="L46" s="63"/>
      <c r="M46" s="63"/>
      <c r="N46" s="63"/>
      <c r="O46" s="63"/>
      <c r="P46" s="63"/>
      <c r="Q46" s="63"/>
      <c r="R46" s="63"/>
      <c r="S46" s="63"/>
    </row>
    <row r="47" spans="1:19">
      <c r="A47" s="64">
        <v>42052</v>
      </c>
      <c r="B47" s="70">
        <v>3.15</v>
      </c>
      <c r="C47" s="63">
        <v>0.67700000000000005</v>
      </c>
      <c r="D47" s="63">
        <v>2.254</v>
      </c>
      <c r="E47" s="63">
        <v>0.79100000000000004</v>
      </c>
      <c r="F47" s="53">
        <v>42052</v>
      </c>
      <c r="G47" s="91" t="s">
        <v>145</v>
      </c>
      <c r="H47" s="63"/>
      <c r="J47" s="63"/>
      <c r="K47" s="63"/>
      <c r="L47" s="63"/>
      <c r="M47" s="63"/>
      <c r="N47" s="63"/>
      <c r="O47" s="63"/>
      <c r="P47" s="63"/>
      <c r="Q47" s="63"/>
      <c r="R47" s="63"/>
      <c r="S47" s="63"/>
    </row>
    <row r="48" spans="1:19">
      <c r="A48" s="64">
        <v>42053</v>
      </c>
      <c r="B48" s="70">
        <v>3.37</v>
      </c>
      <c r="C48" s="63">
        <v>0.68300000000000005</v>
      </c>
      <c r="D48" s="63">
        <v>2.3149999999999999</v>
      </c>
      <c r="E48" s="63">
        <v>0.82799999999999996</v>
      </c>
      <c r="F48" s="53">
        <v>42053</v>
      </c>
      <c r="G48" s="91" t="s">
        <v>268</v>
      </c>
      <c r="H48" s="63"/>
      <c r="J48" s="63"/>
      <c r="K48" s="63"/>
      <c r="L48" s="63"/>
      <c r="M48" s="63"/>
      <c r="N48" s="63"/>
      <c r="O48" s="63"/>
      <c r="P48" s="63"/>
      <c r="Q48" s="63"/>
      <c r="R48" s="63"/>
      <c r="S48" s="63"/>
    </row>
    <row r="49" spans="1:19">
      <c r="A49" s="64">
        <v>42054</v>
      </c>
      <c r="B49" s="70">
        <v>3.25</v>
      </c>
      <c r="C49" s="63">
        <v>0.64</v>
      </c>
      <c r="D49" s="63">
        <v>2.2679999999999998</v>
      </c>
      <c r="E49" s="63">
        <v>0.84</v>
      </c>
      <c r="F49" s="53">
        <v>42054</v>
      </c>
      <c r="G49" s="91" t="s">
        <v>269</v>
      </c>
      <c r="H49" s="63"/>
      <c r="J49" s="63"/>
      <c r="K49" s="63"/>
      <c r="L49" s="63"/>
      <c r="M49" s="63"/>
      <c r="N49" s="63"/>
      <c r="O49" s="63"/>
      <c r="P49" s="63"/>
      <c r="Q49" s="63"/>
      <c r="R49" s="63"/>
      <c r="S49" s="63"/>
    </row>
    <row r="50" spans="1:19">
      <c r="A50" s="64">
        <v>42055</v>
      </c>
      <c r="B50" s="70">
        <v>3.26</v>
      </c>
      <c r="C50" s="63">
        <v>0.66100000000000003</v>
      </c>
      <c r="D50" s="63">
        <v>2.331</v>
      </c>
      <c r="E50" s="63">
        <v>0.83599999999999997</v>
      </c>
      <c r="F50" s="53">
        <v>42055</v>
      </c>
      <c r="G50" s="91" t="s">
        <v>146</v>
      </c>
      <c r="H50" s="63"/>
      <c r="J50" s="63"/>
      <c r="K50" s="63"/>
      <c r="L50" s="63"/>
      <c r="M50" s="63"/>
      <c r="N50" s="63"/>
      <c r="O50" s="63"/>
      <c r="P50" s="63"/>
      <c r="Q50" s="63"/>
      <c r="R50" s="63"/>
      <c r="S50" s="63"/>
    </row>
    <row r="51" spans="1:19">
      <c r="A51" s="64">
        <v>42058</v>
      </c>
      <c r="B51" s="70">
        <v>3.24</v>
      </c>
      <c r="C51" s="63">
        <v>0.66500000000000004</v>
      </c>
      <c r="D51" s="63">
        <v>2.2829999999999999</v>
      </c>
      <c r="E51" s="63">
        <v>0.82899999999999996</v>
      </c>
      <c r="F51" s="53">
        <v>42058</v>
      </c>
      <c r="G51" s="91" t="s">
        <v>149</v>
      </c>
      <c r="H51" s="63"/>
      <c r="J51" s="63"/>
      <c r="K51" s="63"/>
      <c r="L51" s="63"/>
      <c r="M51" s="63"/>
      <c r="N51" s="63"/>
      <c r="O51" s="63"/>
      <c r="P51" s="63"/>
      <c r="Q51" s="63"/>
      <c r="R51" s="63"/>
      <c r="S51" s="63"/>
    </row>
    <row r="52" spans="1:19">
      <c r="A52" s="64">
        <v>42059</v>
      </c>
      <c r="B52" s="70">
        <v>3.15</v>
      </c>
      <c r="C52" s="63">
        <v>0.64400000000000002</v>
      </c>
      <c r="D52" s="63">
        <v>2.2320000000000002</v>
      </c>
      <c r="E52" s="63">
        <v>0.81799999999999995</v>
      </c>
      <c r="F52" s="53">
        <v>42059</v>
      </c>
      <c r="G52" s="91" t="s">
        <v>150</v>
      </c>
      <c r="H52" s="63"/>
      <c r="J52" s="63"/>
      <c r="K52" s="63"/>
      <c r="L52" s="63"/>
      <c r="M52" s="63"/>
      <c r="N52" s="63"/>
      <c r="O52" s="63"/>
      <c r="P52" s="63"/>
      <c r="Q52" s="63"/>
      <c r="R52" s="63"/>
      <c r="S52" s="63"/>
    </row>
    <row r="53" spans="1:19">
      <c r="A53" s="64">
        <v>42060</v>
      </c>
      <c r="B53" s="70">
        <v>3.07</v>
      </c>
      <c r="C53" s="63">
        <v>0.63500000000000001</v>
      </c>
      <c r="D53" s="63">
        <v>2.177</v>
      </c>
      <c r="E53" s="63">
        <v>0.78100000000000003</v>
      </c>
      <c r="F53" s="53">
        <v>42060</v>
      </c>
      <c r="G53" s="91" t="s">
        <v>270</v>
      </c>
      <c r="H53" s="63"/>
      <c r="J53" s="63"/>
      <c r="K53" s="63"/>
      <c r="L53" s="63"/>
      <c r="M53" s="63"/>
      <c r="N53" s="63"/>
      <c r="O53" s="63"/>
      <c r="P53" s="63"/>
      <c r="Q53" s="63"/>
      <c r="R53" s="63"/>
      <c r="S53" s="63"/>
    </row>
    <row r="54" spans="1:19">
      <c r="A54" s="64">
        <v>42061</v>
      </c>
      <c r="B54" s="70">
        <v>2.91</v>
      </c>
      <c r="C54" s="63">
        <v>0.58799999999999997</v>
      </c>
      <c r="D54" s="63">
        <v>2.121</v>
      </c>
      <c r="E54" s="63">
        <v>0.751</v>
      </c>
      <c r="F54" s="53">
        <v>42061</v>
      </c>
      <c r="G54" s="91" t="s">
        <v>271</v>
      </c>
      <c r="H54" s="63"/>
      <c r="J54" s="63"/>
      <c r="K54" s="63"/>
      <c r="L54" s="63"/>
      <c r="M54" s="63"/>
      <c r="N54" s="63"/>
      <c r="O54" s="63"/>
      <c r="P54" s="63"/>
      <c r="Q54" s="63"/>
      <c r="R54" s="63"/>
      <c r="S54" s="63"/>
    </row>
    <row r="55" spans="1:19">
      <c r="A55" s="64">
        <v>42062</v>
      </c>
      <c r="B55" s="70">
        <v>2.91</v>
      </c>
      <c r="C55" s="63">
        <v>0.61</v>
      </c>
      <c r="D55" s="63">
        <v>2.157</v>
      </c>
      <c r="E55" s="63">
        <v>0.76300000000000001</v>
      </c>
      <c r="F55" s="53">
        <v>42062</v>
      </c>
      <c r="G55" s="91" t="s">
        <v>151</v>
      </c>
      <c r="H55" s="63"/>
      <c r="J55" s="63"/>
      <c r="K55" s="63"/>
      <c r="L55" s="63"/>
      <c r="M55" s="63"/>
      <c r="N55" s="63"/>
      <c r="O55" s="63"/>
      <c r="P55" s="63"/>
      <c r="Q55" s="63"/>
      <c r="R55" s="63"/>
      <c r="S55" s="63"/>
    </row>
    <row r="56" spans="1:19">
      <c r="A56" s="64">
        <v>42065</v>
      </c>
      <c r="B56" s="70">
        <v>2.83</v>
      </c>
      <c r="C56" s="63">
        <v>0.623</v>
      </c>
      <c r="D56" s="63">
        <v>2.1629999999999998</v>
      </c>
      <c r="E56" s="63">
        <v>0.76700000000000002</v>
      </c>
      <c r="F56" s="53">
        <v>42065</v>
      </c>
      <c r="G56" s="91" t="s">
        <v>155</v>
      </c>
      <c r="H56" s="63"/>
      <c r="J56" s="63"/>
      <c r="K56" s="63"/>
      <c r="L56" s="63"/>
      <c r="M56" s="63"/>
      <c r="N56" s="63"/>
      <c r="O56" s="63"/>
      <c r="P56" s="63"/>
      <c r="Q56" s="63"/>
      <c r="R56" s="63"/>
      <c r="S56" s="63"/>
    </row>
    <row r="57" spans="1:19">
      <c r="A57" s="64">
        <v>42066</v>
      </c>
      <c r="B57" s="70">
        <v>2.87</v>
      </c>
      <c r="C57" s="63">
        <v>0.625</v>
      </c>
      <c r="D57" s="63">
        <v>2.1859999999999999</v>
      </c>
      <c r="E57" s="63">
        <v>0.76</v>
      </c>
      <c r="F57" s="53">
        <v>42066</v>
      </c>
      <c r="G57" s="91" t="s">
        <v>307</v>
      </c>
      <c r="H57" s="63"/>
      <c r="J57" s="63"/>
      <c r="K57" s="63"/>
      <c r="L57" s="63"/>
      <c r="M57" s="63"/>
      <c r="N57" s="63"/>
      <c r="O57" s="63"/>
      <c r="P57" s="63"/>
      <c r="Q57" s="63"/>
      <c r="R57" s="63"/>
      <c r="S57" s="63"/>
    </row>
    <row r="58" spans="1:19">
      <c r="A58" s="64">
        <v>42067</v>
      </c>
      <c r="B58" s="70">
        <v>2.99</v>
      </c>
      <c r="C58" s="63">
        <v>0.65</v>
      </c>
      <c r="D58" s="63">
        <v>2.27</v>
      </c>
      <c r="E58" s="63">
        <v>0.76700000000000002</v>
      </c>
      <c r="F58" s="53">
        <v>42067</v>
      </c>
      <c r="G58" s="91" t="s">
        <v>272</v>
      </c>
      <c r="H58" s="63"/>
      <c r="J58" s="63"/>
      <c r="K58" s="63"/>
      <c r="L58" s="63"/>
      <c r="M58" s="63"/>
      <c r="N58" s="63"/>
      <c r="O58" s="63"/>
      <c r="P58" s="63"/>
      <c r="Q58" s="63"/>
      <c r="R58" s="63"/>
      <c r="S58" s="63"/>
    </row>
    <row r="59" spans="1:19">
      <c r="A59" s="64">
        <v>42068</v>
      </c>
      <c r="B59" s="70">
        <v>3.16</v>
      </c>
      <c r="C59" s="63">
        <v>0.54500000000000004</v>
      </c>
      <c r="D59" s="63">
        <v>2.2949999999999999</v>
      </c>
      <c r="E59" s="63">
        <v>0.74199999999999999</v>
      </c>
      <c r="F59" s="53">
        <v>42068</v>
      </c>
      <c r="G59" s="91" t="s">
        <v>156</v>
      </c>
      <c r="H59" s="63"/>
      <c r="J59" s="63"/>
      <c r="K59" s="63"/>
      <c r="L59" s="63"/>
      <c r="M59" s="63"/>
      <c r="N59" s="63"/>
      <c r="O59" s="63"/>
      <c r="P59" s="63"/>
      <c r="Q59" s="63"/>
      <c r="R59" s="63"/>
      <c r="S59" s="63"/>
    </row>
    <row r="60" spans="1:19">
      <c r="A60" s="64">
        <v>42069</v>
      </c>
      <c r="B60" s="70">
        <v>3.09</v>
      </c>
      <c r="C60" s="63">
        <v>0.59099999999999997</v>
      </c>
      <c r="D60" s="63">
        <v>2.46</v>
      </c>
      <c r="E60" s="63">
        <v>0.74299999999999999</v>
      </c>
      <c r="F60" s="53">
        <v>42069</v>
      </c>
      <c r="G60" s="91" t="s">
        <v>157</v>
      </c>
      <c r="H60" s="63"/>
      <c r="J60" s="63"/>
      <c r="K60" s="63"/>
      <c r="L60" s="63"/>
      <c r="M60" s="63"/>
      <c r="N60" s="63"/>
      <c r="O60" s="63"/>
      <c r="P60" s="63"/>
      <c r="Q60" s="63"/>
      <c r="R60" s="63"/>
      <c r="S60" s="63"/>
    </row>
    <row r="61" spans="1:19">
      <c r="A61" s="64">
        <v>42072</v>
      </c>
      <c r="B61" s="70">
        <v>3.3</v>
      </c>
      <c r="C61" s="63">
        <v>0.55900000000000005</v>
      </c>
      <c r="D61" s="63">
        <v>2.468</v>
      </c>
      <c r="E61" s="63">
        <v>0.65300000000000002</v>
      </c>
      <c r="F61" s="53">
        <v>42072</v>
      </c>
      <c r="G61" s="91" t="s">
        <v>160</v>
      </c>
      <c r="H61" s="63"/>
      <c r="J61" s="63"/>
      <c r="K61" s="63"/>
      <c r="L61" s="63"/>
      <c r="M61" s="63"/>
      <c r="N61" s="63"/>
      <c r="O61" s="63"/>
      <c r="P61" s="63"/>
      <c r="Q61" s="63"/>
      <c r="R61" s="63"/>
      <c r="S61" s="63"/>
    </row>
    <row r="62" spans="1:19">
      <c r="A62" s="64">
        <v>42073</v>
      </c>
      <c r="B62" s="70">
        <v>3.49</v>
      </c>
      <c r="C62" s="63">
        <v>0.52200000000000002</v>
      </c>
      <c r="D62" s="63">
        <v>2.4750000000000001</v>
      </c>
      <c r="E62" s="63">
        <v>0.57099999999999995</v>
      </c>
      <c r="F62" s="53">
        <v>42073</v>
      </c>
      <c r="G62" s="91" t="s">
        <v>308</v>
      </c>
      <c r="H62" s="63"/>
      <c r="J62" s="63"/>
      <c r="K62" s="63"/>
      <c r="L62" s="63"/>
      <c r="M62" s="63"/>
      <c r="N62" s="63"/>
      <c r="O62" s="63"/>
      <c r="P62" s="63"/>
      <c r="Q62" s="63"/>
      <c r="R62" s="63"/>
      <c r="S62" s="63"/>
    </row>
    <row r="63" spans="1:19">
      <c r="A63" s="64">
        <v>42074</v>
      </c>
      <c r="B63" s="70">
        <v>3.49</v>
      </c>
      <c r="C63" s="63">
        <v>0.5</v>
      </c>
      <c r="D63" s="63">
        <v>2.4220000000000002</v>
      </c>
      <c r="E63" s="63">
        <v>0.52900000000000003</v>
      </c>
      <c r="F63" s="53">
        <v>42074</v>
      </c>
      <c r="G63" s="91" t="s">
        <v>273</v>
      </c>
      <c r="H63" s="63"/>
      <c r="J63" s="63"/>
      <c r="K63" s="63"/>
      <c r="L63" s="63"/>
      <c r="M63" s="63"/>
      <c r="N63" s="63"/>
      <c r="O63" s="63"/>
      <c r="P63" s="63"/>
      <c r="Q63" s="63"/>
      <c r="R63" s="63"/>
      <c r="S63" s="63"/>
    </row>
    <row r="64" spans="1:19">
      <c r="A64" s="64">
        <v>42075</v>
      </c>
      <c r="B64" s="70">
        <v>3.43</v>
      </c>
      <c r="C64" s="63">
        <v>0.48099999999999998</v>
      </c>
      <c r="D64" s="63">
        <v>2.4060000000000001</v>
      </c>
      <c r="E64" s="63">
        <v>0.53600000000000003</v>
      </c>
      <c r="F64" s="53">
        <v>42075</v>
      </c>
      <c r="G64" s="91" t="s">
        <v>161</v>
      </c>
      <c r="H64" s="63"/>
      <c r="J64" s="63"/>
      <c r="K64" s="63"/>
      <c r="L64" s="63"/>
      <c r="M64" s="63"/>
      <c r="N64" s="63"/>
      <c r="O64" s="63"/>
      <c r="P64" s="63"/>
      <c r="Q64" s="63"/>
      <c r="R64" s="63"/>
      <c r="S64" s="63"/>
    </row>
    <row r="65" spans="1:19">
      <c r="A65" s="64">
        <v>42076</v>
      </c>
      <c r="B65" s="70">
        <v>3.58</v>
      </c>
      <c r="C65" s="63">
        <v>0.501</v>
      </c>
      <c r="D65" s="63">
        <v>2.4569999999999999</v>
      </c>
      <c r="E65" s="63">
        <v>0.52800000000000002</v>
      </c>
      <c r="F65" s="53">
        <v>42076</v>
      </c>
      <c r="G65" s="91" t="s">
        <v>162</v>
      </c>
      <c r="H65" s="63"/>
      <c r="J65" s="63"/>
      <c r="K65" s="63"/>
      <c r="L65" s="63"/>
      <c r="M65" s="63"/>
      <c r="N65" s="63"/>
      <c r="O65" s="63"/>
      <c r="P65" s="63"/>
      <c r="Q65" s="63"/>
      <c r="R65" s="63"/>
      <c r="S65" s="63"/>
    </row>
    <row r="66" spans="1:19">
      <c r="A66" s="64">
        <v>42079</v>
      </c>
      <c r="B66" s="70">
        <v>3.61</v>
      </c>
      <c r="C66" s="63">
        <v>0.498</v>
      </c>
      <c r="D66" s="63">
        <v>2.4260000000000002</v>
      </c>
      <c r="E66" s="63">
        <v>0.52</v>
      </c>
      <c r="F66" s="53">
        <v>42079</v>
      </c>
      <c r="G66" s="91" t="s">
        <v>165</v>
      </c>
      <c r="H66" s="63"/>
      <c r="J66" s="63"/>
      <c r="K66" s="63"/>
      <c r="L66" s="63"/>
      <c r="M66" s="63"/>
      <c r="N66" s="63"/>
      <c r="O66" s="63"/>
      <c r="P66" s="63"/>
      <c r="Q66" s="63"/>
      <c r="R66" s="63"/>
      <c r="S66" s="63"/>
    </row>
    <row r="67" spans="1:19">
      <c r="A67" s="64">
        <v>42080</v>
      </c>
      <c r="B67" s="70">
        <v>3.65</v>
      </c>
      <c r="C67" s="63">
        <v>0.48599999999999999</v>
      </c>
      <c r="D67" s="63">
        <v>2.4430000000000001</v>
      </c>
      <c r="E67" s="63">
        <v>0.53100000000000003</v>
      </c>
      <c r="F67" s="53">
        <v>42080</v>
      </c>
      <c r="G67" s="91" t="s">
        <v>311</v>
      </c>
      <c r="H67" s="63"/>
      <c r="J67" s="63"/>
      <c r="K67" s="63"/>
      <c r="L67" s="63"/>
      <c r="M67" s="63"/>
      <c r="N67" s="63"/>
      <c r="O67" s="63"/>
      <c r="P67" s="63"/>
      <c r="Q67" s="63"/>
      <c r="R67" s="63"/>
      <c r="S67" s="63"/>
    </row>
    <row r="68" spans="1:19">
      <c r="A68" s="64">
        <v>42081</v>
      </c>
      <c r="B68" s="70">
        <v>3.57</v>
      </c>
      <c r="C68" s="63">
        <v>0.41899999999999998</v>
      </c>
      <c r="D68" s="63">
        <v>2.4249999999999998</v>
      </c>
      <c r="E68" s="63">
        <v>0.48799999999999999</v>
      </c>
      <c r="F68" s="53">
        <v>42081</v>
      </c>
      <c r="G68" s="91" t="s">
        <v>274</v>
      </c>
      <c r="H68" s="63"/>
      <c r="J68" s="63"/>
      <c r="K68" s="63"/>
      <c r="L68" s="63"/>
      <c r="M68" s="63"/>
      <c r="N68" s="63"/>
      <c r="O68" s="63"/>
      <c r="P68" s="63"/>
      <c r="Q68" s="63"/>
      <c r="R68" s="63"/>
      <c r="S68" s="63"/>
    </row>
    <row r="69" spans="1:19">
      <c r="A69" s="64">
        <v>42082</v>
      </c>
      <c r="B69" s="70">
        <v>3.32</v>
      </c>
      <c r="C69" s="63">
        <v>0.41099999999999998</v>
      </c>
      <c r="D69" s="63">
        <v>2.3220000000000001</v>
      </c>
      <c r="E69" s="63">
        <v>0.50600000000000001</v>
      </c>
      <c r="F69" s="53">
        <v>42082</v>
      </c>
      <c r="G69" s="91" t="s">
        <v>166</v>
      </c>
      <c r="H69" s="63"/>
      <c r="J69" s="63"/>
      <c r="K69" s="63"/>
      <c r="L69" s="63"/>
      <c r="M69" s="63"/>
      <c r="N69" s="63"/>
      <c r="O69" s="63"/>
      <c r="P69" s="63"/>
      <c r="Q69" s="63"/>
      <c r="R69" s="63"/>
      <c r="S69" s="63"/>
    </row>
    <row r="70" spans="1:19">
      <c r="A70" s="64">
        <v>42083</v>
      </c>
      <c r="B70" s="70">
        <v>3.24</v>
      </c>
      <c r="C70" s="63">
        <v>0.41</v>
      </c>
      <c r="D70" s="63">
        <v>2.2589999999999999</v>
      </c>
      <c r="E70" s="63">
        <v>0.49399999999999999</v>
      </c>
      <c r="F70" s="53">
        <v>42083</v>
      </c>
      <c r="G70" s="91" t="s">
        <v>167</v>
      </c>
      <c r="H70" s="63"/>
      <c r="J70" s="63"/>
      <c r="K70" s="63"/>
      <c r="L70" s="63"/>
      <c r="M70" s="63"/>
      <c r="N70" s="63"/>
      <c r="O70" s="63"/>
      <c r="P70" s="63"/>
      <c r="Q70" s="63"/>
      <c r="R70" s="63"/>
      <c r="S70" s="63"/>
    </row>
    <row r="71" spans="1:19">
      <c r="A71" s="64">
        <v>42086</v>
      </c>
      <c r="B71" s="70">
        <v>3.2</v>
      </c>
      <c r="C71" s="63">
        <v>0.43</v>
      </c>
      <c r="D71" s="63">
        <v>2.29</v>
      </c>
      <c r="E71" s="63">
        <v>0.49399999999999999</v>
      </c>
      <c r="F71" s="53">
        <v>42086</v>
      </c>
      <c r="G71" s="91" t="s">
        <v>170</v>
      </c>
      <c r="H71" s="63"/>
      <c r="J71" s="63"/>
      <c r="K71" s="63"/>
      <c r="L71" s="63"/>
      <c r="M71" s="63"/>
      <c r="N71" s="63"/>
      <c r="O71" s="63"/>
      <c r="P71" s="63"/>
      <c r="Q71" s="63"/>
      <c r="R71" s="63"/>
      <c r="S71" s="63"/>
    </row>
    <row r="72" spans="1:19">
      <c r="A72" s="64">
        <v>42087</v>
      </c>
      <c r="B72" s="70">
        <v>3.23</v>
      </c>
      <c r="C72" s="63">
        <v>0.441</v>
      </c>
      <c r="D72" s="63">
        <v>2.2730000000000001</v>
      </c>
      <c r="E72" s="63">
        <v>0.51700000000000002</v>
      </c>
      <c r="F72" s="53">
        <v>42087</v>
      </c>
      <c r="G72" s="91" t="s">
        <v>294</v>
      </c>
      <c r="H72" s="63"/>
      <c r="J72" s="63"/>
      <c r="K72" s="63"/>
      <c r="L72" s="63"/>
      <c r="M72" s="63"/>
      <c r="N72" s="63"/>
      <c r="O72" s="63"/>
      <c r="P72" s="63"/>
      <c r="Q72" s="63"/>
      <c r="R72" s="63"/>
      <c r="S72" s="63"/>
    </row>
    <row r="73" spans="1:19">
      <c r="A73" s="64">
        <v>42088</v>
      </c>
      <c r="B73" s="70">
        <v>3.15</v>
      </c>
      <c r="C73" s="63">
        <v>0.41699999999999998</v>
      </c>
      <c r="D73" s="63">
        <v>2.2400000000000002</v>
      </c>
      <c r="E73" s="63">
        <v>0.505</v>
      </c>
      <c r="F73" s="53">
        <v>42088</v>
      </c>
      <c r="G73" s="91" t="s">
        <v>275</v>
      </c>
      <c r="H73" s="63"/>
      <c r="J73" s="63"/>
      <c r="K73" s="63"/>
      <c r="L73" s="63"/>
      <c r="M73" s="63"/>
      <c r="N73" s="63"/>
      <c r="O73" s="63"/>
      <c r="P73" s="63"/>
      <c r="Q73" s="63"/>
      <c r="R73" s="63"/>
      <c r="S73" s="63"/>
    </row>
    <row r="74" spans="1:19">
      <c r="A74" s="64">
        <v>42089</v>
      </c>
      <c r="B74" s="70">
        <v>3.25</v>
      </c>
      <c r="C74" s="63">
        <v>0.42</v>
      </c>
      <c r="D74" s="63">
        <v>2.3010000000000002</v>
      </c>
      <c r="E74" s="63">
        <v>0.50600000000000001</v>
      </c>
      <c r="F74" s="53">
        <v>42089</v>
      </c>
      <c r="G74" s="91" t="s">
        <v>171</v>
      </c>
      <c r="H74" s="63"/>
      <c r="J74" s="63"/>
      <c r="K74" s="63"/>
      <c r="L74" s="63"/>
      <c r="M74" s="63"/>
      <c r="N74" s="63"/>
      <c r="O74" s="63"/>
      <c r="P74" s="63"/>
      <c r="Q74" s="63"/>
      <c r="R74" s="63"/>
      <c r="S74" s="63"/>
    </row>
    <row r="75" spans="1:19">
      <c r="A75" s="64">
        <v>42090</v>
      </c>
      <c r="B75" s="70">
        <v>3.35</v>
      </c>
      <c r="C75" s="63">
        <v>0.42</v>
      </c>
      <c r="D75" s="63">
        <v>2.31</v>
      </c>
      <c r="E75" s="63">
        <v>0.49299999999999999</v>
      </c>
      <c r="F75" s="53">
        <v>42090</v>
      </c>
      <c r="G75" s="91" t="s">
        <v>172</v>
      </c>
      <c r="H75" s="63"/>
      <c r="J75" s="63"/>
      <c r="K75" s="63"/>
      <c r="L75" s="63"/>
      <c r="M75" s="63"/>
      <c r="N75" s="63"/>
      <c r="O75" s="63"/>
      <c r="P75" s="63"/>
      <c r="Q75" s="63"/>
      <c r="R75" s="63"/>
      <c r="S75" s="63"/>
    </row>
    <row r="76" spans="1:19">
      <c r="A76" s="64">
        <v>42093</v>
      </c>
      <c r="B76" s="70">
        <v>3.26</v>
      </c>
      <c r="C76" s="63">
        <v>0.40600000000000003</v>
      </c>
      <c r="D76" s="63">
        <v>2.298</v>
      </c>
      <c r="E76" s="63">
        <v>0.50800000000000001</v>
      </c>
      <c r="F76" s="53">
        <v>42093</v>
      </c>
      <c r="G76" s="91" t="s">
        <v>175</v>
      </c>
      <c r="H76" s="63"/>
      <c r="J76" s="63"/>
      <c r="K76" s="63"/>
      <c r="L76" s="63"/>
      <c r="M76" s="63"/>
      <c r="N76" s="63"/>
      <c r="O76" s="63"/>
      <c r="P76" s="63"/>
      <c r="Q76" s="63"/>
      <c r="R76" s="63"/>
      <c r="S76" s="63"/>
    </row>
    <row r="77" spans="1:19">
      <c r="A77" s="64">
        <v>42094</v>
      </c>
      <c r="B77" s="70">
        <v>3.2800000000000002</v>
      </c>
      <c r="C77" s="63">
        <v>0.442</v>
      </c>
      <c r="D77" s="63">
        <v>2.3079999999999998</v>
      </c>
      <c r="E77" s="63">
        <v>0.47799999999999998</v>
      </c>
      <c r="F77" s="53">
        <v>42094</v>
      </c>
      <c r="G77" s="91" t="s">
        <v>295</v>
      </c>
      <c r="H77" s="63"/>
      <c r="J77" s="63"/>
      <c r="K77" s="63"/>
      <c r="L77" s="63"/>
      <c r="M77" s="63"/>
      <c r="N77" s="63"/>
      <c r="O77" s="63"/>
      <c r="P77" s="63"/>
      <c r="Q77" s="63"/>
      <c r="R77" s="63"/>
      <c r="S77" s="63"/>
    </row>
    <row r="78" spans="1:19">
      <c r="A78" s="64">
        <v>42095</v>
      </c>
      <c r="B78" s="70">
        <v>3.33</v>
      </c>
      <c r="C78" s="63">
        <v>0.433</v>
      </c>
      <c r="D78" s="63">
        <v>2.3090000000000002</v>
      </c>
      <c r="E78" s="63">
        <v>0.47399999999999998</v>
      </c>
      <c r="F78" s="53">
        <v>42095</v>
      </c>
      <c r="G78" s="91" t="s">
        <v>276</v>
      </c>
      <c r="H78" s="63"/>
      <c r="J78" s="63"/>
      <c r="K78" s="63"/>
      <c r="L78" s="63"/>
      <c r="M78" s="63"/>
      <c r="N78" s="63"/>
      <c r="O78" s="63"/>
      <c r="P78" s="63"/>
      <c r="Q78" s="63"/>
      <c r="R78" s="63"/>
      <c r="S78" s="63"/>
    </row>
    <row r="79" spans="1:19">
      <c r="A79" s="64">
        <v>42096</v>
      </c>
      <c r="B79" s="70">
        <v>3.2800000000000002</v>
      </c>
      <c r="C79" s="63">
        <v>0.41899999999999998</v>
      </c>
      <c r="D79" s="63">
        <v>2.3050000000000002</v>
      </c>
      <c r="E79" s="63">
        <v>0.49299999999999999</v>
      </c>
      <c r="F79" s="53">
        <v>42096</v>
      </c>
      <c r="G79" s="91" t="s">
        <v>176</v>
      </c>
      <c r="H79" s="63"/>
      <c r="J79" s="63"/>
      <c r="K79" s="63"/>
      <c r="L79" s="63"/>
      <c r="M79" s="63"/>
      <c r="N79" s="63"/>
      <c r="O79" s="63"/>
      <c r="P79" s="63"/>
      <c r="Q79" s="63"/>
      <c r="R79" s="63"/>
      <c r="S79" s="63"/>
    </row>
    <row r="80" spans="1:19">
      <c r="A80" s="64">
        <v>42097</v>
      </c>
      <c r="B80" s="70">
        <v>3.2800000000000002</v>
      </c>
      <c r="C80" s="63">
        <v>0.41899999999999998</v>
      </c>
      <c r="D80" s="63">
        <v>2.3050000000000002</v>
      </c>
      <c r="E80" s="63">
        <v>0.49299999999999999</v>
      </c>
      <c r="F80" s="53">
        <v>42097</v>
      </c>
      <c r="G80" s="91" t="s">
        <v>177</v>
      </c>
      <c r="H80" s="63"/>
      <c r="J80" s="63"/>
      <c r="K80" s="63"/>
      <c r="L80" s="63"/>
      <c r="M80" s="63"/>
      <c r="N80" s="63"/>
      <c r="O80" s="63"/>
      <c r="P80" s="63"/>
      <c r="Q80" s="63"/>
      <c r="R80" s="63"/>
      <c r="S80" s="63"/>
    </row>
    <row r="81" spans="1:19">
      <c r="A81" s="64">
        <v>42100</v>
      </c>
      <c r="B81" s="70">
        <v>3.2800000000000002</v>
      </c>
      <c r="C81" s="63">
        <v>0.41899999999999998</v>
      </c>
      <c r="D81" s="63">
        <v>2.2599999999999998</v>
      </c>
      <c r="E81" s="63">
        <v>0.48599999999999999</v>
      </c>
      <c r="F81" s="53">
        <v>42100</v>
      </c>
      <c r="G81" s="91" t="s">
        <v>180</v>
      </c>
      <c r="H81" s="63"/>
      <c r="J81" s="63"/>
      <c r="K81" s="63"/>
      <c r="L81" s="63"/>
      <c r="M81" s="63"/>
      <c r="N81" s="63"/>
      <c r="O81" s="63"/>
      <c r="P81" s="63"/>
      <c r="Q81" s="63"/>
      <c r="R81" s="63"/>
      <c r="S81" s="63"/>
    </row>
    <row r="82" spans="1:19">
      <c r="A82" s="64">
        <v>42101</v>
      </c>
      <c r="B82" s="70">
        <v>3.2800000000000002</v>
      </c>
      <c r="C82" s="63">
        <v>0.41599999999999998</v>
      </c>
      <c r="D82" s="63">
        <v>2.29</v>
      </c>
      <c r="E82" s="63">
        <v>0.48599999999999999</v>
      </c>
      <c r="F82" s="53">
        <v>42101</v>
      </c>
      <c r="G82" s="91" t="s">
        <v>296</v>
      </c>
      <c r="H82" s="63"/>
      <c r="J82" s="63"/>
      <c r="K82" s="63"/>
      <c r="L82" s="63"/>
      <c r="M82" s="63"/>
      <c r="N82" s="63"/>
      <c r="O82" s="63"/>
      <c r="P82" s="63"/>
      <c r="Q82" s="63"/>
      <c r="R82" s="63"/>
      <c r="S82" s="63"/>
    </row>
    <row r="83" spans="1:19">
      <c r="A83" s="64">
        <v>42102</v>
      </c>
      <c r="B83" s="70">
        <v>3.2</v>
      </c>
      <c r="C83" s="63">
        <v>0.38900000000000001</v>
      </c>
      <c r="D83" s="63">
        <v>2.258</v>
      </c>
      <c r="E83" s="63">
        <v>0.46400000000000002</v>
      </c>
      <c r="F83" s="53">
        <v>42102</v>
      </c>
      <c r="G83" s="91" t="s">
        <v>277</v>
      </c>
      <c r="H83" s="63"/>
      <c r="J83" s="63"/>
      <c r="K83" s="63"/>
      <c r="L83" s="63"/>
      <c r="M83" s="63"/>
      <c r="N83" s="63"/>
      <c r="O83" s="63"/>
      <c r="P83" s="63"/>
      <c r="Q83" s="63"/>
      <c r="R83" s="63"/>
      <c r="S83" s="63"/>
    </row>
    <row r="84" spans="1:19">
      <c r="A84" s="64">
        <v>42103</v>
      </c>
      <c r="B84" s="70">
        <v>3.15</v>
      </c>
      <c r="C84" s="63">
        <v>0.39200000000000002</v>
      </c>
      <c r="D84" s="63">
        <v>2.294</v>
      </c>
      <c r="E84" s="63">
        <v>0.46</v>
      </c>
      <c r="F84" s="53">
        <v>42103</v>
      </c>
      <c r="G84" s="91" t="s">
        <v>181</v>
      </c>
      <c r="H84" s="63"/>
      <c r="J84" s="63"/>
      <c r="K84" s="63"/>
      <c r="L84" s="63"/>
      <c r="M84" s="63"/>
      <c r="N84" s="63"/>
      <c r="O84" s="63"/>
      <c r="P84" s="63"/>
      <c r="Q84" s="63"/>
      <c r="R84" s="63"/>
      <c r="S84" s="63"/>
    </row>
    <row r="85" spans="1:19">
      <c r="A85" s="64">
        <v>42104</v>
      </c>
      <c r="B85" s="70">
        <v>3.25</v>
      </c>
      <c r="C85" s="63">
        <v>0.41099999999999998</v>
      </c>
      <c r="D85" s="63">
        <v>2.294</v>
      </c>
      <c r="E85" s="63">
        <v>0.45700000000000002</v>
      </c>
      <c r="F85" s="53">
        <v>42104</v>
      </c>
      <c r="G85" s="91" t="s">
        <v>182</v>
      </c>
      <c r="H85" s="63"/>
      <c r="J85" s="63"/>
      <c r="K85" s="63"/>
      <c r="L85" s="63"/>
      <c r="M85" s="63"/>
      <c r="N85" s="63"/>
      <c r="O85" s="63"/>
      <c r="P85" s="63"/>
      <c r="Q85" s="63"/>
      <c r="R85" s="63"/>
      <c r="S85" s="63"/>
    </row>
    <row r="86" spans="1:19">
      <c r="A86" s="64">
        <v>42108</v>
      </c>
      <c r="B86" s="70">
        <v>3.26</v>
      </c>
      <c r="C86" s="63">
        <v>0.38700000000000001</v>
      </c>
      <c r="D86" s="63">
        <v>2.2999999999999998</v>
      </c>
      <c r="E86" s="63">
        <v>0.42899999999999999</v>
      </c>
      <c r="F86" s="53">
        <v>42107</v>
      </c>
      <c r="G86" s="91" t="s">
        <v>185</v>
      </c>
      <c r="H86" s="63"/>
      <c r="J86" s="63"/>
      <c r="K86" s="63"/>
      <c r="L86" s="63"/>
      <c r="M86" s="63"/>
      <c r="N86" s="63"/>
      <c r="O86" s="63"/>
      <c r="P86" s="63"/>
      <c r="Q86" s="63"/>
      <c r="R86" s="63"/>
      <c r="S86" s="63"/>
    </row>
    <row r="87" spans="1:19">
      <c r="A87" s="64">
        <v>42109</v>
      </c>
      <c r="B87" s="70">
        <v>3.24</v>
      </c>
      <c r="C87" s="63">
        <v>0.371</v>
      </c>
      <c r="D87" s="63">
        <v>2.2679999999999998</v>
      </c>
      <c r="E87" s="63">
        <v>0.39500000000000002</v>
      </c>
      <c r="F87" s="53">
        <v>42108</v>
      </c>
      <c r="G87" s="91" t="s">
        <v>297</v>
      </c>
      <c r="H87" s="63"/>
      <c r="J87" s="63"/>
      <c r="K87" s="63"/>
      <c r="L87" s="63"/>
      <c r="M87" s="63"/>
      <c r="N87" s="63"/>
      <c r="O87" s="63"/>
      <c r="P87" s="63"/>
      <c r="Q87" s="63"/>
      <c r="R87" s="63"/>
      <c r="S87" s="63"/>
    </row>
    <row r="88" spans="1:19">
      <c r="A88" s="64">
        <v>42110</v>
      </c>
      <c r="B88" s="70">
        <v>3.2800000000000002</v>
      </c>
      <c r="C88" s="63">
        <v>0.35499999999999998</v>
      </c>
      <c r="D88" s="63">
        <v>2.2919999999999998</v>
      </c>
      <c r="E88" s="63">
        <v>0.38200000000000001</v>
      </c>
      <c r="F88" s="53">
        <v>42109</v>
      </c>
      <c r="G88" s="91" t="s">
        <v>278</v>
      </c>
      <c r="H88" s="63"/>
      <c r="J88" s="63"/>
      <c r="K88" s="63"/>
      <c r="L88" s="63"/>
      <c r="M88" s="63"/>
      <c r="N88" s="63"/>
      <c r="O88" s="63"/>
      <c r="P88" s="63"/>
      <c r="Q88" s="63"/>
      <c r="R88" s="63"/>
      <c r="S88" s="63"/>
    </row>
    <row r="89" spans="1:19">
      <c r="A89" s="64">
        <v>42111</v>
      </c>
      <c r="B89" s="70">
        <v>3.2800000000000002</v>
      </c>
      <c r="C89" s="63">
        <v>0.34</v>
      </c>
      <c r="D89" s="63">
        <v>2.3010000000000002</v>
      </c>
      <c r="E89" s="63">
        <v>0.378</v>
      </c>
      <c r="F89" s="53">
        <v>42110</v>
      </c>
      <c r="G89" s="91" t="s">
        <v>186</v>
      </c>
      <c r="H89" s="63"/>
      <c r="J89" s="63"/>
      <c r="K89" s="63"/>
      <c r="L89" s="63"/>
      <c r="M89" s="63"/>
      <c r="N89" s="63"/>
      <c r="O89" s="63"/>
      <c r="P89" s="63"/>
      <c r="Q89" s="63"/>
      <c r="R89" s="63"/>
      <c r="S89" s="63"/>
    </row>
    <row r="90" spans="1:19">
      <c r="A90" s="64">
        <v>42114</v>
      </c>
      <c r="B90" s="70">
        <v>3.27</v>
      </c>
      <c r="C90" s="63">
        <v>0.34300000000000003</v>
      </c>
      <c r="D90" s="63">
        <v>2.3140000000000001</v>
      </c>
      <c r="E90" s="63">
        <v>0.35799999999999998</v>
      </c>
      <c r="F90" s="53">
        <v>42111</v>
      </c>
      <c r="G90" s="91" t="s">
        <v>187</v>
      </c>
      <c r="H90" s="63"/>
      <c r="J90" s="63"/>
      <c r="K90" s="63"/>
      <c r="L90" s="63"/>
      <c r="M90" s="63"/>
      <c r="N90" s="63"/>
      <c r="O90" s="63"/>
      <c r="P90" s="63"/>
      <c r="Q90" s="63"/>
      <c r="R90" s="63"/>
      <c r="S90" s="63"/>
    </row>
    <row r="91" spans="1:19">
      <c r="A91" s="64">
        <v>42115</v>
      </c>
      <c r="B91" s="70">
        <v>3.26</v>
      </c>
      <c r="C91" s="63">
        <v>0.35499999999999998</v>
      </c>
      <c r="D91" s="63">
        <v>2.37</v>
      </c>
      <c r="E91" s="63">
        <v>0.371</v>
      </c>
      <c r="F91" s="53">
        <v>42114</v>
      </c>
      <c r="G91" s="91" t="s">
        <v>190</v>
      </c>
      <c r="H91" s="63"/>
      <c r="J91" s="63"/>
      <c r="K91" s="63"/>
      <c r="L91" s="63"/>
      <c r="M91" s="63"/>
      <c r="N91" s="63"/>
      <c r="O91" s="63"/>
      <c r="P91" s="63"/>
      <c r="Q91" s="63"/>
      <c r="R91" s="63"/>
      <c r="S91" s="63"/>
    </row>
    <row r="92" spans="1:19">
      <c r="A92" s="64">
        <v>42116</v>
      </c>
      <c r="B92" s="70">
        <v>3.27</v>
      </c>
      <c r="C92" s="63">
        <v>0.39600000000000002</v>
      </c>
      <c r="D92" s="63">
        <v>2.4779999999999998</v>
      </c>
      <c r="E92" s="63">
        <v>0.38300000000000001</v>
      </c>
      <c r="F92" s="53">
        <v>42115</v>
      </c>
      <c r="G92" s="91" t="s">
        <v>298</v>
      </c>
      <c r="H92" s="63"/>
      <c r="J92" s="63"/>
      <c r="K92" s="63"/>
      <c r="L92" s="63"/>
      <c r="M92" s="63"/>
      <c r="N92" s="63"/>
      <c r="O92" s="63"/>
      <c r="P92" s="63"/>
      <c r="Q92" s="63"/>
      <c r="R92" s="63"/>
      <c r="S92" s="63"/>
    </row>
    <row r="93" spans="1:19">
      <c r="A93" s="64">
        <v>42117</v>
      </c>
      <c r="B93" s="70">
        <v>3.29</v>
      </c>
      <c r="C93" s="63">
        <v>0.43099999999999999</v>
      </c>
      <c r="D93" s="63">
        <v>2.4830000000000001</v>
      </c>
      <c r="E93" s="63">
        <v>0.39100000000000001</v>
      </c>
      <c r="F93" s="53">
        <v>42116</v>
      </c>
      <c r="G93" s="91" t="s">
        <v>279</v>
      </c>
      <c r="H93" s="63"/>
      <c r="J93" s="63"/>
      <c r="K93" s="63"/>
      <c r="L93" s="63"/>
      <c r="M93" s="63"/>
      <c r="N93" s="63"/>
      <c r="O93" s="63"/>
      <c r="P93" s="63"/>
      <c r="Q93" s="63"/>
      <c r="R93" s="63"/>
      <c r="S93" s="63"/>
    </row>
    <row r="94" spans="1:19">
      <c r="A94" s="64">
        <v>42118</v>
      </c>
      <c r="B94" s="70">
        <v>3.25</v>
      </c>
      <c r="C94" s="63">
        <v>0.41899999999999998</v>
      </c>
      <c r="D94" s="63">
        <v>2.4569999999999999</v>
      </c>
      <c r="E94" s="63">
        <v>0.38500000000000001</v>
      </c>
      <c r="F94" s="53">
        <v>42117</v>
      </c>
      <c r="G94" s="91" t="s">
        <v>191</v>
      </c>
      <c r="H94" s="63"/>
      <c r="J94" s="63"/>
      <c r="K94" s="63"/>
      <c r="L94" s="63"/>
      <c r="M94" s="63"/>
      <c r="N94" s="63"/>
      <c r="O94" s="63"/>
      <c r="P94" s="63"/>
      <c r="Q94" s="63"/>
      <c r="R94" s="63"/>
      <c r="S94" s="63"/>
    </row>
    <row r="95" spans="1:19">
      <c r="A95" s="64">
        <v>42121</v>
      </c>
      <c r="B95" s="70">
        <v>3.27</v>
      </c>
      <c r="C95" s="63">
        <v>0.40200000000000002</v>
      </c>
      <c r="D95" s="63">
        <v>2.4769999999999999</v>
      </c>
      <c r="E95" s="63">
        <v>0.38500000000000001</v>
      </c>
      <c r="F95" s="53">
        <v>42118</v>
      </c>
      <c r="G95" s="91" t="s">
        <v>192</v>
      </c>
      <c r="H95" s="63"/>
      <c r="J95" s="63"/>
      <c r="K95" s="63"/>
      <c r="L95" s="63"/>
      <c r="M95" s="63"/>
      <c r="N95" s="63"/>
      <c r="O95" s="63"/>
      <c r="P95" s="63"/>
      <c r="Q95" s="63"/>
      <c r="R95" s="63"/>
      <c r="S95" s="63"/>
    </row>
    <row r="96" spans="1:19">
      <c r="A96" s="64">
        <v>42122</v>
      </c>
      <c r="B96" s="70">
        <v>3.2800000000000002</v>
      </c>
      <c r="C96" s="63">
        <v>0.38200000000000001</v>
      </c>
      <c r="D96" s="63">
        <v>2.5470000000000002</v>
      </c>
      <c r="E96" s="63">
        <v>0.38100000000000001</v>
      </c>
      <c r="F96" s="53">
        <v>42121</v>
      </c>
      <c r="G96" s="91" t="s">
        <v>195</v>
      </c>
      <c r="H96" s="63"/>
      <c r="J96" s="63"/>
      <c r="K96" s="63"/>
      <c r="L96" s="63"/>
      <c r="M96" s="63"/>
      <c r="N96" s="63"/>
      <c r="O96" s="63"/>
      <c r="P96" s="63"/>
      <c r="Q96" s="63"/>
      <c r="R96" s="63"/>
      <c r="S96" s="63"/>
    </row>
    <row r="97" spans="1:19">
      <c r="A97" s="64">
        <v>42123</v>
      </c>
      <c r="B97" s="70">
        <v>3.35</v>
      </c>
      <c r="C97" s="63">
        <v>0.46</v>
      </c>
      <c r="D97" s="63">
        <v>2.6059999999999999</v>
      </c>
      <c r="E97" s="63">
        <v>0.47099999999999997</v>
      </c>
      <c r="F97" s="53">
        <v>42122</v>
      </c>
      <c r="G97" s="91" t="s">
        <v>299</v>
      </c>
      <c r="H97" s="63"/>
      <c r="J97" s="63"/>
      <c r="K97" s="63"/>
      <c r="L97" s="63"/>
      <c r="M97" s="63"/>
      <c r="N97" s="63"/>
      <c r="O97" s="63"/>
      <c r="P97" s="63"/>
      <c r="Q97" s="63"/>
      <c r="R97" s="63"/>
      <c r="S97" s="63"/>
    </row>
    <row r="98" spans="1:19">
      <c r="A98" s="64">
        <v>42124</v>
      </c>
      <c r="B98" s="70">
        <v>3.44</v>
      </c>
      <c r="C98" s="63">
        <v>0.54</v>
      </c>
      <c r="D98" s="63">
        <v>2.6320000000000001</v>
      </c>
      <c r="E98" s="63">
        <v>0.51600000000000001</v>
      </c>
      <c r="F98" s="53">
        <v>42123</v>
      </c>
      <c r="G98" s="91" t="s">
        <v>280</v>
      </c>
      <c r="H98" s="63"/>
      <c r="J98" s="63"/>
      <c r="K98" s="63"/>
      <c r="L98" s="63"/>
      <c r="M98" s="63"/>
      <c r="N98" s="63"/>
      <c r="O98" s="63"/>
      <c r="P98" s="63"/>
      <c r="Q98" s="63"/>
      <c r="R98" s="63"/>
      <c r="S98" s="63"/>
    </row>
    <row r="99" spans="1:19">
      <c r="A99" s="64">
        <v>42128</v>
      </c>
      <c r="B99" s="70">
        <v>3.48</v>
      </c>
      <c r="C99" s="63">
        <v>0.55300000000000005</v>
      </c>
      <c r="D99" s="63">
        <v>2.645</v>
      </c>
      <c r="E99" s="63">
        <v>0.59899999999999998</v>
      </c>
      <c r="F99" s="53">
        <v>42124</v>
      </c>
      <c r="G99" s="91" t="s">
        <v>196</v>
      </c>
      <c r="H99" s="63"/>
      <c r="J99" s="63"/>
      <c r="K99" s="63"/>
      <c r="L99" s="63"/>
      <c r="M99" s="63"/>
      <c r="N99" s="63"/>
      <c r="O99" s="63"/>
      <c r="P99" s="63"/>
      <c r="Q99" s="63"/>
      <c r="R99" s="63"/>
      <c r="S99" s="63"/>
    </row>
    <row r="100" spans="1:19">
      <c r="A100" s="64">
        <v>42129</v>
      </c>
      <c r="B100" s="70">
        <v>3.48</v>
      </c>
      <c r="C100" s="63">
        <v>0.629</v>
      </c>
      <c r="D100" s="63">
        <v>2.7679999999999998</v>
      </c>
      <c r="E100" s="63">
        <v>0.65700000000000003</v>
      </c>
      <c r="F100" s="53">
        <v>42125</v>
      </c>
      <c r="G100" s="91" t="s">
        <v>365</v>
      </c>
      <c r="H100" s="63"/>
      <c r="J100" s="63"/>
      <c r="K100" s="63"/>
      <c r="L100" s="63"/>
      <c r="M100" s="63"/>
      <c r="N100" s="63"/>
      <c r="O100" s="63"/>
      <c r="P100" s="63"/>
      <c r="Q100" s="63"/>
      <c r="R100" s="63"/>
      <c r="S100" s="63"/>
    </row>
    <row r="101" spans="1:19">
      <c r="A101" s="64">
        <v>42130</v>
      </c>
      <c r="B101" s="70">
        <v>3.63</v>
      </c>
      <c r="C101" s="63">
        <v>0.65</v>
      </c>
      <c r="D101" s="63">
        <v>2.9020000000000001</v>
      </c>
      <c r="E101" s="63">
        <v>0.73899999999999999</v>
      </c>
      <c r="F101" s="53">
        <v>42128</v>
      </c>
      <c r="G101" s="91" t="s">
        <v>433</v>
      </c>
      <c r="H101" s="63"/>
      <c r="J101" s="63"/>
      <c r="K101" s="63"/>
      <c r="L101" s="63"/>
      <c r="M101" s="63"/>
      <c r="N101" s="63"/>
      <c r="O101" s="63"/>
      <c r="P101" s="63"/>
      <c r="Q101" s="63"/>
      <c r="R101" s="63"/>
      <c r="S101" s="63"/>
    </row>
    <row r="102" spans="1:19">
      <c r="A102" s="64">
        <v>42131</v>
      </c>
      <c r="B102" s="70">
        <v>3.82</v>
      </c>
      <c r="C102" s="63">
        <v>0.628</v>
      </c>
      <c r="D102" s="63">
        <v>2.79</v>
      </c>
      <c r="E102" s="63">
        <v>0.76900000000000002</v>
      </c>
      <c r="F102" s="53">
        <v>42129</v>
      </c>
      <c r="G102" s="91" t="s">
        <v>434</v>
      </c>
      <c r="H102" s="63"/>
      <c r="J102" s="63"/>
      <c r="K102" s="63"/>
      <c r="L102" s="63"/>
      <c r="M102" s="63"/>
      <c r="N102" s="63"/>
      <c r="O102" s="63"/>
      <c r="P102" s="63"/>
      <c r="Q102" s="63"/>
      <c r="R102" s="63"/>
      <c r="S102" s="63"/>
    </row>
    <row r="103" spans="1:19">
      <c r="A103" s="64">
        <v>42132</v>
      </c>
      <c r="B103" s="70">
        <v>3.7</v>
      </c>
      <c r="C103" s="63">
        <v>0.626</v>
      </c>
      <c r="D103" s="63">
        <v>2.6989999999999998</v>
      </c>
      <c r="E103" s="63">
        <v>0.73199999999999998</v>
      </c>
      <c r="F103" s="53">
        <v>42130</v>
      </c>
      <c r="G103" s="91" t="s">
        <v>368</v>
      </c>
      <c r="H103" s="63"/>
      <c r="J103" s="63"/>
      <c r="K103" s="63"/>
      <c r="L103" s="63"/>
      <c r="M103" s="63"/>
      <c r="N103" s="63"/>
      <c r="O103" s="63"/>
      <c r="P103" s="63"/>
      <c r="Q103" s="63"/>
      <c r="R103" s="63"/>
      <c r="S103" s="63"/>
    </row>
    <row r="104" spans="1:19">
      <c r="A104" s="64">
        <v>42135</v>
      </c>
      <c r="B104" s="70">
        <v>3.64</v>
      </c>
      <c r="C104" s="63">
        <v>0.65200000000000002</v>
      </c>
      <c r="D104" s="63">
        <v>2.7880000000000003</v>
      </c>
      <c r="E104" s="63">
        <v>0.77400000000000002</v>
      </c>
      <c r="F104" s="53">
        <v>42131</v>
      </c>
      <c r="G104" s="91" t="s">
        <v>369</v>
      </c>
      <c r="H104" s="63"/>
      <c r="J104" s="63"/>
      <c r="K104" s="63"/>
      <c r="L104" s="63"/>
      <c r="M104" s="63"/>
      <c r="N104" s="63"/>
      <c r="O104" s="63"/>
      <c r="P104" s="63"/>
      <c r="Q104" s="63"/>
      <c r="R104" s="63"/>
      <c r="S104" s="63"/>
    </row>
    <row r="105" spans="1:19">
      <c r="A105" s="64">
        <v>42136</v>
      </c>
      <c r="B105" s="70">
        <v>3.7800000000000002</v>
      </c>
      <c r="C105" s="63">
        <v>0.73199999999999998</v>
      </c>
      <c r="D105" s="63">
        <v>2.879</v>
      </c>
      <c r="E105" s="63">
        <v>0.81599999999999995</v>
      </c>
      <c r="F105" s="53">
        <v>42132</v>
      </c>
      <c r="G105" s="91" t="s">
        <v>370</v>
      </c>
      <c r="H105" s="63"/>
      <c r="J105" s="63"/>
      <c r="K105" s="63"/>
      <c r="L105" s="63"/>
      <c r="M105" s="63"/>
      <c r="N105" s="63"/>
      <c r="O105" s="63"/>
      <c r="P105" s="63"/>
      <c r="Q105" s="63"/>
      <c r="R105" s="63"/>
      <c r="S105" s="63"/>
    </row>
    <row r="106" spans="1:19">
      <c r="A106" s="64">
        <v>42137</v>
      </c>
      <c r="B106" s="70">
        <v>3.7</v>
      </c>
      <c r="C106" s="63">
        <v>0.76200000000000001</v>
      </c>
      <c r="D106" s="63">
        <v>2.8719999999999999</v>
      </c>
      <c r="E106" s="63">
        <v>0.878</v>
      </c>
      <c r="F106" s="53">
        <v>42135</v>
      </c>
      <c r="G106" s="91" t="s">
        <v>435</v>
      </c>
      <c r="H106" s="63"/>
      <c r="J106" s="63"/>
      <c r="K106" s="63"/>
      <c r="L106" s="63"/>
      <c r="M106" s="63"/>
      <c r="N106" s="63"/>
      <c r="O106" s="63"/>
      <c r="P106" s="63"/>
      <c r="Q106" s="63"/>
      <c r="R106" s="63"/>
      <c r="S106" s="63"/>
    </row>
    <row r="107" spans="1:19">
      <c r="A107" s="64">
        <v>42138</v>
      </c>
      <c r="B107" s="70">
        <v>3.76</v>
      </c>
      <c r="C107" s="63">
        <v>0.78600000000000003</v>
      </c>
      <c r="D107" s="63">
        <v>2.8220000000000001</v>
      </c>
      <c r="E107" s="63">
        <v>0.85299999999999998</v>
      </c>
      <c r="F107" s="53">
        <v>42136</v>
      </c>
      <c r="G107" s="91" t="s">
        <v>436</v>
      </c>
      <c r="H107" s="63"/>
      <c r="J107" s="63"/>
      <c r="K107" s="63"/>
      <c r="L107" s="63"/>
      <c r="M107" s="63"/>
      <c r="N107" s="63"/>
      <c r="O107" s="63"/>
      <c r="P107" s="63"/>
      <c r="Q107" s="63"/>
      <c r="R107" s="63"/>
      <c r="S107" s="63"/>
    </row>
    <row r="108" spans="1:19">
      <c r="A108" s="64">
        <v>42139</v>
      </c>
      <c r="B108" s="70">
        <v>3.61</v>
      </c>
      <c r="C108" s="63">
        <v>0.79600000000000004</v>
      </c>
      <c r="D108" s="63">
        <v>2.8369999999999997</v>
      </c>
      <c r="E108" s="63">
        <v>0.84399999999999997</v>
      </c>
      <c r="F108" s="53">
        <v>42137</v>
      </c>
      <c r="G108" s="91" t="s">
        <v>373</v>
      </c>
      <c r="H108" s="63"/>
      <c r="J108" s="63"/>
      <c r="K108" s="63"/>
      <c r="L108" s="63"/>
      <c r="M108" s="63"/>
      <c r="N108" s="63"/>
      <c r="O108" s="63"/>
      <c r="P108" s="63"/>
      <c r="Q108" s="63"/>
      <c r="R108" s="63"/>
      <c r="S108" s="63"/>
    </row>
    <row r="109" spans="1:19">
      <c r="A109" s="64">
        <v>42142</v>
      </c>
      <c r="B109" s="70">
        <v>3.56</v>
      </c>
      <c r="C109" s="63">
        <v>0.80200000000000005</v>
      </c>
      <c r="D109" s="63">
        <v>2.8490000000000002</v>
      </c>
      <c r="E109" s="63">
        <v>0.86499999999999999</v>
      </c>
      <c r="F109" s="53">
        <v>42138</v>
      </c>
      <c r="G109" s="91" t="s">
        <v>374</v>
      </c>
      <c r="H109" s="63"/>
      <c r="J109" s="63"/>
      <c r="K109" s="63"/>
      <c r="L109" s="63"/>
      <c r="M109" s="63"/>
      <c r="N109" s="63"/>
      <c r="O109" s="63"/>
      <c r="P109" s="63"/>
      <c r="Q109" s="63"/>
      <c r="R109" s="63"/>
      <c r="S109" s="63"/>
    </row>
    <row r="110" spans="1:19">
      <c r="A110" s="64">
        <v>42143</v>
      </c>
      <c r="B110" s="70">
        <v>3.57</v>
      </c>
      <c r="C110" s="63">
        <v>0.78700000000000003</v>
      </c>
      <c r="D110" s="63">
        <v>2.8140000000000001</v>
      </c>
      <c r="E110" s="63">
        <v>0.82199999999999995</v>
      </c>
      <c r="F110" s="53">
        <v>42139</v>
      </c>
      <c r="G110" s="91" t="s">
        <v>375</v>
      </c>
      <c r="H110" s="63"/>
      <c r="J110" s="63"/>
      <c r="K110" s="63"/>
      <c r="L110" s="63"/>
      <c r="M110" s="63"/>
      <c r="N110" s="63"/>
      <c r="O110" s="63"/>
      <c r="P110" s="63"/>
      <c r="Q110" s="63"/>
      <c r="R110" s="63"/>
      <c r="S110" s="63"/>
    </row>
    <row r="111" spans="1:19">
      <c r="A111" s="64">
        <v>42144</v>
      </c>
      <c r="B111" s="70">
        <v>3.55</v>
      </c>
      <c r="C111" s="63">
        <v>0.76500000000000001</v>
      </c>
      <c r="D111" s="63">
        <v>2.8029999999999999</v>
      </c>
      <c r="E111" s="63">
        <v>0.85799999999999998</v>
      </c>
      <c r="F111" s="53">
        <v>42142</v>
      </c>
      <c r="G111" s="91" t="s">
        <v>437</v>
      </c>
      <c r="H111" s="63"/>
      <c r="J111" s="63"/>
      <c r="K111" s="63"/>
      <c r="L111" s="63"/>
      <c r="M111" s="63"/>
      <c r="N111" s="63"/>
      <c r="O111" s="63"/>
      <c r="P111" s="63"/>
      <c r="Q111" s="63"/>
      <c r="R111" s="63"/>
      <c r="S111" s="63"/>
    </row>
    <row r="112" spans="1:19">
      <c r="A112" s="64">
        <v>42145</v>
      </c>
      <c r="B112" s="70">
        <v>3.54</v>
      </c>
      <c r="C112" s="63">
        <v>0.79</v>
      </c>
      <c r="D112" s="63">
        <v>2.7880000000000003</v>
      </c>
      <c r="E112" s="63">
        <v>0.89</v>
      </c>
      <c r="F112" s="53">
        <v>42143</v>
      </c>
      <c r="G112" s="91" t="s">
        <v>438</v>
      </c>
      <c r="H112" s="63"/>
      <c r="J112" s="63"/>
      <c r="K112" s="63"/>
      <c r="L112" s="63"/>
      <c r="M112" s="63"/>
      <c r="N112" s="63"/>
      <c r="O112" s="63"/>
      <c r="P112" s="63"/>
      <c r="Q112" s="63"/>
      <c r="R112" s="63"/>
      <c r="S112" s="63"/>
    </row>
    <row r="113" spans="1:19">
      <c r="A113" s="64">
        <v>42146</v>
      </c>
      <c r="B113" s="70">
        <v>3.51</v>
      </c>
      <c r="C113" s="63">
        <v>0.78900000000000003</v>
      </c>
      <c r="D113" s="63">
        <v>2.8079999999999998</v>
      </c>
      <c r="E113" s="63">
        <v>0.88400000000000001</v>
      </c>
      <c r="F113" s="53">
        <v>42144</v>
      </c>
      <c r="G113" s="91" t="s">
        <v>378</v>
      </c>
      <c r="H113" s="63"/>
      <c r="J113" s="63"/>
      <c r="K113" s="63"/>
      <c r="L113" s="63"/>
      <c r="M113" s="63"/>
      <c r="N113" s="63"/>
      <c r="O113" s="63"/>
      <c r="P113" s="63"/>
      <c r="Q113" s="63"/>
      <c r="R113" s="63"/>
      <c r="S113" s="63"/>
    </row>
    <row r="114" spans="1:19">
      <c r="A114" s="64">
        <v>42149</v>
      </c>
      <c r="B114" s="70">
        <v>3.51</v>
      </c>
      <c r="C114" s="63">
        <v>0.78800000000000003</v>
      </c>
      <c r="D114" s="63">
        <v>2.9329999999999998</v>
      </c>
      <c r="E114" s="63">
        <v>0.86199999999999999</v>
      </c>
      <c r="F114" s="53">
        <v>42145</v>
      </c>
      <c r="G114" s="91" t="s">
        <v>379</v>
      </c>
      <c r="H114" s="63"/>
      <c r="J114" s="63"/>
      <c r="K114" s="63"/>
      <c r="L114" s="63"/>
      <c r="M114" s="63"/>
      <c r="N114" s="63"/>
      <c r="O114" s="63"/>
      <c r="P114" s="63"/>
      <c r="Q114" s="63"/>
      <c r="R114" s="63"/>
      <c r="S114" s="63"/>
    </row>
    <row r="115" spans="1:19">
      <c r="A115" s="64">
        <v>42150</v>
      </c>
      <c r="B115" s="70">
        <v>3.5</v>
      </c>
      <c r="C115" s="63">
        <v>0.77900000000000003</v>
      </c>
      <c r="D115" s="63">
        <v>2.9619999999999997</v>
      </c>
      <c r="E115" s="63">
        <v>0.84199999999999997</v>
      </c>
      <c r="F115" s="53">
        <v>42146</v>
      </c>
      <c r="G115" s="91" t="s">
        <v>380</v>
      </c>
      <c r="H115" s="63"/>
      <c r="J115" s="63"/>
      <c r="K115" s="63"/>
      <c r="L115" s="63"/>
      <c r="M115" s="63"/>
      <c r="N115" s="63"/>
      <c r="O115" s="63"/>
      <c r="P115" s="63"/>
      <c r="Q115" s="63"/>
      <c r="R115" s="63"/>
      <c r="S115" s="63"/>
    </row>
    <row r="116" spans="1:19">
      <c r="A116" s="64">
        <v>42151</v>
      </c>
      <c r="B116" s="70">
        <v>3.52</v>
      </c>
      <c r="C116" s="63">
        <v>0.76700000000000002</v>
      </c>
      <c r="D116" s="63">
        <v>2.95</v>
      </c>
      <c r="E116" s="63">
        <v>0.80400000000000005</v>
      </c>
      <c r="F116" s="53">
        <v>42149</v>
      </c>
      <c r="G116" s="91" t="s">
        <v>451</v>
      </c>
      <c r="H116" s="63"/>
      <c r="J116" s="63"/>
      <c r="K116" s="63"/>
      <c r="L116" s="63"/>
      <c r="M116" s="63"/>
      <c r="N116" s="63"/>
      <c r="O116" s="63"/>
      <c r="P116" s="63"/>
      <c r="Q116" s="63"/>
      <c r="R116" s="63"/>
      <c r="S116" s="63"/>
    </row>
    <row r="117" spans="1:19">
      <c r="A117" s="64">
        <v>42152</v>
      </c>
      <c r="B117" s="70">
        <v>3.43</v>
      </c>
      <c r="C117" s="63">
        <v>0.78700000000000003</v>
      </c>
      <c r="D117" s="63">
        <v>2.9449999999999998</v>
      </c>
      <c r="E117" s="63">
        <v>0.82399999999999995</v>
      </c>
      <c r="F117" s="53">
        <v>42150</v>
      </c>
      <c r="G117" s="91" t="s">
        <v>439</v>
      </c>
      <c r="H117" s="63"/>
      <c r="J117" s="63"/>
      <c r="K117" s="63"/>
      <c r="L117" s="63"/>
      <c r="M117" s="63"/>
      <c r="N117" s="63"/>
      <c r="O117" s="63"/>
      <c r="P117" s="63"/>
      <c r="Q117" s="63"/>
      <c r="R117" s="63"/>
      <c r="S117" s="63"/>
    </row>
    <row r="118" spans="1:19">
      <c r="A118" s="64">
        <v>42153</v>
      </c>
      <c r="B118" s="70">
        <v>3.4</v>
      </c>
      <c r="C118" s="63">
        <v>0.79500000000000004</v>
      </c>
      <c r="D118" s="63">
        <v>2.9319999999999999</v>
      </c>
      <c r="E118" s="63">
        <v>0.77600000000000002</v>
      </c>
      <c r="F118" s="53">
        <v>42151</v>
      </c>
      <c r="G118" s="91" t="s">
        <v>383</v>
      </c>
      <c r="H118" s="63"/>
      <c r="J118" s="63"/>
      <c r="K118" s="63"/>
      <c r="L118" s="63"/>
      <c r="M118" s="63"/>
      <c r="N118" s="63"/>
      <c r="O118" s="63"/>
      <c r="P118" s="63"/>
      <c r="Q118" s="63"/>
      <c r="R118" s="63"/>
      <c r="S118" s="63"/>
    </row>
    <row r="119" spans="1:19">
      <c r="A119" s="64">
        <v>42157</v>
      </c>
      <c r="B119" s="70">
        <v>3.49</v>
      </c>
      <c r="C119" s="63">
        <v>0.88500000000000001</v>
      </c>
      <c r="D119" s="63">
        <v>2.99</v>
      </c>
      <c r="E119" s="63">
        <v>0.94899999999999995</v>
      </c>
      <c r="F119" s="53">
        <v>42152</v>
      </c>
      <c r="G119" s="91" t="s">
        <v>384</v>
      </c>
      <c r="H119" s="63"/>
      <c r="J119" s="63"/>
      <c r="K119" s="63"/>
      <c r="L119" s="63"/>
      <c r="M119" s="63"/>
      <c r="N119" s="63"/>
      <c r="O119" s="63"/>
      <c r="P119" s="63"/>
      <c r="Q119" s="63"/>
      <c r="R119" s="63"/>
      <c r="S119" s="63"/>
    </row>
    <row r="120" spans="1:19">
      <c r="A120" s="64">
        <v>42158</v>
      </c>
      <c r="B120" s="70">
        <v>3.54</v>
      </c>
      <c r="C120" s="63">
        <v>0.94399999999999995</v>
      </c>
      <c r="D120" s="63">
        <v>3.0739999999999998</v>
      </c>
      <c r="E120" s="63">
        <v>1.105</v>
      </c>
      <c r="F120" s="53">
        <v>42153</v>
      </c>
      <c r="G120" s="91" t="s">
        <v>385</v>
      </c>
      <c r="H120" s="63"/>
      <c r="J120" s="63"/>
      <c r="K120" s="63"/>
      <c r="L120" s="63"/>
      <c r="M120" s="63"/>
      <c r="N120" s="63"/>
      <c r="O120" s="63"/>
      <c r="P120" s="63"/>
      <c r="Q120" s="63"/>
      <c r="R120" s="63"/>
      <c r="S120" s="63"/>
    </row>
    <row r="121" spans="1:19">
      <c r="A121" s="64">
        <v>42159</v>
      </c>
      <c r="B121" s="70">
        <v>3.67</v>
      </c>
      <c r="C121" s="63">
        <v>1.01</v>
      </c>
      <c r="D121" s="63">
        <v>3.0779999999999998</v>
      </c>
      <c r="E121" s="63">
        <v>1.0229999999999999</v>
      </c>
      <c r="F121" s="53">
        <v>42156</v>
      </c>
      <c r="G121" s="91" t="s">
        <v>452</v>
      </c>
      <c r="H121" s="63"/>
      <c r="J121" s="63"/>
      <c r="K121" s="63"/>
      <c r="L121" s="63"/>
      <c r="M121" s="63"/>
      <c r="N121" s="63"/>
      <c r="O121" s="63"/>
      <c r="P121" s="63"/>
      <c r="Q121" s="63"/>
      <c r="R121" s="63"/>
      <c r="S121" s="63"/>
    </row>
    <row r="122" spans="1:19">
      <c r="A122" s="64">
        <v>42160</v>
      </c>
      <c r="B122" s="70">
        <v>3.61</v>
      </c>
      <c r="C122" s="63">
        <v>1.0880000000000001</v>
      </c>
      <c r="D122" s="63">
        <v>3.1589999999999998</v>
      </c>
      <c r="E122" s="63">
        <v>1.1060000000000001</v>
      </c>
      <c r="F122" s="53">
        <v>42157</v>
      </c>
      <c r="G122" s="91" t="s">
        <v>440</v>
      </c>
      <c r="H122" s="63"/>
      <c r="J122" s="63"/>
      <c r="K122" s="63"/>
      <c r="L122" s="63"/>
      <c r="M122" s="63"/>
      <c r="N122" s="63"/>
      <c r="O122" s="63"/>
      <c r="P122" s="63"/>
      <c r="Q122" s="63"/>
      <c r="R122" s="63"/>
      <c r="S122" s="63"/>
    </row>
    <row r="123" spans="1:19">
      <c r="A123" s="64">
        <v>42163</v>
      </c>
      <c r="B123" s="70">
        <v>3.75</v>
      </c>
      <c r="C123" s="63">
        <v>1.1200000000000001</v>
      </c>
      <c r="D123" s="63">
        <v>3.1669999999999998</v>
      </c>
      <c r="E123" s="63">
        <v>1.1120000000000001</v>
      </c>
      <c r="F123" s="53">
        <v>42158</v>
      </c>
      <c r="G123" s="91" t="s">
        <v>388</v>
      </c>
      <c r="H123" s="63"/>
      <c r="J123" s="63"/>
      <c r="K123" s="63"/>
      <c r="L123" s="63"/>
      <c r="M123" s="63"/>
      <c r="N123" s="63"/>
      <c r="O123" s="63"/>
      <c r="P123" s="63"/>
      <c r="Q123" s="63"/>
      <c r="R123" s="63"/>
      <c r="S123" s="63"/>
    </row>
    <row r="124" spans="1:19">
      <c r="A124" s="64">
        <v>42164</v>
      </c>
      <c r="B124" s="70">
        <v>3.83</v>
      </c>
      <c r="C124" s="63">
        <v>1.141</v>
      </c>
      <c r="D124" s="63">
        <v>3.1920000000000002</v>
      </c>
      <c r="E124" s="63">
        <v>1.2290000000000001</v>
      </c>
      <c r="F124" s="53">
        <v>42159</v>
      </c>
      <c r="G124" s="91" t="s">
        <v>389</v>
      </c>
      <c r="H124" s="63"/>
      <c r="J124" s="63"/>
      <c r="K124" s="63"/>
      <c r="L124" s="63"/>
      <c r="M124" s="63"/>
      <c r="N124" s="63"/>
      <c r="O124" s="63"/>
      <c r="P124" s="63"/>
      <c r="Q124" s="63"/>
      <c r="R124" s="63"/>
      <c r="S124" s="63"/>
    </row>
    <row r="125" spans="1:19">
      <c r="A125" s="64">
        <v>42165</v>
      </c>
      <c r="B125" s="70">
        <v>3.9699999999999998</v>
      </c>
      <c r="C125" s="63">
        <v>1.1919999999999999</v>
      </c>
      <c r="D125" s="63">
        <v>3.2120000000000002</v>
      </c>
      <c r="E125" s="63">
        <v>1.2210000000000001</v>
      </c>
      <c r="F125" s="53">
        <v>42160</v>
      </c>
      <c r="G125" s="91" t="s">
        <v>390</v>
      </c>
      <c r="H125" s="63"/>
      <c r="J125" s="63"/>
      <c r="K125" s="63"/>
      <c r="L125" s="63"/>
      <c r="M125" s="63"/>
      <c r="N125" s="63"/>
      <c r="O125" s="63"/>
      <c r="P125" s="63"/>
      <c r="Q125" s="63"/>
      <c r="R125" s="63"/>
      <c r="S125" s="63"/>
    </row>
    <row r="126" spans="1:19">
      <c r="A126" s="64">
        <v>42166</v>
      </c>
      <c r="B126" s="70">
        <v>3.96</v>
      </c>
      <c r="C126" s="63">
        <v>1.1519999999999999</v>
      </c>
      <c r="D126" s="63">
        <v>3.1459999999999999</v>
      </c>
      <c r="E126" s="63">
        <v>1.1259999999999999</v>
      </c>
      <c r="F126" s="53">
        <v>42163</v>
      </c>
      <c r="G126" s="91" t="s">
        <v>453</v>
      </c>
      <c r="H126" s="63"/>
      <c r="J126" s="63"/>
      <c r="K126" s="63"/>
      <c r="L126" s="63"/>
      <c r="M126" s="63"/>
      <c r="N126" s="63"/>
      <c r="O126" s="63"/>
      <c r="P126" s="63"/>
      <c r="Q126" s="63"/>
      <c r="R126" s="63"/>
      <c r="S126" s="63"/>
    </row>
    <row r="127" spans="1:19">
      <c r="A127" s="64">
        <v>42167</v>
      </c>
      <c r="B127" s="70">
        <v>3.95</v>
      </c>
      <c r="C127" s="63">
        <v>1.151</v>
      </c>
      <c r="D127" s="63">
        <v>3.2050000000000001</v>
      </c>
      <c r="E127" s="63">
        <v>1.1830000000000001</v>
      </c>
      <c r="F127" s="53">
        <v>42164</v>
      </c>
      <c r="G127" s="91" t="s">
        <v>441</v>
      </c>
      <c r="H127" s="63"/>
      <c r="J127" s="63"/>
      <c r="K127" s="63"/>
      <c r="L127" s="63"/>
      <c r="M127" s="63"/>
      <c r="N127" s="63"/>
      <c r="O127" s="63"/>
      <c r="P127" s="63"/>
      <c r="Q127" s="63"/>
      <c r="R127" s="63"/>
      <c r="S127" s="63"/>
    </row>
    <row r="128" spans="1:19">
      <c r="A128" s="64">
        <v>42170</v>
      </c>
      <c r="B128" s="70">
        <v>4.21</v>
      </c>
      <c r="C128" s="63">
        <v>1.177</v>
      </c>
      <c r="D128" s="63">
        <v>3.3170000000000002</v>
      </c>
      <c r="E128" s="63">
        <v>1.3320000000000001</v>
      </c>
      <c r="F128" s="53">
        <v>42165</v>
      </c>
      <c r="G128" s="91" t="s">
        <v>393</v>
      </c>
      <c r="H128" s="63"/>
      <c r="J128" s="63"/>
      <c r="K128" s="63"/>
      <c r="L128" s="63"/>
      <c r="M128" s="63"/>
      <c r="N128" s="63"/>
      <c r="O128" s="63"/>
      <c r="P128" s="63"/>
      <c r="Q128" s="63"/>
      <c r="R128" s="63"/>
      <c r="S128" s="63"/>
    </row>
    <row r="129" spans="1:19">
      <c r="A129" s="64">
        <v>42171</v>
      </c>
      <c r="B129" s="70">
        <v>4.17</v>
      </c>
      <c r="C129" s="63">
        <v>1.173</v>
      </c>
      <c r="D129" s="63">
        <v>3.3079999999999998</v>
      </c>
      <c r="E129" s="63">
        <v>1.329</v>
      </c>
      <c r="F129" s="53">
        <v>42166</v>
      </c>
      <c r="G129" s="91" t="s">
        <v>394</v>
      </c>
      <c r="H129" s="63"/>
      <c r="J129" s="63"/>
      <c r="K129" s="63"/>
      <c r="L129" s="63"/>
      <c r="M129" s="63"/>
      <c r="N129" s="63"/>
      <c r="O129" s="63"/>
      <c r="P129" s="63"/>
      <c r="Q129" s="63"/>
      <c r="R129" s="63"/>
      <c r="S129" s="63"/>
    </row>
    <row r="130" spans="1:19">
      <c r="A130" s="64">
        <v>42172</v>
      </c>
      <c r="B130" s="70">
        <v>4.13</v>
      </c>
      <c r="C130" s="63">
        <v>1.1719999999999999</v>
      </c>
      <c r="D130" s="63">
        <v>3.3220000000000001</v>
      </c>
      <c r="E130" s="63">
        <v>1.363</v>
      </c>
      <c r="F130" s="53">
        <v>42167</v>
      </c>
      <c r="G130" s="91" t="s">
        <v>395</v>
      </c>
      <c r="H130" s="63"/>
      <c r="J130" s="63"/>
      <c r="K130" s="63"/>
      <c r="L130" s="63"/>
      <c r="M130" s="63"/>
      <c r="N130" s="63"/>
      <c r="O130" s="63"/>
      <c r="P130" s="63"/>
      <c r="Q130" s="63"/>
      <c r="R130" s="63"/>
      <c r="S130" s="63"/>
    </row>
    <row r="131" spans="1:19">
      <c r="A131" s="64">
        <v>42173</v>
      </c>
      <c r="B131" s="70">
        <v>4.05</v>
      </c>
      <c r="C131" s="63">
        <v>1.1539999999999999</v>
      </c>
      <c r="D131" s="63">
        <v>3.2829999999999999</v>
      </c>
      <c r="E131" s="63">
        <v>1.3759999999999999</v>
      </c>
      <c r="F131" s="53">
        <v>42170</v>
      </c>
      <c r="G131" s="91" t="s">
        <v>442</v>
      </c>
      <c r="H131" s="63"/>
      <c r="J131" s="63"/>
      <c r="K131" s="63"/>
      <c r="L131" s="63"/>
      <c r="M131" s="63"/>
      <c r="N131" s="63"/>
      <c r="O131" s="63"/>
      <c r="P131" s="63"/>
      <c r="Q131" s="63"/>
      <c r="R131" s="63"/>
      <c r="S131" s="63"/>
    </row>
    <row r="132" spans="1:19">
      <c r="A132" s="64">
        <v>42174</v>
      </c>
      <c r="B132" s="70">
        <v>4.09</v>
      </c>
      <c r="C132" s="63">
        <v>1.1160000000000001</v>
      </c>
      <c r="D132" s="63">
        <v>3.262</v>
      </c>
      <c r="E132" s="63">
        <v>1.3680000000000001</v>
      </c>
      <c r="F132" s="53">
        <v>42171</v>
      </c>
      <c r="G132" s="91" t="s">
        <v>443</v>
      </c>
      <c r="H132" s="63"/>
      <c r="J132" s="63"/>
      <c r="K132" s="63"/>
      <c r="L132" s="63"/>
      <c r="M132" s="63"/>
      <c r="N132" s="63"/>
      <c r="O132" s="63"/>
      <c r="P132" s="63"/>
      <c r="Q132" s="63"/>
      <c r="R132" s="63"/>
      <c r="S132" s="63"/>
    </row>
    <row r="133" spans="1:19">
      <c r="A133" s="64">
        <v>42177</v>
      </c>
      <c r="B133" s="70">
        <v>3.95</v>
      </c>
      <c r="C133" s="63">
        <v>1.1759999999999999</v>
      </c>
      <c r="D133" s="63">
        <v>3.2010000000000001</v>
      </c>
      <c r="E133" s="63">
        <v>1.413</v>
      </c>
      <c r="F133" s="53">
        <v>42172</v>
      </c>
      <c r="G133" s="91" t="s">
        <v>398</v>
      </c>
      <c r="H133" s="63"/>
      <c r="J133" s="63"/>
      <c r="K133" s="63"/>
      <c r="L133" s="63"/>
      <c r="M133" s="63"/>
      <c r="N133" s="63"/>
      <c r="O133" s="63"/>
      <c r="P133" s="63"/>
      <c r="Q133" s="63"/>
      <c r="R133" s="63"/>
      <c r="S133" s="63"/>
    </row>
    <row r="134" spans="1:19">
      <c r="A134" s="64">
        <v>42178</v>
      </c>
      <c r="B134" s="70">
        <v>3.85</v>
      </c>
      <c r="C134" s="63">
        <v>1.1890000000000001</v>
      </c>
      <c r="D134" s="63">
        <v>3.165</v>
      </c>
      <c r="E134" s="63">
        <v>1.353</v>
      </c>
      <c r="F134" s="53">
        <v>42173</v>
      </c>
      <c r="G134" s="91" t="s">
        <v>399</v>
      </c>
      <c r="H134" s="63"/>
      <c r="J134" s="63"/>
      <c r="K134" s="63"/>
      <c r="L134" s="63"/>
      <c r="M134" s="63"/>
      <c r="N134" s="63"/>
      <c r="O134" s="63"/>
      <c r="P134" s="63"/>
      <c r="Q134" s="63"/>
      <c r="R134" s="63"/>
      <c r="S134" s="63"/>
    </row>
    <row r="135" spans="1:19">
      <c r="A135" s="64">
        <v>42179</v>
      </c>
      <c r="B135" s="70">
        <v>3.81</v>
      </c>
      <c r="C135" s="63">
        <v>1.1870000000000001</v>
      </c>
      <c r="D135" s="63">
        <v>3.198</v>
      </c>
      <c r="E135" s="63">
        <v>1.333</v>
      </c>
      <c r="F135" s="53">
        <v>42174</v>
      </c>
      <c r="G135" s="91" t="s">
        <v>400</v>
      </c>
      <c r="H135" s="63"/>
      <c r="J135" s="63"/>
      <c r="K135" s="63"/>
      <c r="L135" s="63"/>
      <c r="M135" s="63"/>
      <c r="N135" s="63"/>
      <c r="O135" s="63"/>
      <c r="P135" s="63"/>
      <c r="Q135" s="63"/>
      <c r="R135" s="63"/>
      <c r="S135" s="63"/>
    </row>
    <row r="136" spans="1:19">
      <c r="A136" s="64">
        <v>42180</v>
      </c>
      <c r="B136" s="70">
        <v>3.85</v>
      </c>
      <c r="C136" s="63">
        <v>1.198</v>
      </c>
      <c r="D136" s="63">
        <v>3.2</v>
      </c>
      <c r="E136" s="63">
        <v>1.337</v>
      </c>
      <c r="F136" s="53">
        <v>42177</v>
      </c>
      <c r="G136" s="91" t="s">
        <v>454</v>
      </c>
      <c r="H136" s="63"/>
      <c r="J136" s="63"/>
      <c r="K136" s="63"/>
      <c r="L136" s="63"/>
      <c r="M136" s="63"/>
      <c r="N136" s="63"/>
      <c r="O136" s="63"/>
      <c r="P136" s="63"/>
      <c r="Q136" s="63"/>
      <c r="R136" s="63"/>
      <c r="S136" s="63"/>
    </row>
    <row r="137" spans="1:19">
      <c r="A137" s="64">
        <v>42181</v>
      </c>
      <c r="B137" s="70">
        <v>3.83</v>
      </c>
      <c r="C137" s="63">
        <v>1.228</v>
      </c>
      <c r="D137" s="63">
        <v>3.2330000000000001</v>
      </c>
      <c r="E137" s="63">
        <v>1.383</v>
      </c>
      <c r="F137" s="53">
        <v>42178</v>
      </c>
      <c r="G137" s="91" t="s">
        <v>444</v>
      </c>
      <c r="H137" s="63"/>
      <c r="J137" s="63"/>
      <c r="K137" s="63"/>
      <c r="L137" s="63"/>
      <c r="M137" s="63"/>
      <c r="N137" s="63"/>
      <c r="O137" s="63"/>
      <c r="P137" s="63"/>
      <c r="Q137" s="63"/>
      <c r="R137" s="63"/>
      <c r="S137" s="63"/>
    </row>
    <row r="138" spans="1:19">
      <c r="A138" s="64">
        <v>42184</v>
      </c>
      <c r="B138" s="70">
        <v>3.9</v>
      </c>
      <c r="C138" s="63">
        <v>1.23</v>
      </c>
      <c r="D138" s="63">
        <v>3.3540000000000001</v>
      </c>
      <c r="E138" s="63">
        <v>1.3460000000000001</v>
      </c>
      <c r="F138" s="53">
        <v>42179</v>
      </c>
      <c r="G138" s="91" t="s">
        <v>403</v>
      </c>
      <c r="H138" s="63"/>
      <c r="J138" s="63"/>
      <c r="K138" s="63"/>
      <c r="L138" s="63"/>
      <c r="M138" s="63"/>
      <c r="N138" s="63"/>
      <c r="O138" s="63"/>
      <c r="P138" s="63"/>
      <c r="Q138" s="63"/>
      <c r="R138" s="63"/>
      <c r="S138" s="63"/>
    </row>
    <row r="139" spans="1:19">
      <c r="A139" s="64">
        <v>42185</v>
      </c>
      <c r="B139" s="70">
        <v>3.88</v>
      </c>
      <c r="C139" s="63">
        <v>1.2290000000000001</v>
      </c>
      <c r="D139" s="63">
        <v>3.3119999999999998</v>
      </c>
      <c r="E139" s="63">
        <v>1.333</v>
      </c>
      <c r="F139" s="53">
        <v>42180</v>
      </c>
      <c r="G139" s="91" t="s">
        <v>404</v>
      </c>
      <c r="H139" s="63"/>
      <c r="J139" s="63"/>
      <c r="K139" s="63"/>
      <c r="L139" s="63"/>
      <c r="M139" s="63"/>
      <c r="N139" s="63"/>
      <c r="O139" s="63"/>
      <c r="P139" s="63"/>
      <c r="Q139" s="63"/>
      <c r="R139" s="63"/>
      <c r="S139" s="63"/>
    </row>
    <row r="140" spans="1:19">
      <c r="A140" s="64">
        <v>42186</v>
      </c>
      <c r="B140" s="70">
        <v>3.84</v>
      </c>
      <c r="C140" s="63">
        <v>1.242</v>
      </c>
      <c r="D140" s="63">
        <v>3.294</v>
      </c>
      <c r="E140" s="63">
        <v>1.3340000000000001</v>
      </c>
      <c r="F140" s="53">
        <v>42181</v>
      </c>
      <c r="G140" s="91" t="s">
        <v>405</v>
      </c>
      <c r="H140" s="63"/>
      <c r="J140" s="63"/>
      <c r="K140" s="63"/>
      <c r="L140" s="63"/>
      <c r="M140" s="63"/>
      <c r="N140" s="63"/>
      <c r="O140" s="63"/>
      <c r="P140" s="63"/>
      <c r="Q140" s="63"/>
      <c r="R140" s="63"/>
      <c r="S140" s="63"/>
    </row>
    <row r="141" spans="1:19">
      <c r="A141" s="64">
        <v>42187</v>
      </c>
      <c r="B141" s="70">
        <v>3.91</v>
      </c>
      <c r="C141" s="63">
        <v>1.236</v>
      </c>
      <c r="D141" s="63">
        <v>3.24</v>
      </c>
      <c r="E141" s="63">
        <v>1.3149999999999999</v>
      </c>
      <c r="F141" s="53">
        <v>42184</v>
      </c>
      <c r="G141" s="91" t="s">
        <v>455</v>
      </c>
      <c r="H141" s="63"/>
      <c r="J141" s="63"/>
      <c r="K141" s="63"/>
      <c r="L141" s="63"/>
      <c r="M141" s="63"/>
      <c r="N141" s="63"/>
      <c r="O141" s="63"/>
      <c r="P141" s="63"/>
      <c r="Q141" s="63"/>
      <c r="R141" s="63"/>
      <c r="S141" s="63"/>
    </row>
    <row r="142" spans="1:19">
      <c r="A142" s="64">
        <v>42188</v>
      </c>
      <c r="B142" s="70">
        <v>3.84</v>
      </c>
      <c r="C142" s="63">
        <v>1.218</v>
      </c>
      <c r="D142" s="63">
        <v>3.1920000000000002</v>
      </c>
      <c r="E142" s="63">
        <v>1.286</v>
      </c>
      <c r="F142" s="53">
        <v>42185</v>
      </c>
      <c r="G142" s="91" t="s">
        <v>445</v>
      </c>
      <c r="H142" s="63"/>
      <c r="J142" s="63"/>
      <c r="K142" s="63"/>
      <c r="L142" s="63"/>
      <c r="M142" s="63"/>
      <c r="N142" s="63"/>
      <c r="O142" s="63"/>
      <c r="P142" s="63"/>
      <c r="Q142" s="63"/>
      <c r="R142" s="63"/>
      <c r="S142" s="63"/>
    </row>
    <row r="143" spans="1:19">
      <c r="A143" s="64">
        <v>42191</v>
      </c>
      <c r="B143" s="70">
        <v>3.92</v>
      </c>
      <c r="C143" s="63">
        <v>1.222</v>
      </c>
      <c r="D143" s="63">
        <v>3.2189999999999999</v>
      </c>
      <c r="E143" s="63">
        <v>1.2829999999999999</v>
      </c>
      <c r="F143" s="53">
        <v>42186</v>
      </c>
      <c r="G143" s="91" t="s">
        <v>408</v>
      </c>
      <c r="H143" s="63"/>
      <c r="J143" s="63"/>
      <c r="K143" s="63"/>
      <c r="L143" s="63"/>
      <c r="M143" s="63"/>
      <c r="N143" s="63"/>
      <c r="O143" s="63"/>
      <c r="P143" s="63"/>
      <c r="Q143" s="63"/>
      <c r="R143" s="63"/>
      <c r="S143" s="63"/>
    </row>
    <row r="144" spans="1:19">
      <c r="A144" s="64">
        <v>42192</v>
      </c>
      <c r="B144" s="70">
        <v>3.82</v>
      </c>
      <c r="C144" s="63">
        <v>1.1599999999999999</v>
      </c>
      <c r="D144" s="63">
        <v>3.1269999999999998</v>
      </c>
      <c r="E144" s="63">
        <v>1.204</v>
      </c>
      <c r="F144" s="53">
        <v>42187</v>
      </c>
      <c r="G144" s="91" t="s">
        <v>409</v>
      </c>
      <c r="H144" s="63"/>
      <c r="J144" s="63"/>
      <c r="K144" s="63"/>
      <c r="L144" s="63"/>
      <c r="M144" s="63"/>
      <c r="N144" s="63"/>
      <c r="O144" s="63"/>
      <c r="P144" s="63"/>
      <c r="Q144" s="63"/>
      <c r="R144" s="63"/>
      <c r="S144" s="63"/>
    </row>
    <row r="145" spans="1:19">
      <c r="A145" s="64">
        <v>42193</v>
      </c>
      <c r="B145" s="70">
        <v>3.91</v>
      </c>
      <c r="C145" s="63">
        <v>1.149</v>
      </c>
      <c r="D145" s="63">
        <v>3.0350000000000001</v>
      </c>
      <c r="E145" s="63">
        <v>1.194</v>
      </c>
      <c r="F145" s="53">
        <v>42188</v>
      </c>
      <c r="G145" s="91" t="s">
        <v>410</v>
      </c>
      <c r="H145" s="63"/>
      <c r="J145" s="63"/>
      <c r="K145" s="63"/>
      <c r="L145" s="63"/>
      <c r="M145" s="63"/>
      <c r="N145" s="63"/>
      <c r="O145" s="63"/>
      <c r="P145" s="63"/>
      <c r="Q145" s="63"/>
      <c r="R145" s="63"/>
      <c r="S145" s="63"/>
    </row>
    <row r="146" spans="1:19">
      <c r="A146" s="64">
        <v>42194</v>
      </c>
      <c r="B146" s="70">
        <v>3.7800000000000002</v>
      </c>
      <c r="C146" s="63">
        <v>1.1299999999999999</v>
      </c>
      <c r="D146" s="63">
        <v>2.9820000000000002</v>
      </c>
      <c r="E146" s="63">
        <v>1.204</v>
      </c>
      <c r="F146" s="53">
        <v>42191</v>
      </c>
      <c r="G146" s="91" t="s">
        <v>456</v>
      </c>
      <c r="H146" s="63"/>
      <c r="J146" s="63"/>
      <c r="K146" s="63"/>
      <c r="L146" s="63"/>
      <c r="M146" s="63"/>
      <c r="N146" s="63"/>
      <c r="O146" s="63"/>
      <c r="P146" s="63"/>
      <c r="Q146" s="63"/>
      <c r="R146" s="63"/>
      <c r="S146" s="63"/>
    </row>
    <row r="147" spans="1:19">
      <c r="A147" s="64">
        <v>42195</v>
      </c>
      <c r="B147" s="70">
        <v>3.7199999999999998</v>
      </c>
      <c r="C147" s="63">
        <v>1.1599999999999999</v>
      </c>
      <c r="D147" s="63">
        <v>3.048</v>
      </c>
      <c r="E147" s="63">
        <v>1.2729999999999999</v>
      </c>
      <c r="F147" s="53">
        <v>42192</v>
      </c>
      <c r="G147" s="91" t="s">
        <v>446</v>
      </c>
      <c r="H147" s="63"/>
      <c r="J147" s="63"/>
      <c r="K147" s="63"/>
      <c r="L147" s="63"/>
      <c r="M147" s="63"/>
      <c r="N147" s="63"/>
      <c r="O147" s="63"/>
      <c r="P147" s="63"/>
      <c r="Q147" s="63"/>
      <c r="R147" s="63"/>
      <c r="S147" s="63"/>
    </row>
    <row r="148" spans="1:19">
      <c r="A148" s="64">
        <v>42198</v>
      </c>
      <c r="B148" s="70">
        <v>3.7</v>
      </c>
      <c r="C148" s="63">
        <v>1.1970000000000001</v>
      </c>
      <c r="D148" s="63">
        <v>3.0649999999999999</v>
      </c>
      <c r="E148" s="63">
        <v>1.2170000000000001</v>
      </c>
      <c r="F148" s="53">
        <v>42193</v>
      </c>
      <c r="G148" s="91" t="s">
        <v>413</v>
      </c>
      <c r="H148" s="63"/>
      <c r="J148" s="63"/>
      <c r="K148" s="63"/>
      <c r="L148" s="63"/>
      <c r="M148" s="63"/>
      <c r="N148" s="63"/>
      <c r="O148" s="63"/>
      <c r="P148" s="63"/>
      <c r="Q148" s="63"/>
      <c r="R148" s="63"/>
      <c r="S148" s="63"/>
    </row>
    <row r="149" spans="1:19">
      <c r="A149" s="64">
        <v>42199</v>
      </c>
      <c r="B149" s="70">
        <v>3.76</v>
      </c>
      <c r="C149" s="63">
        <v>1.1879999999999999</v>
      </c>
      <c r="D149" s="63">
        <v>3.0840000000000001</v>
      </c>
      <c r="E149" s="63">
        <v>1.1990000000000001</v>
      </c>
      <c r="F149" s="53">
        <v>42194</v>
      </c>
      <c r="G149" s="91" t="s">
        <v>414</v>
      </c>
      <c r="H149" s="63"/>
      <c r="J149" s="63"/>
      <c r="K149" s="63"/>
      <c r="L149" s="63"/>
      <c r="M149" s="63"/>
      <c r="N149" s="63"/>
      <c r="O149" s="63"/>
      <c r="P149" s="63"/>
      <c r="Q149" s="63"/>
      <c r="R149" s="63"/>
      <c r="S149" s="63"/>
    </row>
    <row r="150" spans="1:19">
      <c r="A150" s="64">
        <v>42200</v>
      </c>
      <c r="B150" s="70">
        <v>3.74</v>
      </c>
      <c r="C150" s="63">
        <v>1.1919999999999999</v>
      </c>
      <c r="D150" s="63">
        <v>3.0190000000000001</v>
      </c>
      <c r="E150" s="63">
        <v>1.1539999999999999</v>
      </c>
      <c r="F150" s="53">
        <v>42195</v>
      </c>
      <c r="G150" s="91" t="s">
        <v>415</v>
      </c>
      <c r="H150" s="63"/>
      <c r="J150" s="63"/>
      <c r="K150" s="63"/>
      <c r="L150" s="63"/>
      <c r="M150" s="63"/>
      <c r="N150" s="63"/>
      <c r="O150" s="63"/>
      <c r="P150" s="63"/>
      <c r="Q150" s="63"/>
      <c r="R150" s="63"/>
      <c r="S150" s="63"/>
    </row>
    <row r="151" spans="1:19">
      <c r="A151" s="64">
        <v>42201</v>
      </c>
      <c r="B151" s="70">
        <v>3.67</v>
      </c>
      <c r="C151" s="63">
        <v>1.179</v>
      </c>
      <c r="D151" s="63">
        <v>2.988</v>
      </c>
      <c r="E151" s="63">
        <v>1.155</v>
      </c>
      <c r="F151" s="53">
        <v>42198</v>
      </c>
      <c r="G151" s="91" t="s">
        <v>457</v>
      </c>
      <c r="H151" s="63"/>
      <c r="J151" s="63"/>
      <c r="K151" s="63"/>
      <c r="L151" s="63"/>
      <c r="M151" s="63"/>
      <c r="N151" s="63"/>
      <c r="O151" s="63"/>
      <c r="P151" s="63"/>
      <c r="Q151" s="63"/>
      <c r="R151" s="63"/>
      <c r="S151" s="63"/>
    </row>
    <row r="152" spans="1:19">
      <c r="A152" s="64">
        <v>42202</v>
      </c>
      <c r="B152" s="70">
        <v>3.66</v>
      </c>
      <c r="C152" s="63">
        <v>1.1539999999999999</v>
      </c>
      <c r="D152" s="63">
        <v>2.8919999999999999</v>
      </c>
      <c r="E152" s="63">
        <v>1.131</v>
      </c>
      <c r="F152" s="53">
        <v>42199</v>
      </c>
      <c r="G152" s="91" t="s">
        <v>447</v>
      </c>
      <c r="H152" s="63"/>
      <c r="J152" s="63"/>
      <c r="K152" s="63"/>
      <c r="L152" s="63"/>
      <c r="M152" s="63"/>
      <c r="N152" s="63"/>
      <c r="O152" s="63"/>
      <c r="P152" s="63"/>
      <c r="Q152" s="63"/>
      <c r="R152" s="63"/>
      <c r="S152" s="63"/>
    </row>
    <row r="153" spans="1:19">
      <c r="A153" s="64">
        <v>42205</v>
      </c>
      <c r="B153" s="70">
        <v>3.63</v>
      </c>
      <c r="C153" s="63">
        <v>1.123</v>
      </c>
      <c r="D153" s="63">
        <v>2.879</v>
      </c>
      <c r="E153" s="63">
        <v>1.075</v>
      </c>
      <c r="F153" s="53">
        <v>42200</v>
      </c>
      <c r="G153" s="91" t="s">
        <v>418</v>
      </c>
      <c r="H153" s="63"/>
      <c r="J153" s="63"/>
      <c r="K153" s="63"/>
      <c r="L153" s="63"/>
      <c r="M153" s="63"/>
      <c r="N153" s="63"/>
      <c r="O153" s="63"/>
      <c r="P153" s="63"/>
      <c r="Q153" s="63"/>
      <c r="R153" s="63"/>
      <c r="S153" s="63"/>
    </row>
    <row r="154" spans="1:19">
      <c r="A154" s="64">
        <v>42206</v>
      </c>
      <c r="B154" s="70">
        <v>3.62</v>
      </c>
      <c r="C154" s="63">
        <v>1.0840000000000001</v>
      </c>
      <c r="D154" s="63">
        <v>2.9079999999999999</v>
      </c>
      <c r="E154" s="63">
        <v>1.1359999999999999</v>
      </c>
      <c r="F154" s="53">
        <v>42201</v>
      </c>
      <c r="G154" s="91" t="s">
        <v>419</v>
      </c>
      <c r="H154" s="63"/>
      <c r="J154" s="63"/>
      <c r="K154" s="63"/>
      <c r="L154" s="63"/>
      <c r="M154" s="63"/>
      <c r="N154" s="63"/>
      <c r="O154" s="63"/>
      <c r="P154" s="63"/>
      <c r="Q154" s="63"/>
      <c r="R154" s="63"/>
      <c r="S154" s="63"/>
    </row>
    <row r="155" spans="1:19">
      <c r="A155" s="64">
        <v>42207</v>
      </c>
      <c r="B155" s="70">
        <v>3.58</v>
      </c>
      <c r="C155" s="63">
        <v>1.073</v>
      </c>
      <c r="D155" s="63">
        <v>2.8820000000000001</v>
      </c>
      <c r="E155" s="63">
        <v>1.069</v>
      </c>
      <c r="F155" s="53">
        <v>42202</v>
      </c>
      <c r="G155" s="91" t="s">
        <v>420</v>
      </c>
      <c r="H155" s="63"/>
      <c r="J155" s="63"/>
      <c r="K155" s="63"/>
      <c r="L155" s="63"/>
      <c r="M155" s="63"/>
      <c r="N155" s="63"/>
      <c r="O155" s="63"/>
      <c r="P155" s="63"/>
      <c r="Q155" s="63"/>
      <c r="R155" s="63"/>
      <c r="S155" s="63"/>
    </row>
    <row r="156" spans="1:19">
      <c r="A156" s="64">
        <v>42208</v>
      </c>
      <c r="B156" s="70">
        <v>3.48</v>
      </c>
      <c r="C156" s="63">
        <v>1.0509999999999999</v>
      </c>
      <c r="D156" s="63">
        <v>2.9239999999999999</v>
      </c>
      <c r="E156" s="63">
        <v>1.081</v>
      </c>
      <c r="F156" s="53">
        <v>42205</v>
      </c>
      <c r="G156" s="91" t="s">
        <v>458</v>
      </c>
      <c r="H156" s="63"/>
      <c r="J156" s="63"/>
      <c r="K156" s="63"/>
      <c r="L156" s="63"/>
      <c r="M156" s="63"/>
      <c r="N156" s="63"/>
      <c r="O156" s="63"/>
      <c r="P156" s="63"/>
      <c r="Q156" s="63"/>
      <c r="R156" s="63"/>
      <c r="S156" s="63"/>
    </row>
    <row r="157" spans="1:19">
      <c r="A157" s="64">
        <v>42209</v>
      </c>
      <c r="B157" s="70">
        <v>3.55</v>
      </c>
      <c r="C157" s="63">
        <v>0.95</v>
      </c>
      <c r="D157" s="63">
        <v>2.8719999999999999</v>
      </c>
      <c r="E157" s="63">
        <v>1.0169999999999999</v>
      </c>
      <c r="F157" s="53">
        <v>42206</v>
      </c>
      <c r="G157" s="91" t="s">
        <v>448</v>
      </c>
      <c r="H157" s="63"/>
      <c r="J157" s="63"/>
      <c r="K157" s="63"/>
      <c r="L157" s="63"/>
      <c r="M157" s="63"/>
      <c r="N157" s="63"/>
      <c r="O157" s="63"/>
      <c r="P157" s="63"/>
      <c r="Q157" s="63"/>
      <c r="R157" s="63"/>
      <c r="S157" s="63"/>
    </row>
    <row r="158" spans="1:19">
      <c r="A158" s="64">
        <v>42212</v>
      </c>
      <c r="B158" s="70">
        <v>3.62</v>
      </c>
      <c r="C158" s="63">
        <v>0.93</v>
      </c>
      <c r="D158" s="63">
        <v>2.8719999999999999</v>
      </c>
      <c r="E158" s="63">
        <v>1.0129999999999999</v>
      </c>
      <c r="F158" s="53">
        <v>42207</v>
      </c>
      <c r="G158" s="91" t="s">
        <v>423</v>
      </c>
      <c r="H158" s="63"/>
      <c r="J158" s="63"/>
      <c r="K158" s="63"/>
      <c r="L158" s="63"/>
      <c r="M158" s="63"/>
      <c r="N158" s="63"/>
      <c r="O158" s="63"/>
      <c r="P158" s="63"/>
      <c r="Q158" s="63"/>
      <c r="R158" s="63"/>
      <c r="S158" s="63"/>
    </row>
    <row r="159" spans="1:19">
      <c r="A159" s="64">
        <v>42213</v>
      </c>
      <c r="B159" s="70">
        <v>3.65</v>
      </c>
      <c r="C159" s="63">
        <v>0.93500000000000005</v>
      </c>
      <c r="D159" s="63">
        <v>2.88</v>
      </c>
      <c r="E159" s="63">
        <v>1.0069999999999999</v>
      </c>
      <c r="F159" s="53">
        <v>42208</v>
      </c>
      <c r="G159" s="91" t="s">
        <v>424</v>
      </c>
      <c r="H159" s="63"/>
      <c r="J159" s="63"/>
      <c r="K159" s="63"/>
      <c r="L159" s="63"/>
      <c r="M159" s="63"/>
      <c r="N159" s="63"/>
      <c r="O159" s="63"/>
      <c r="P159" s="63"/>
      <c r="Q159" s="63"/>
      <c r="R159" s="63"/>
      <c r="S159" s="63"/>
    </row>
    <row r="160" spans="1:19">
      <c r="A160" s="64">
        <v>42214</v>
      </c>
      <c r="B160" s="70">
        <v>3.71</v>
      </c>
      <c r="C160" s="63">
        <v>0.86699999999999999</v>
      </c>
      <c r="D160" s="63">
        <v>2.9169999999999998</v>
      </c>
      <c r="E160" s="63">
        <v>1.0149999999999999</v>
      </c>
      <c r="F160" s="53">
        <v>42209</v>
      </c>
      <c r="G160" s="91" t="s">
        <v>425</v>
      </c>
      <c r="H160" s="63"/>
      <c r="J160" s="63"/>
      <c r="K160" s="63"/>
      <c r="L160" s="63"/>
      <c r="M160" s="63"/>
      <c r="N160" s="63"/>
      <c r="O160" s="63"/>
      <c r="P160" s="63"/>
      <c r="Q160" s="63"/>
      <c r="R160" s="63"/>
      <c r="S160" s="63"/>
    </row>
    <row r="161" spans="1:19">
      <c r="A161" s="64">
        <v>42215</v>
      </c>
      <c r="B161" s="70">
        <v>3.74</v>
      </c>
      <c r="C161" s="63">
        <v>0.84799999999999998</v>
      </c>
      <c r="D161" s="63">
        <v>2.9350000000000001</v>
      </c>
      <c r="E161" s="63">
        <v>0.94699999999999995</v>
      </c>
      <c r="F161" s="53">
        <v>42212</v>
      </c>
      <c r="G161" s="91" t="s">
        <v>459</v>
      </c>
      <c r="H161" s="63"/>
      <c r="J161" s="63"/>
      <c r="K161" s="63"/>
      <c r="L161" s="63"/>
      <c r="M161" s="63"/>
      <c r="N161" s="63"/>
      <c r="O161" s="63"/>
      <c r="P161" s="63"/>
      <c r="Q161" s="63"/>
      <c r="R161" s="63"/>
      <c r="S161" s="63"/>
    </row>
    <row r="162" spans="1:19">
      <c r="A162" s="64">
        <v>42216</v>
      </c>
      <c r="B162" s="70">
        <v>3.74</v>
      </c>
      <c r="C162" s="63">
        <v>0.86599999999999999</v>
      </c>
      <c r="D162" s="63">
        <v>2.9340000000000002</v>
      </c>
      <c r="E162" s="63">
        <v>0.93799999999999994</v>
      </c>
      <c r="F162" s="53">
        <v>42213</v>
      </c>
      <c r="G162" s="91" t="s">
        <v>449</v>
      </c>
      <c r="H162" s="63"/>
      <c r="J162" s="63"/>
      <c r="K162" s="63"/>
      <c r="L162" s="63"/>
      <c r="M162" s="63"/>
      <c r="N162" s="63"/>
      <c r="O162" s="63"/>
      <c r="P162" s="63"/>
      <c r="Q162" s="63"/>
      <c r="R162" s="63"/>
      <c r="S162" s="63"/>
    </row>
    <row r="163" spans="1:19">
      <c r="A163" s="64">
        <v>42219</v>
      </c>
      <c r="B163" s="70">
        <v>3.7</v>
      </c>
      <c r="C163" s="63">
        <v>0.85799999999999998</v>
      </c>
      <c r="D163" s="63">
        <v>2.9340000000000002</v>
      </c>
      <c r="E163" s="63">
        <v>0.91900000000000004</v>
      </c>
      <c r="F163" s="53">
        <v>42214</v>
      </c>
      <c r="G163" s="91" t="s">
        <v>428</v>
      </c>
      <c r="H163" s="63"/>
      <c r="J163" s="63"/>
      <c r="K163" s="63"/>
      <c r="L163" s="63"/>
      <c r="M163" s="63"/>
      <c r="N163" s="63"/>
      <c r="O163" s="63"/>
      <c r="P163" s="63"/>
      <c r="Q163" s="63"/>
      <c r="R163" s="63"/>
      <c r="S163" s="63"/>
    </row>
    <row r="164" spans="1:19">
      <c r="A164" s="64">
        <v>42220</v>
      </c>
      <c r="B164" s="70">
        <v>3.66</v>
      </c>
      <c r="C164" s="63">
        <v>0.85399999999999998</v>
      </c>
      <c r="D164" s="63">
        <v>2.944</v>
      </c>
      <c r="E164" s="63">
        <v>0.92300000000000004</v>
      </c>
      <c r="F164" s="53">
        <v>42215</v>
      </c>
      <c r="G164" s="91" t="s">
        <v>429</v>
      </c>
      <c r="H164" s="63"/>
      <c r="J164" s="63"/>
      <c r="K164" s="63"/>
      <c r="L164" s="63"/>
      <c r="M164" s="63"/>
      <c r="N164" s="63"/>
      <c r="O164" s="63"/>
      <c r="P164" s="63"/>
      <c r="Q164" s="63"/>
      <c r="R164" s="63"/>
      <c r="S164" s="63"/>
    </row>
    <row r="165" spans="1:19">
      <c r="A165" s="64">
        <v>42221</v>
      </c>
      <c r="B165" s="70">
        <v>3.66</v>
      </c>
      <c r="C165" s="63">
        <v>0.876</v>
      </c>
      <c r="D165" s="63">
        <v>3.0430000000000001</v>
      </c>
      <c r="E165" s="63">
        <v>1.0169999999999999</v>
      </c>
      <c r="F165" s="53">
        <v>42216</v>
      </c>
      <c r="G165" s="91" t="s">
        <v>430</v>
      </c>
      <c r="H165" s="63"/>
      <c r="J165" s="63"/>
      <c r="K165" s="63"/>
      <c r="L165" s="63"/>
      <c r="M165" s="63"/>
      <c r="N165" s="63"/>
      <c r="O165" s="63"/>
      <c r="P165" s="63"/>
      <c r="Q165" s="63"/>
      <c r="R165" s="63"/>
      <c r="S165" s="63"/>
    </row>
    <row r="166" spans="1:19">
      <c r="A166" s="64">
        <v>42222</v>
      </c>
      <c r="B166" s="70">
        <v>3.66</v>
      </c>
      <c r="C166" s="63">
        <v>0.89200000000000002</v>
      </c>
      <c r="D166" s="63">
        <v>3.0870000000000002</v>
      </c>
      <c r="E166" s="63">
        <v>0.97</v>
      </c>
      <c r="F166" s="53">
        <v>42219</v>
      </c>
      <c r="G166" s="91" t="s">
        <v>199</v>
      </c>
      <c r="H166" s="63"/>
      <c r="J166" s="63"/>
      <c r="K166" s="63"/>
      <c r="L166" s="63"/>
      <c r="M166" s="63"/>
      <c r="N166" s="63"/>
      <c r="O166" s="63"/>
      <c r="P166" s="63"/>
      <c r="Q166" s="63"/>
      <c r="R166" s="63"/>
      <c r="S166" s="63"/>
    </row>
    <row r="167" spans="1:19">
      <c r="A167" s="64">
        <v>42223</v>
      </c>
      <c r="B167" s="70">
        <v>3.68</v>
      </c>
      <c r="C167" s="63">
        <v>0.88700000000000001</v>
      </c>
      <c r="D167" s="63">
        <v>3.0350000000000001</v>
      </c>
      <c r="E167" s="63">
        <v>0.95899999999999996</v>
      </c>
      <c r="F167" s="53">
        <v>42220</v>
      </c>
      <c r="G167" s="91" t="s">
        <v>300</v>
      </c>
      <c r="H167" s="63"/>
      <c r="J167" s="63"/>
      <c r="K167" s="63"/>
      <c r="L167" s="63"/>
      <c r="M167" s="63"/>
      <c r="N167" s="63"/>
      <c r="O167" s="63"/>
      <c r="P167" s="63"/>
      <c r="Q167" s="63"/>
      <c r="R167" s="63"/>
      <c r="S167" s="63"/>
    </row>
    <row r="168" spans="1:19">
      <c r="A168" s="64">
        <v>42226</v>
      </c>
      <c r="B168" s="70">
        <v>3.66</v>
      </c>
      <c r="C168" s="63">
        <v>0.871</v>
      </c>
      <c r="D168" s="63">
        <v>3.0179999999999998</v>
      </c>
      <c r="E168" s="63">
        <v>0.96599999999999997</v>
      </c>
      <c r="F168" s="53">
        <v>42221</v>
      </c>
      <c r="G168" s="91" t="s">
        <v>281</v>
      </c>
      <c r="H168" s="63"/>
      <c r="J168" s="63"/>
      <c r="K168" s="63"/>
      <c r="L168" s="63"/>
      <c r="M168" s="63"/>
      <c r="N168" s="63"/>
      <c r="O168" s="63"/>
      <c r="P168" s="63"/>
      <c r="Q168" s="63"/>
      <c r="R168" s="63"/>
      <c r="S168" s="63"/>
    </row>
    <row r="169" spans="1:19">
      <c r="A169" s="64">
        <v>42227</v>
      </c>
      <c r="B169" s="70">
        <v>3.57</v>
      </c>
      <c r="C169" s="63">
        <v>0.85599999999999998</v>
      </c>
      <c r="D169" s="63">
        <v>2.9390000000000001</v>
      </c>
      <c r="E169" s="63">
        <v>0.89900000000000002</v>
      </c>
      <c r="F169" s="53">
        <v>42222</v>
      </c>
      <c r="G169" s="91" t="s">
        <v>200</v>
      </c>
      <c r="H169" s="63"/>
      <c r="J169" s="63"/>
      <c r="K169" s="63"/>
      <c r="L169" s="63"/>
      <c r="M169" s="63"/>
      <c r="N169" s="63"/>
      <c r="O169" s="63"/>
      <c r="P169" s="63"/>
      <c r="Q169" s="63"/>
      <c r="R169" s="63"/>
      <c r="S169" s="63"/>
    </row>
    <row r="170" spans="1:19">
      <c r="A170" s="64">
        <v>42228</v>
      </c>
      <c r="B170" s="70">
        <v>3.49</v>
      </c>
      <c r="C170" s="63">
        <v>0.82699999999999996</v>
      </c>
      <c r="D170" s="63">
        <v>2.863</v>
      </c>
      <c r="E170" s="63">
        <v>0.87</v>
      </c>
      <c r="F170" s="53">
        <v>42223</v>
      </c>
      <c r="G170" s="91" t="s">
        <v>201</v>
      </c>
      <c r="H170" s="63"/>
      <c r="J170" s="63"/>
      <c r="K170" s="63"/>
      <c r="L170" s="63"/>
      <c r="M170" s="63"/>
      <c r="N170" s="63"/>
      <c r="O170" s="63"/>
      <c r="P170" s="63"/>
      <c r="Q170" s="63"/>
      <c r="R170" s="63"/>
      <c r="S170" s="63"/>
    </row>
    <row r="171" spans="1:19">
      <c r="A171" s="64">
        <v>42229</v>
      </c>
      <c r="B171" s="70">
        <v>3.48</v>
      </c>
      <c r="C171" s="63">
        <v>0.85799999999999998</v>
      </c>
      <c r="D171" s="63">
        <v>2.863</v>
      </c>
      <c r="E171" s="63">
        <v>0.86399999999999999</v>
      </c>
      <c r="F171" s="53">
        <v>42226</v>
      </c>
      <c r="G171" s="91" t="s">
        <v>204</v>
      </c>
      <c r="H171" s="63"/>
      <c r="J171" s="63"/>
      <c r="K171" s="63"/>
      <c r="L171" s="63"/>
      <c r="M171" s="63"/>
      <c r="N171" s="63"/>
      <c r="O171" s="63"/>
      <c r="P171" s="63"/>
      <c r="Q171" s="63"/>
      <c r="R171" s="63"/>
      <c r="S171" s="63"/>
    </row>
    <row r="172" spans="1:19">
      <c r="A172" s="64">
        <v>42230</v>
      </c>
      <c r="B172" s="70">
        <v>3.46</v>
      </c>
      <c r="C172" s="63">
        <v>0.84899999999999998</v>
      </c>
      <c r="D172" s="63">
        <v>2.7829999999999999</v>
      </c>
      <c r="E172" s="63">
        <v>0.89500000000000002</v>
      </c>
      <c r="F172" s="53">
        <v>42227</v>
      </c>
      <c r="G172" s="91" t="s">
        <v>301</v>
      </c>
      <c r="H172" s="63"/>
      <c r="J172" s="63"/>
      <c r="K172" s="63"/>
      <c r="L172" s="63"/>
      <c r="M172" s="63"/>
      <c r="N172" s="63"/>
      <c r="O172" s="63"/>
      <c r="P172" s="63"/>
      <c r="Q172" s="63"/>
      <c r="R172" s="63"/>
      <c r="S172" s="63"/>
    </row>
    <row r="173" spans="1:19">
      <c r="A173" s="64">
        <v>42233</v>
      </c>
      <c r="B173" s="70">
        <v>3.46</v>
      </c>
      <c r="C173" s="63">
        <v>0.84599999999999997</v>
      </c>
      <c r="D173" s="63">
        <v>2.7549999999999999</v>
      </c>
      <c r="E173" s="63">
        <v>0.89</v>
      </c>
      <c r="F173" s="53">
        <v>42228</v>
      </c>
      <c r="G173" s="91" t="s">
        <v>282</v>
      </c>
      <c r="H173" s="63"/>
      <c r="J173" s="63"/>
      <c r="K173" s="63"/>
      <c r="L173" s="63"/>
      <c r="M173" s="63"/>
      <c r="N173" s="63"/>
      <c r="O173" s="63"/>
      <c r="P173" s="63"/>
      <c r="Q173" s="63"/>
      <c r="R173" s="63"/>
      <c r="S173" s="63"/>
    </row>
    <row r="174" spans="1:19">
      <c r="A174" s="64">
        <v>42234</v>
      </c>
      <c r="B174" s="70">
        <v>3.4699999999999998</v>
      </c>
      <c r="C174" s="63">
        <v>0.83499999999999996</v>
      </c>
      <c r="D174" s="63">
        <v>2.7610000000000001</v>
      </c>
      <c r="E174" s="63">
        <v>0.9</v>
      </c>
      <c r="F174" s="53">
        <v>42229</v>
      </c>
      <c r="G174" s="91" t="s">
        <v>205</v>
      </c>
      <c r="H174" s="63"/>
      <c r="J174" s="63"/>
      <c r="K174" s="63"/>
      <c r="L174" s="63"/>
      <c r="M174" s="63"/>
      <c r="N174" s="63"/>
      <c r="O174" s="63"/>
      <c r="P174" s="63"/>
      <c r="Q174" s="63"/>
      <c r="R174" s="63"/>
      <c r="S174" s="63"/>
    </row>
    <row r="175" spans="1:19">
      <c r="A175" s="64">
        <v>42235</v>
      </c>
      <c r="B175" s="70">
        <v>3.49</v>
      </c>
      <c r="C175" s="63">
        <v>0.83499999999999996</v>
      </c>
      <c r="D175" s="63">
        <v>2.7450000000000001</v>
      </c>
      <c r="E175" s="63">
        <v>0.873</v>
      </c>
      <c r="F175" s="53">
        <v>42230</v>
      </c>
      <c r="G175" s="91" t="s">
        <v>206</v>
      </c>
      <c r="H175" s="63"/>
      <c r="J175" s="63"/>
      <c r="K175" s="63"/>
      <c r="L175" s="63"/>
      <c r="M175" s="63"/>
      <c r="N175" s="63"/>
      <c r="O175" s="63"/>
      <c r="P175" s="63"/>
      <c r="Q175" s="63"/>
      <c r="R175" s="63"/>
      <c r="S175" s="63"/>
    </row>
    <row r="176" spans="1:19">
      <c r="A176" s="64">
        <v>42236</v>
      </c>
      <c r="B176" s="70">
        <v>3.49</v>
      </c>
      <c r="C176" s="63">
        <v>0.80900000000000005</v>
      </c>
      <c r="D176" s="63">
        <v>2.7029999999999998</v>
      </c>
      <c r="E176" s="63">
        <v>0.84299999999999997</v>
      </c>
      <c r="F176" s="53">
        <v>42233</v>
      </c>
      <c r="G176" s="91" t="s">
        <v>209</v>
      </c>
      <c r="H176" s="63"/>
      <c r="J176" s="63"/>
      <c r="K176" s="63"/>
      <c r="L176" s="63"/>
      <c r="M176" s="63"/>
      <c r="N176" s="63"/>
      <c r="O176" s="63"/>
      <c r="P176" s="63"/>
      <c r="Q176" s="63"/>
      <c r="R176" s="63"/>
      <c r="S176" s="63"/>
    </row>
    <row r="177" spans="1:19">
      <c r="A177" s="64">
        <v>42237</v>
      </c>
      <c r="B177" s="70">
        <v>3.49</v>
      </c>
      <c r="C177" s="63">
        <v>0.81899999999999995</v>
      </c>
      <c r="D177" s="63">
        <v>2.7229999999999999</v>
      </c>
      <c r="E177" s="63">
        <v>0.83299999999999996</v>
      </c>
      <c r="F177" s="53">
        <v>42234</v>
      </c>
      <c r="G177" s="91" t="s">
        <v>302</v>
      </c>
      <c r="H177" s="63"/>
      <c r="J177" s="63"/>
      <c r="K177" s="63"/>
      <c r="L177" s="63"/>
      <c r="M177" s="63"/>
      <c r="N177" s="63"/>
      <c r="O177" s="63"/>
      <c r="P177" s="63"/>
      <c r="Q177" s="63"/>
      <c r="R177" s="63"/>
      <c r="S177" s="63"/>
    </row>
    <row r="178" spans="1:19">
      <c r="A178" s="64">
        <v>42240</v>
      </c>
      <c r="B178" s="70">
        <v>3.69</v>
      </c>
      <c r="C178" s="63">
        <v>0.82099999999999995</v>
      </c>
      <c r="D178" s="63">
        <v>2.8650000000000002</v>
      </c>
      <c r="E178" s="63">
        <v>0.85</v>
      </c>
      <c r="F178" s="53">
        <v>42235</v>
      </c>
      <c r="G178" s="91" t="s">
        <v>283</v>
      </c>
      <c r="H178" s="63"/>
      <c r="J178" s="63"/>
      <c r="K178" s="63"/>
      <c r="L178" s="63"/>
      <c r="M178" s="63"/>
      <c r="N178" s="63"/>
      <c r="O178" s="63"/>
      <c r="P178" s="63"/>
      <c r="Q178" s="63"/>
      <c r="R178" s="63"/>
      <c r="S178" s="63"/>
    </row>
    <row r="179" spans="1:19">
      <c r="A179" s="64">
        <v>42241</v>
      </c>
      <c r="B179" s="70">
        <v>3.7</v>
      </c>
      <c r="C179" s="63">
        <v>0.88700000000000001</v>
      </c>
      <c r="D179" s="63">
        <v>2.9820000000000002</v>
      </c>
      <c r="E179" s="63">
        <v>0.97499999999999998</v>
      </c>
      <c r="F179" s="53">
        <v>42236</v>
      </c>
      <c r="G179" s="91" t="s">
        <v>210</v>
      </c>
      <c r="H179" s="63"/>
      <c r="J179" s="63"/>
      <c r="K179" s="63"/>
      <c r="L179" s="63"/>
      <c r="M179" s="63"/>
      <c r="N179" s="63"/>
      <c r="O179" s="63"/>
      <c r="P179" s="63"/>
      <c r="Q179" s="63"/>
      <c r="R179" s="63"/>
      <c r="S179" s="63"/>
    </row>
    <row r="180" spans="1:19">
      <c r="A180" s="64">
        <v>42242</v>
      </c>
      <c r="B180" s="70">
        <v>3.76</v>
      </c>
      <c r="C180" s="63">
        <v>0.86399999999999999</v>
      </c>
      <c r="D180" s="63">
        <v>2.9449999999999998</v>
      </c>
      <c r="E180" s="63">
        <v>0.93600000000000005</v>
      </c>
      <c r="F180" s="53">
        <v>42237</v>
      </c>
      <c r="G180" s="91" t="s">
        <v>211</v>
      </c>
      <c r="H180" s="63"/>
      <c r="J180" s="63"/>
      <c r="K180" s="63"/>
      <c r="L180" s="63"/>
      <c r="M180" s="63"/>
      <c r="N180" s="63"/>
      <c r="O180" s="63"/>
      <c r="P180" s="63"/>
      <c r="Q180" s="63"/>
      <c r="R180" s="63"/>
      <c r="S180" s="63"/>
    </row>
    <row r="181" spans="1:19">
      <c r="A181" s="64">
        <v>42243</v>
      </c>
      <c r="B181" s="70">
        <v>3.68</v>
      </c>
      <c r="C181" s="63">
        <v>0.878</v>
      </c>
      <c r="D181" s="63">
        <v>2.95</v>
      </c>
      <c r="E181" s="63">
        <v>0.95199999999999996</v>
      </c>
      <c r="F181" s="53">
        <v>42240</v>
      </c>
      <c r="G181" s="91" t="s">
        <v>214</v>
      </c>
      <c r="H181" s="63"/>
      <c r="J181" s="63"/>
      <c r="K181" s="63"/>
      <c r="L181" s="63"/>
      <c r="M181" s="63"/>
      <c r="N181" s="63"/>
      <c r="O181" s="63"/>
      <c r="P181" s="63"/>
      <c r="Q181" s="63"/>
      <c r="R181" s="63"/>
      <c r="S181" s="63"/>
    </row>
    <row r="182" spans="1:19">
      <c r="A182" s="64">
        <v>42244</v>
      </c>
      <c r="B182" s="70">
        <v>3.67</v>
      </c>
      <c r="C182" s="63">
        <v>0.86199999999999999</v>
      </c>
      <c r="D182" s="63">
        <v>2.9060000000000001</v>
      </c>
      <c r="E182" s="63">
        <v>0.96499999999999997</v>
      </c>
      <c r="F182" s="53">
        <v>42241</v>
      </c>
      <c r="G182" s="91" t="s">
        <v>303</v>
      </c>
      <c r="H182" s="63"/>
      <c r="J182" s="63"/>
      <c r="K182" s="63"/>
      <c r="L182" s="63"/>
      <c r="M182" s="63"/>
      <c r="N182" s="63"/>
      <c r="O182" s="63"/>
      <c r="P182" s="63"/>
      <c r="Q182" s="63"/>
      <c r="R182" s="63"/>
      <c r="S182" s="63"/>
    </row>
    <row r="183" spans="1:19">
      <c r="A183" s="64">
        <v>42247</v>
      </c>
      <c r="B183" s="70">
        <v>3.64</v>
      </c>
      <c r="C183" s="63">
        <v>0.84499999999999997</v>
      </c>
      <c r="D183" s="63">
        <v>2.9609999999999999</v>
      </c>
      <c r="E183" s="63">
        <v>1.044</v>
      </c>
      <c r="F183" s="53">
        <v>42242</v>
      </c>
      <c r="G183" s="91" t="s">
        <v>284</v>
      </c>
      <c r="H183" s="63"/>
      <c r="J183" s="63"/>
      <c r="K183" s="63"/>
      <c r="L183" s="63"/>
      <c r="M183" s="63"/>
      <c r="N183" s="63"/>
      <c r="O183" s="63"/>
      <c r="P183" s="63"/>
      <c r="Q183" s="63"/>
      <c r="R183" s="63"/>
      <c r="S183" s="63"/>
    </row>
    <row r="184" spans="1:19">
      <c r="A184" s="64">
        <v>42248</v>
      </c>
      <c r="B184" s="70">
        <v>3.68</v>
      </c>
      <c r="C184" s="63">
        <v>0.86599999999999999</v>
      </c>
      <c r="D184" s="63">
        <v>3.0110000000000001</v>
      </c>
      <c r="E184" s="63">
        <v>1.0109999999999999</v>
      </c>
      <c r="F184" s="53">
        <v>42243</v>
      </c>
      <c r="G184" s="91" t="s">
        <v>215</v>
      </c>
      <c r="H184" s="63"/>
      <c r="J184" s="63"/>
      <c r="K184" s="63"/>
      <c r="L184" s="63"/>
      <c r="M184" s="63"/>
      <c r="N184" s="63"/>
      <c r="O184" s="63"/>
      <c r="P184" s="63"/>
      <c r="Q184" s="63"/>
      <c r="R184" s="63"/>
      <c r="S184" s="63"/>
    </row>
    <row r="185" spans="1:19">
      <c r="A185" s="64">
        <v>42249</v>
      </c>
      <c r="B185" s="70">
        <v>3.71</v>
      </c>
      <c r="C185" s="63">
        <v>0.875</v>
      </c>
      <c r="D185" s="63">
        <v>3.0470000000000002</v>
      </c>
      <c r="E185" s="63">
        <v>1.002</v>
      </c>
      <c r="F185" s="53">
        <v>42244</v>
      </c>
      <c r="G185" s="91" t="s">
        <v>216</v>
      </c>
      <c r="H185" s="63"/>
      <c r="J185" s="63"/>
      <c r="K185" s="63"/>
      <c r="L185" s="63"/>
      <c r="M185" s="63"/>
      <c r="N185" s="63"/>
      <c r="O185" s="63"/>
      <c r="P185" s="63"/>
      <c r="Q185" s="63"/>
      <c r="R185" s="63"/>
      <c r="S185" s="63"/>
    </row>
    <row r="186" spans="1:19">
      <c r="A186" s="64">
        <v>42250</v>
      </c>
      <c r="B186" s="70">
        <v>3.67</v>
      </c>
      <c r="C186" s="63">
        <v>0.84699999999999998</v>
      </c>
      <c r="D186" s="63">
        <v>2.9779999999999998</v>
      </c>
      <c r="E186" s="63">
        <v>0.93200000000000005</v>
      </c>
      <c r="F186" s="53">
        <v>42247</v>
      </c>
      <c r="G186" s="91" t="s">
        <v>219</v>
      </c>
      <c r="H186" s="63"/>
      <c r="J186" s="63"/>
      <c r="K186" s="63"/>
      <c r="L186" s="63"/>
      <c r="M186" s="63"/>
      <c r="N186" s="63"/>
      <c r="O186" s="63"/>
      <c r="P186" s="63"/>
      <c r="Q186" s="63"/>
      <c r="R186" s="63"/>
      <c r="S186" s="63"/>
    </row>
    <row r="187" spans="1:19">
      <c r="A187" s="64">
        <v>42251</v>
      </c>
      <c r="B187" s="70">
        <v>3.63</v>
      </c>
      <c r="C187" s="63">
        <v>0.78300000000000003</v>
      </c>
      <c r="D187" s="63">
        <v>2.9239999999999999</v>
      </c>
      <c r="E187" s="63">
        <v>0.88300000000000001</v>
      </c>
      <c r="F187" s="53">
        <v>42248</v>
      </c>
      <c r="G187" s="91" t="s">
        <v>304</v>
      </c>
      <c r="H187" s="63"/>
      <c r="J187" s="63"/>
      <c r="K187" s="63"/>
      <c r="L187" s="63"/>
      <c r="M187" s="63"/>
      <c r="N187" s="63"/>
      <c r="O187" s="63"/>
      <c r="P187" s="63"/>
      <c r="Q187" s="63"/>
      <c r="R187" s="63"/>
      <c r="S187" s="63"/>
    </row>
    <row r="188" spans="1:19">
      <c r="A188" s="64">
        <v>42254</v>
      </c>
      <c r="B188" s="70">
        <v>3.6</v>
      </c>
      <c r="C188" s="63">
        <v>0.71899999999999997</v>
      </c>
      <c r="D188" s="63">
        <v>2.9529999999999998</v>
      </c>
      <c r="E188" s="63">
        <v>0.88800000000000001</v>
      </c>
      <c r="F188" s="53">
        <v>42249</v>
      </c>
      <c r="G188" s="91" t="s">
        <v>49</v>
      </c>
      <c r="H188" s="63"/>
      <c r="J188" s="63"/>
      <c r="K188" s="63"/>
      <c r="L188" s="63"/>
      <c r="M188" s="63"/>
      <c r="N188" s="63"/>
      <c r="O188" s="63"/>
      <c r="P188" s="63"/>
      <c r="Q188" s="63"/>
      <c r="R188" s="63"/>
      <c r="S188" s="63"/>
    </row>
    <row r="189" spans="1:19">
      <c r="A189" s="64">
        <v>42255</v>
      </c>
      <c r="B189" s="70">
        <v>3.62</v>
      </c>
      <c r="C189" s="63">
        <v>0.73499999999999999</v>
      </c>
      <c r="D189" s="63">
        <v>2.9710000000000001</v>
      </c>
      <c r="E189" s="63">
        <v>0.88300000000000001</v>
      </c>
      <c r="F189" s="53">
        <v>42250</v>
      </c>
      <c r="G189" s="91" t="s">
        <v>220</v>
      </c>
      <c r="H189" s="63"/>
      <c r="J189" s="63"/>
      <c r="K189" s="63"/>
      <c r="L189" s="63"/>
      <c r="M189" s="63"/>
      <c r="N189" s="63"/>
      <c r="O189" s="63"/>
      <c r="P189" s="63"/>
      <c r="Q189" s="63"/>
      <c r="R189" s="63"/>
      <c r="S189" s="63"/>
    </row>
    <row r="190" spans="1:19">
      <c r="A190" s="64">
        <v>42256</v>
      </c>
      <c r="B190" s="70">
        <v>3.61</v>
      </c>
      <c r="C190" s="63">
        <v>0.747</v>
      </c>
      <c r="D190" s="63">
        <v>2.98</v>
      </c>
      <c r="E190" s="63">
        <v>0.9</v>
      </c>
      <c r="F190" s="53">
        <v>42251</v>
      </c>
      <c r="G190" s="91" t="s">
        <v>221</v>
      </c>
      <c r="H190" s="63"/>
      <c r="J190" s="63"/>
      <c r="K190" s="63"/>
      <c r="L190" s="63"/>
      <c r="M190" s="63"/>
      <c r="N190" s="63"/>
      <c r="O190" s="63"/>
      <c r="P190" s="63"/>
      <c r="Q190" s="63"/>
      <c r="R190" s="63"/>
      <c r="S190" s="63"/>
    </row>
    <row r="191" spans="1:19">
      <c r="A191" s="64">
        <v>42257</v>
      </c>
      <c r="B191" s="70">
        <v>3.62</v>
      </c>
      <c r="C191" s="63">
        <v>0.71699999999999997</v>
      </c>
      <c r="D191" s="63">
        <v>2.9689999999999999</v>
      </c>
      <c r="E191" s="63">
        <v>0.89300000000000002</v>
      </c>
      <c r="F191" s="53">
        <v>42254</v>
      </c>
      <c r="G191" s="91" t="s">
        <v>52</v>
      </c>
      <c r="H191" s="63"/>
      <c r="J191" s="63"/>
      <c r="K191" s="63"/>
      <c r="L191" s="63"/>
      <c r="M191" s="63"/>
      <c r="N191" s="63"/>
      <c r="O191" s="63"/>
      <c r="P191" s="63"/>
      <c r="Q191" s="63"/>
      <c r="R191" s="63"/>
      <c r="S191" s="63"/>
    </row>
    <row r="192" spans="1:19">
      <c r="A192" s="64">
        <v>42258</v>
      </c>
      <c r="B192" s="70">
        <v>3.59</v>
      </c>
      <c r="C192" s="63">
        <v>0.69499999999999995</v>
      </c>
      <c r="D192" s="63">
        <v>2.9820000000000002</v>
      </c>
      <c r="E192" s="63">
        <v>0.85199999999999998</v>
      </c>
      <c r="F192" s="53">
        <v>42255</v>
      </c>
      <c r="G192" s="91" t="s">
        <v>53</v>
      </c>
      <c r="H192" s="63"/>
      <c r="J192" s="63"/>
      <c r="K192" s="63"/>
      <c r="L192" s="63"/>
      <c r="M192" s="63"/>
      <c r="N192" s="63"/>
      <c r="O192" s="63"/>
      <c r="P192" s="63"/>
      <c r="Q192" s="63"/>
      <c r="R192" s="63"/>
      <c r="S192" s="63"/>
    </row>
    <row r="193" spans="1:19">
      <c r="A193" s="64">
        <v>42261</v>
      </c>
      <c r="B193" s="70">
        <v>3.56</v>
      </c>
      <c r="C193" s="63">
        <v>0.70599999999999996</v>
      </c>
      <c r="D193" s="63">
        <v>2.9649999999999999</v>
      </c>
      <c r="E193" s="63">
        <v>0.85599999999999998</v>
      </c>
      <c r="F193" s="53">
        <v>42256</v>
      </c>
      <c r="G193" s="91" t="s">
        <v>54</v>
      </c>
      <c r="H193" s="63"/>
      <c r="J193" s="63"/>
      <c r="K193" s="63"/>
      <c r="L193" s="63"/>
      <c r="M193" s="63"/>
      <c r="N193" s="63"/>
      <c r="O193" s="63"/>
      <c r="P193" s="63"/>
      <c r="Q193" s="63"/>
      <c r="R193" s="63"/>
      <c r="S193" s="63"/>
    </row>
    <row r="194" spans="1:19">
      <c r="A194" s="64">
        <v>42262</v>
      </c>
      <c r="B194" s="70">
        <v>3.52</v>
      </c>
      <c r="C194" s="63">
        <v>0.73699999999999999</v>
      </c>
      <c r="D194" s="63">
        <v>3.0289999999999999</v>
      </c>
      <c r="E194" s="63">
        <v>0.93100000000000005</v>
      </c>
      <c r="F194" s="53">
        <v>42257</v>
      </c>
      <c r="G194" s="91" t="s">
        <v>222</v>
      </c>
      <c r="H194" s="63"/>
      <c r="J194" s="63"/>
      <c r="K194" s="63"/>
      <c r="L194" s="63"/>
      <c r="M194" s="63"/>
      <c r="N194" s="63"/>
      <c r="O194" s="63"/>
      <c r="P194" s="63"/>
      <c r="Q194" s="63"/>
      <c r="R194" s="63"/>
      <c r="S194" s="63"/>
    </row>
    <row r="195" spans="1:19">
      <c r="A195" s="64">
        <v>42263</v>
      </c>
      <c r="B195" s="70">
        <v>3.58</v>
      </c>
      <c r="C195" s="63">
        <v>0.77800000000000002</v>
      </c>
      <c r="D195" s="63">
        <v>3.0390000000000001</v>
      </c>
      <c r="E195" s="63">
        <v>0.95699999999999996</v>
      </c>
      <c r="F195" s="53">
        <v>42258</v>
      </c>
      <c r="G195" s="91" t="s">
        <v>223</v>
      </c>
      <c r="H195" s="63"/>
      <c r="J195" s="63"/>
      <c r="K195" s="63"/>
      <c r="L195" s="63"/>
      <c r="M195" s="63"/>
      <c r="N195" s="63"/>
      <c r="O195" s="63"/>
      <c r="P195" s="63"/>
      <c r="Q195" s="63"/>
      <c r="R195" s="63"/>
      <c r="S195" s="63"/>
    </row>
    <row r="196" spans="1:19">
      <c r="A196" s="64">
        <v>42264</v>
      </c>
      <c r="B196" s="70">
        <v>3.57</v>
      </c>
      <c r="C196" s="63">
        <v>0.76400000000000001</v>
      </c>
      <c r="D196" s="63">
        <v>3.0139999999999998</v>
      </c>
      <c r="E196" s="63">
        <v>0.95199999999999996</v>
      </c>
      <c r="F196" s="53">
        <v>42261</v>
      </c>
      <c r="G196" s="91" t="s">
        <v>57</v>
      </c>
      <c r="H196" s="63"/>
      <c r="J196" s="63"/>
      <c r="K196" s="63"/>
      <c r="L196" s="63"/>
      <c r="M196" s="63"/>
      <c r="N196" s="63"/>
      <c r="O196" s="63"/>
      <c r="P196" s="63"/>
      <c r="Q196" s="63"/>
      <c r="R196" s="63"/>
      <c r="S196" s="63"/>
    </row>
    <row r="197" spans="1:19">
      <c r="A197" s="64">
        <v>42265</v>
      </c>
      <c r="B197" s="70">
        <v>3.4699999999999998</v>
      </c>
      <c r="C197" s="63">
        <v>0.70599999999999996</v>
      </c>
      <c r="D197" s="63">
        <v>2.8959999999999999</v>
      </c>
      <c r="E197" s="63">
        <v>0.85199999999999998</v>
      </c>
      <c r="F197" s="53">
        <v>42262</v>
      </c>
      <c r="G197" s="91" t="s">
        <v>58</v>
      </c>
      <c r="H197" s="63"/>
      <c r="J197" s="63"/>
      <c r="K197" s="63"/>
      <c r="L197" s="63"/>
      <c r="M197" s="63"/>
      <c r="N197" s="63"/>
      <c r="O197" s="63"/>
      <c r="P197" s="63"/>
      <c r="Q197" s="63"/>
      <c r="R197" s="63"/>
      <c r="S197" s="63"/>
    </row>
    <row r="198" spans="1:19">
      <c r="A198" s="64">
        <v>42268</v>
      </c>
      <c r="B198" s="70">
        <v>3.4</v>
      </c>
      <c r="C198" s="63">
        <v>0.71799999999999997</v>
      </c>
      <c r="D198" s="63">
        <v>2.8879999999999999</v>
      </c>
      <c r="E198" s="63">
        <v>0.872</v>
      </c>
      <c r="F198" s="53">
        <v>42263</v>
      </c>
      <c r="G198" s="91" t="s">
        <v>59</v>
      </c>
      <c r="H198" s="63"/>
      <c r="J198" s="63"/>
      <c r="K198" s="63"/>
      <c r="L198" s="63"/>
      <c r="M198" s="63"/>
      <c r="N198" s="63"/>
      <c r="O198" s="63"/>
      <c r="P198" s="63"/>
      <c r="Q198" s="63"/>
      <c r="R198" s="63"/>
      <c r="S198" s="63"/>
    </row>
    <row r="199" spans="1:19">
      <c r="A199" s="64">
        <v>42269</v>
      </c>
      <c r="B199" s="70">
        <v>3.37</v>
      </c>
      <c r="C199" s="63">
        <v>0.66500000000000004</v>
      </c>
      <c r="D199" s="63">
        <v>2.8079999999999998</v>
      </c>
      <c r="E199" s="63">
        <v>0.79700000000000004</v>
      </c>
      <c r="F199" s="53">
        <v>42264</v>
      </c>
      <c r="G199" s="91" t="s">
        <v>224</v>
      </c>
      <c r="H199" s="63"/>
      <c r="J199" s="63"/>
      <c r="K199" s="63"/>
      <c r="L199" s="63"/>
      <c r="M199" s="63"/>
      <c r="N199" s="63"/>
      <c r="O199" s="63"/>
      <c r="P199" s="63"/>
      <c r="Q199" s="63"/>
      <c r="R199" s="63"/>
      <c r="S199" s="63"/>
    </row>
    <row r="200" spans="1:19">
      <c r="A200" s="64">
        <v>42270</v>
      </c>
      <c r="B200" s="70">
        <v>3.35</v>
      </c>
      <c r="C200" s="63">
        <v>0.66300000000000003</v>
      </c>
      <c r="D200" s="63">
        <v>2.8010000000000002</v>
      </c>
      <c r="E200" s="63">
        <v>0.80900000000000005</v>
      </c>
      <c r="F200" s="53">
        <v>42265</v>
      </c>
      <c r="G200" s="91" t="s">
        <v>225</v>
      </c>
      <c r="H200" s="63"/>
      <c r="J200" s="63"/>
      <c r="K200" s="63"/>
      <c r="L200" s="63"/>
      <c r="M200" s="63"/>
      <c r="N200" s="63"/>
      <c r="O200" s="63"/>
      <c r="P200" s="63"/>
      <c r="Q200" s="63"/>
      <c r="R200" s="63"/>
      <c r="S200" s="63"/>
    </row>
    <row r="201" spans="1:19">
      <c r="A201" s="64">
        <v>42271</v>
      </c>
      <c r="B201" s="70">
        <v>3.27</v>
      </c>
      <c r="C201" s="63">
        <v>0.65800000000000003</v>
      </c>
      <c r="D201" s="63">
        <v>2.7839999999999998</v>
      </c>
      <c r="E201" s="63">
        <v>0.81</v>
      </c>
      <c r="F201" s="53">
        <v>42268</v>
      </c>
      <c r="G201" s="91" t="s">
        <v>62</v>
      </c>
      <c r="H201" s="63"/>
      <c r="J201" s="63"/>
      <c r="K201" s="63"/>
      <c r="L201" s="63"/>
      <c r="M201" s="63"/>
      <c r="N201" s="63"/>
      <c r="O201" s="63"/>
      <c r="P201" s="63"/>
      <c r="Q201" s="63"/>
      <c r="R201" s="63"/>
      <c r="S201" s="63"/>
    </row>
    <row r="202" spans="1:19">
      <c r="A202" s="64">
        <v>42272</v>
      </c>
      <c r="B202" s="70">
        <v>3.31</v>
      </c>
      <c r="C202" s="63">
        <v>0.67800000000000005</v>
      </c>
      <c r="D202" s="63">
        <v>2.835</v>
      </c>
      <c r="E202" s="63">
        <v>0.83699999999999997</v>
      </c>
      <c r="F202" s="53">
        <v>42269</v>
      </c>
      <c r="G202" s="91" t="s">
        <v>325</v>
      </c>
      <c r="H202" s="63"/>
      <c r="J202" s="63"/>
      <c r="K202" s="63"/>
      <c r="L202" s="63"/>
      <c r="M202" s="63"/>
      <c r="N202" s="63"/>
      <c r="O202" s="63"/>
      <c r="P202" s="63"/>
      <c r="Q202" s="63"/>
      <c r="R202" s="63"/>
      <c r="S202" s="63"/>
    </row>
    <row r="203" spans="1:19">
      <c r="A203" s="64">
        <v>42275</v>
      </c>
      <c r="B203" s="70">
        <v>3.33</v>
      </c>
      <c r="C203" s="63">
        <v>0.68100000000000005</v>
      </c>
      <c r="D203" s="63">
        <v>2.806</v>
      </c>
      <c r="E203" s="63">
        <v>0.78800000000000003</v>
      </c>
      <c r="F203" s="53">
        <v>42270</v>
      </c>
      <c r="G203" s="91" t="s">
        <v>63</v>
      </c>
      <c r="H203" s="63"/>
      <c r="J203" s="63"/>
      <c r="K203" s="63"/>
      <c r="L203" s="63"/>
      <c r="M203" s="63"/>
      <c r="N203" s="63"/>
      <c r="O203" s="63"/>
      <c r="P203" s="63"/>
      <c r="Q203" s="63"/>
      <c r="R203" s="63"/>
      <c r="S203" s="63"/>
    </row>
    <row r="204" spans="1:19">
      <c r="A204" s="64">
        <v>42276</v>
      </c>
      <c r="B204" s="70">
        <v>3.2800000000000002</v>
      </c>
      <c r="C204" s="63">
        <v>0.64700000000000002</v>
      </c>
      <c r="D204" s="63">
        <v>2.851</v>
      </c>
      <c r="E204" s="63">
        <v>0.78500000000000003</v>
      </c>
      <c r="F204" s="53">
        <v>42271</v>
      </c>
      <c r="G204" s="91" t="s">
        <v>226</v>
      </c>
      <c r="H204" s="63"/>
      <c r="J204" s="63"/>
      <c r="K204" s="63"/>
      <c r="L204" s="63"/>
      <c r="M204" s="63"/>
      <c r="N204" s="63"/>
      <c r="O204" s="63"/>
      <c r="P204" s="63"/>
      <c r="Q204" s="63"/>
      <c r="R204" s="63"/>
      <c r="S204" s="63"/>
    </row>
    <row r="205" spans="1:19">
      <c r="A205" s="64">
        <v>42277</v>
      </c>
      <c r="B205" s="70">
        <v>3.2800000000000002</v>
      </c>
      <c r="C205" s="63">
        <v>0.625</v>
      </c>
      <c r="D205" s="63">
        <v>2.8369999999999997</v>
      </c>
      <c r="E205" s="63">
        <v>0.78600000000000003</v>
      </c>
      <c r="F205" s="53">
        <v>42272</v>
      </c>
      <c r="G205" s="91" t="s">
        <v>227</v>
      </c>
      <c r="H205" s="63"/>
      <c r="J205" s="63"/>
      <c r="K205" s="63"/>
      <c r="L205" s="63"/>
      <c r="M205" s="63"/>
      <c r="N205" s="63"/>
      <c r="O205" s="63"/>
      <c r="P205" s="63"/>
      <c r="Q205" s="63"/>
      <c r="R205" s="63"/>
      <c r="S205" s="63"/>
    </row>
    <row r="206" spans="1:19">
      <c r="A206" s="64">
        <v>42278</v>
      </c>
      <c r="B206" s="70">
        <v>3.2800000000000002</v>
      </c>
      <c r="C206" s="63">
        <v>0.60299999999999998</v>
      </c>
      <c r="D206" s="63">
        <v>2.7749999999999999</v>
      </c>
      <c r="E206" s="63">
        <v>0.748</v>
      </c>
      <c r="F206" s="53">
        <v>42275</v>
      </c>
      <c r="G206" s="91" t="s">
        <v>66</v>
      </c>
      <c r="H206" s="63"/>
      <c r="J206" s="63"/>
      <c r="K206" s="63"/>
      <c r="L206" s="63"/>
      <c r="M206" s="63"/>
      <c r="N206" s="63"/>
      <c r="O206" s="63"/>
      <c r="P206" s="63"/>
      <c r="Q206" s="63"/>
      <c r="R206" s="63"/>
      <c r="S206" s="63"/>
    </row>
    <row r="207" spans="1:19">
      <c r="A207" s="64">
        <v>42279</v>
      </c>
      <c r="B207" s="70">
        <v>3.29</v>
      </c>
      <c r="C207" s="63">
        <v>0.56599999999999995</v>
      </c>
      <c r="D207" s="63">
        <v>2.6539999999999999</v>
      </c>
      <c r="E207" s="63">
        <v>0.72199999999999998</v>
      </c>
      <c r="F207" s="53">
        <v>42276</v>
      </c>
      <c r="G207" s="91" t="s">
        <v>326</v>
      </c>
      <c r="H207" s="63"/>
      <c r="J207" s="63"/>
      <c r="K207" s="63"/>
      <c r="L207" s="63"/>
      <c r="M207" s="63"/>
      <c r="N207" s="63"/>
      <c r="O207" s="63"/>
      <c r="P207" s="63"/>
      <c r="Q207" s="63"/>
      <c r="R207" s="63"/>
      <c r="S207" s="63"/>
    </row>
    <row r="208" spans="1:19">
      <c r="A208" s="64">
        <v>42282</v>
      </c>
      <c r="B208" s="70">
        <v>3.24</v>
      </c>
      <c r="C208" s="63">
        <v>0.58299999999999996</v>
      </c>
      <c r="D208" s="63">
        <v>2.5859999999999999</v>
      </c>
      <c r="E208" s="63">
        <v>0.76500000000000001</v>
      </c>
      <c r="F208" s="53">
        <v>42277</v>
      </c>
      <c r="G208" s="91" t="s">
        <v>67</v>
      </c>
      <c r="H208" s="63"/>
      <c r="J208" s="63"/>
      <c r="K208" s="63"/>
      <c r="L208" s="63"/>
      <c r="M208" s="63"/>
      <c r="N208" s="63"/>
      <c r="O208" s="63"/>
      <c r="P208" s="63"/>
      <c r="Q208" s="63"/>
      <c r="R208" s="63"/>
      <c r="S208" s="63"/>
    </row>
    <row r="209" spans="1:19">
      <c r="A209" s="64">
        <v>42283</v>
      </c>
      <c r="B209" s="70">
        <v>3.23</v>
      </c>
      <c r="C209" s="63">
        <v>0.60299999999999998</v>
      </c>
      <c r="D209" s="63">
        <v>2.6269999999999998</v>
      </c>
      <c r="E209" s="63">
        <v>0.77400000000000002</v>
      </c>
      <c r="F209" s="53">
        <v>42278</v>
      </c>
      <c r="G209" s="91" t="s">
        <v>228</v>
      </c>
      <c r="H209" s="63"/>
      <c r="J209" s="63"/>
      <c r="K209" s="63"/>
      <c r="L209" s="63"/>
      <c r="M209" s="63"/>
      <c r="N209" s="63"/>
      <c r="O209" s="63"/>
      <c r="P209" s="63"/>
      <c r="Q209" s="63"/>
      <c r="R209" s="63"/>
      <c r="S209" s="63"/>
    </row>
    <row r="210" spans="1:19">
      <c r="A210" s="64">
        <v>42284</v>
      </c>
      <c r="B210" s="70">
        <v>3.25</v>
      </c>
      <c r="C210" s="63">
        <v>0.59399999999999997</v>
      </c>
      <c r="D210" s="63">
        <v>2.6539999999999999</v>
      </c>
      <c r="E210" s="63">
        <v>0.76300000000000001</v>
      </c>
      <c r="F210" s="53">
        <v>42279</v>
      </c>
      <c r="G210" s="91" t="s">
        <v>229</v>
      </c>
      <c r="H210" s="63"/>
      <c r="J210" s="63"/>
      <c r="K210" s="63"/>
      <c r="L210" s="63"/>
      <c r="M210" s="63"/>
      <c r="N210" s="63"/>
      <c r="O210" s="63"/>
      <c r="P210" s="63"/>
      <c r="Q210" s="63"/>
      <c r="R210" s="63"/>
      <c r="S210" s="63"/>
    </row>
    <row r="211" spans="1:19">
      <c r="A211" s="64">
        <v>42285</v>
      </c>
      <c r="B211" s="70">
        <v>3.18</v>
      </c>
      <c r="C211" s="63">
        <v>0.58899999999999997</v>
      </c>
      <c r="D211" s="63">
        <v>2.6560000000000001</v>
      </c>
      <c r="E211" s="63">
        <v>0.75700000000000001</v>
      </c>
      <c r="F211" s="53">
        <v>42282</v>
      </c>
      <c r="G211" s="91" t="s">
        <v>70</v>
      </c>
      <c r="H211" s="63"/>
      <c r="J211" s="63"/>
      <c r="K211" s="63"/>
      <c r="L211" s="63"/>
      <c r="M211" s="63"/>
      <c r="N211" s="63"/>
      <c r="O211" s="63"/>
      <c r="P211" s="63"/>
      <c r="Q211" s="63"/>
      <c r="R211" s="63"/>
      <c r="S211" s="63"/>
    </row>
    <row r="212" spans="1:19">
      <c r="A212" s="64">
        <v>42286</v>
      </c>
      <c r="B212" s="70">
        <v>3.2</v>
      </c>
      <c r="C212" s="63">
        <v>0.60299999999999998</v>
      </c>
      <c r="D212" s="63">
        <v>2.6680000000000001</v>
      </c>
      <c r="E212" s="63">
        <v>0.78700000000000003</v>
      </c>
      <c r="F212" s="53">
        <v>42283</v>
      </c>
      <c r="G212" s="91" t="s">
        <v>327</v>
      </c>
      <c r="H212" s="63"/>
      <c r="J212" s="63"/>
      <c r="K212" s="63"/>
      <c r="L212" s="63"/>
      <c r="M212" s="63"/>
      <c r="N212" s="63"/>
      <c r="O212" s="63"/>
      <c r="P212" s="63"/>
      <c r="Q212" s="63"/>
      <c r="R212" s="63"/>
      <c r="S212" s="63"/>
    </row>
    <row r="213" spans="1:19">
      <c r="A213" s="64">
        <v>42289</v>
      </c>
      <c r="B213" s="70">
        <v>3.24</v>
      </c>
      <c r="C213" s="63">
        <v>0.58599999999999997</v>
      </c>
      <c r="D213" s="63">
        <v>2.681</v>
      </c>
      <c r="E213" s="63">
        <v>0.77500000000000002</v>
      </c>
      <c r="F213" s="53">
        <v>42284</v>
      </c>
      <c r="G213" s="91" t="s">
        <v>71</v>
      </c>
      <c r="H213" s="63"/>
      <c r="J213" s="63"/>
      <c r="K213" s="63"/>
      <c r="L213" s="63"/>
      <c r="M213" s="63"/>
      <c r="N213" s="63"/>
      <c r="O213" s="63"/>
      <c r="P213" s="63"/>
      <c r="Q213" s="63"/>
      <c r="R213" s="63"/>
      <c r="S213" s="63"/>
    </row>
    <row r="214" spans="1:19">
      <c r="A214" s="64">
        <v>42290</v>
      </c>
      <c r="B214" s="70">
        <v>3.25</v>
      </c>
      <c r="C214" s="63">
        <v>0.59199999999999997</v>
      </c>
      <c r="D214" s="63">
        <v>2.7469999999999999</v>
      </c>
      <c r="E214" s="63">
        <v>0.76900000000000002</v>
      </c>
      <c r="F214" s="53">
        <v>42285</v>
      </c>
      <c r="G214" s="91" t="s">
        <v>230</v>
      </c>
      <c r="H214" s="63"/>
      <c r="J214" s="63"/>
      <c r="K214" s="63"/>
      <c r="L214" s="63"/>
      <c r="M214" s="63"/>
      <c r="N214" s="63"/>
      <c r="O214" s="63"/>
      <c r="P214" s="63"/>
      <c r="Q214" s="63"/>
      <c r="R214" s="63"/>
      <c r="S214" s="63"/>
    </row>
    <row r="215" spans="1:19">
      <c r="A215" s="64">
        <v>42291</v>
      </c>
      <c r="B215" s="70">
        <v>3.27</v>
      </c>
      <c r="C215" s="63">
        <v>0.56499999999999995</v>
      </c>
      <c r="D215" s="63">
        <v>2.6850000000000001</v>
      </c>
      <c r="E215" s="63">
        <v>0.71699999999999997</v>
      </c>
      <c r="F215" s="53">
        <v>42286</v>
      </c>
      <c r="G215" s="91" t="s">
        <v>231</v>
      </c>
      <c r="H215" s="63"/>
      <c r="J215" s="63"/>
      <c r="K215" s="63"/>
      <c r="L215" s="63"/>
      <c r="M215" s="63"/>
      <c r="N215" s="63"/>
      <c r="O215" s="63"/>
      <c r="P215" s="63"/>
      <c r="Q215" s="63"/>
      <c r="R215" s="63"/>
      <c r="S215" s="63"/>
    </row>
    <row r="216" spans="1:19">
      <c r="A216" s="64">
        <v>42292</v>
      </c>
      <c r="B216" s="70">
        <v>3.2800000000000002</v>
      </c>
      <c r="C216" s="63">
        <v>0.56799999999999995</v>
      </c>
      <c r="D216" s="63">
        <v>2.6659999999999999</v>
      </c>
      <c r="E216" s="63">
        <v>0.73199999999999998</v>
      </c>
      <c r="F216" s="53">
        <v>42289</v>
      </c>
      <c r="G216" s="91" t="s">
        <v>74</v>
      </c>
      <c r="H216" s="63"/>
      <c r="J216" s="63"/>
      <c r="K216" s="63"/>
      <c r="L216" s="63"/>
      <c r="M216" s="63"/>
      <c r="N216" s="63"/>
      <c r="O216" s="63"/>
      <c r="P216" s="63"/>
      <c r="Q216" s="63"/>
      <c r="R216" s="63"/>
      <c r="S216" s="63"/>
    </row>
    <row r="217" spans="1:19">
      <c r="A217" s="64">
        <v>42293</v>
      </c>
      <c r="B217" s="70">
        <v>3.31</v>
      </c>
      <c r="C217" s="63">
        <v>0.54700000000000004</v>
      </c>
      <c r="D217" s="63">
        <v>2.6760000000000002</v>
      </c>
      <c r="E217" s="63">
        <v>0.73599999999999999</v>
      </c>
      <c r="F217" s="53">
        <v>42290</v>
      </c>
      <c r="G217" s="91" t="s">
        <v>328</v>
      </c>
      <c r="H217" s="63"/>
      <c r="J217" s="63"/>
      <c r="K217" s="63"/>
      <c r="L217" s="63"/>
      <c r="M217" s="63"/>
      <c r="N217" s="63"/>
      <c r="O217" s="63"/>
      <c r="P217" s="63"/>
      <c r="Q217" s="63"/>
      <c r="R217" s="63"/>
      <c r="S217" s="63"/>
    </row>
    <row r="218" spans="1:19">
      <c r="A218" s="64">
        <v>42296</v>
      </c>
      <c r="B218" s="70">
        <v>3.34</v>
      </c>
      <c r="C218" s="63">
        <v>0.56000000000000005</v>
      </c>
      <c r="D218" s="63">
        <v>2.7010000000000001</v>
      </c>
      <c r="E218" s="63">
        <v>0.72899999999999998</v>
      </c>
      <c r="F218" s="53">
        <v>42291</v>
      </c>
      <c r="G218" s="91" t="s">
        <v>75</v>
      </c>
      <c r="H218" s="63"/>
      <c r="J218" s="63"/>
      <c r="K218" s="63"/>
      <c r="L218" s="63"/>
      <c r="M218" s="63"/>
      <c r="N218" s="63"/>
      <c r="O218" s="63"/>
      <c r="P218" s="63"/>
      <c r="Q218" s="63"/>
      <c r="R218" s="63"/>
      <c r="S218" s="63"/>
    </row>
    <row r="219" spans="1:19">
      <c r="A219" s="64">
        <v>42297</v>
      </c>
      <c r="B219" s="70">
        <v>3.37</v>
      </c>
      <c r="C219" s="63">
        <v>0.57399999999999995</v>
      </c>
      <c r="D219" s="63">
        <v>2.7359999999999998</v>
      </c>
      <c r="E219" s="63">
        <v>0.76500000000000001</v>
      </c>
      <c r="F219" s="53">
        <v>42292</v>
      </c>
      <c r="G219" s="91" t="s">
        <v>232</v>
      </c>
      <c r="H219" s="63"/>
      <c r="J219" s="63"/>
      <c r="K219" s="63"/>
      <c r="L219" s="63"/>
      <c r="M219" s="63"/>
      <c r="N219" s="63"/>
      <c r="O219" s="63"/>
      <c r="P219" s="63"/>
      <c r="Q219" s="63"/>
      <c r="R219" s="63"/>
      <c r="S219" s="63"/>
    </row>
    <row r="220" spans="1:19">
      <c r="A220" s="64">
        <v>42298</v>
      </c>
      <c r="B220" s="70">
        <v>3.37</v>
      </c>
      <c r="C220" s="63">
        <v>0.58399999999999996</v>
      </c>
      <c r="D220" s="63">
        <v>2.714</v>
      </c>
      <c r="E220" s="63">
        <v>0.72399999999999998</v>
      </c>
      <c r="F220" s="53">
        <v>42293</v>
      </c>
      <c r="G220" s="91" t="s">
        <v>233</v>
      </c>
      <c r="H220" s="63"/>
      <c r="J220" s="63"/>
      <c r="K220" s="63"/>
      <c r="L220" s="63"/>
      <c r="M220" s="63"/>
      <c r="N220" s="63"/>
      <c r="O220" s="63"/>
      <c r="P220" s="63"/>
      <c r="Q220" s="63"/>
      <c r="R220" s="63"/>
      <c r="S220" s="63"/>
    </row>
    <row r="221" spans="1:19">
      <c r="A221" s="64">
        <v>42299</v>
      </c>
      <c r="B221" s="70">
        <v>3.38</v>
      </c>
      <c r="C221" s="63">
        <v>0.54900000000000004</v>
      </c>
      <c r="D221" s="63">
        <v>2.6339999999999999</v>
      </c>
      <c r="E221" s="63">
        <v>0.69299999999999995</v>
      </c>
      <c r="F221" s="53">
        <v>42296</v>
      </c>
      <c r="G221" s="91" t="s">
        <v>78</v>
      </c>
      <c r="H221" s="63"/>
      <c r="J221" s="63"/>
      <c r="K221" s="63"/>
      <c r="L221" s="63"/>
      <c r="M221" s="63"/>
      <c r="N221" s="63"/>
      <c r="O221" s="63"/>
      <c r="P221" s="63"/>
      <c r="Q221" s="63"/>
      <c r="R221" s="63"/>
      <c r="S221" s="63"/>
    </row>
    <row r="222" spans="1:19">
      <c r="A222" s="64">
        <v>42300</v>
      </c>
      <c r="B222" s="70">
        <v>3.38</v>
      </c>
      <c r="C222" s="63">
        <v>0.50900000000000001</v>
      </c>
      <c r="D222" s="63">
        <v>2.6080000000000001</v>
      </c>
      <c r="E222" s="63">
        <v>0.69799999999999995</v>
      </c>
      <c r="F222" s="53">
        <v>42297</v>
      </c>
      <c r="G222" s="91" t="s">
        <v>329</v>
      </c>
      <c r="H222" s="63"/>
      <c r="J222" s="63"/>
      <c r="K222" s="63"/>
      <c r="L222" s="63"/>
      <c r="M222" s="63"/>
      <c r="N222" s="63"/>
      <c r="O222" s="63"/>
      <c r="P222" s="63"/>
      <c r="Q222" s="63"/>
      <c r="R222" s="63"/>
      <c r="S222" s="63"/>
    </row>
    <row r="223" spans="1:19">
      <c r="A223" s="64">
        <v>42303</v>
      </c>
      <c r="B223" s="70">
        <v>3.3</v>
      </c>
      <c r="C223" s="63">
        <v>0.496</v>
      </c>
      <c r="D223" s="63">
        <v>2.6859999999999999</v>
      </c>
      <c r="E223" s="63">
        <v>0.67100000000000004</v>
      </c>
      <c r="F223" s="53">
        <v>42298</v>
      </c>
      <c r="G223" s="91" t="s">
        <v>79</v>
      </c>
      <c r="H223" s="63"/>
      <c r="J223" s="63"/>
      <c r="K223" s="63"/>
      <c r="L223" s="63"/>
      <c r="M223" s="63"/>
      <c r="N223" s="63"/>
      <c r="O223" s="63"/>
      <c r="P223" s="63"/>
      <c r="Q223" s="63"/>
      <c r="R223" s="63"/>
      <c r="S223" s="63"/>
    </row>
    <row r="224" spans="1:19">
      <c r="A224" s="64">
        <v>42304</v>
      </c>
      <c r="B224" s="70">
        <v>3.27</v>
      </c>
      <c r="C224" s="63">
        <v>0.47299999999999998</v>
      </c>
      <c r="D224" s="63">
        <v>2.6189999999999998</v>
      </c>
      <c r="E224" s="63">
        <v>0.63400000000000001</v>
      </c>
      <c r="F224" s="53">
        <v>42299</v>
      </c>
      <c r="G224" s="91" t="s">
        <v>234</v>
      </c>
      <c r="H224" s="63"/>
      <c r="J224" s="63"/>
      <c r="K224" s="63"/>
      <c r="L224" s="63"/>
      <c r="M224" s="63"/>
      <c r="N224" s="63"/>
      <c r="O224" s="63"/>
      <c r="P224" s="63"/>
      <c r="Q224" s="63"/>
      <c r="R224" s="63"/>
      <c r="S224" s="63"/>
    </row>
    <row r="225" spans="1:19">
      <c r="A225" s="64">
        <v>42305</v>
      </c>
      <c r="B225" s="70">
        <v>3.25</v>
      </c>
      <c r="C225" s="63">
        <v>0.44700000000000001</v>
      </c>
      <c r="D225" s="63">
        <v>2.59</v>
      </c>
      <c r="E225" s="63">
        <v>0.63200000000000001</v>
      </c>
      <c r="F225" s="53">
        <v>42300</v>
      </c>
      <c r="G225" s="91" t="s">
        <v>235</v>
      </c>
      <c r="H225" s="63"/>
      <c r="J225" s="63"/>
      <c r="K225" s="63"/>
      <c r="L225" s="63"/>
      <c r="M225" s="63"/>
      <c r="N225" s="63"/>
      <c r="O225" s="63"/>
      <c r="P225" s="63"/>
      <c r="Q225" s="63"/>
      <c r="R225" s="63"/>
      <c r="S225" s="63"/>
    </row>
    <row r="226" spans="1:19">
      <c r="A226" s="64">
        <v>42306</v>
      </c>
      <c r="B226" s="70">
        <v>3.3</v>
      </c>
      <c r="C226" s="63">
        <v>0.51400000000000001</v>
      </c>
      <c r="D226" s="63">
        <v>2.6909999999999998</v>
      </c>
      <c r="E226" s="63">
        <v>0.70599999999999996</v>
      </c>
      <c r="F226" s="53">
        <v>42303</v>
      </c>
      <c r="G226" s="91" t="s">
        <v>82</v>
      </c>
      <c r="H226" s="63"/>
      <c r="J226" s="63"/>
      <c r="K226" s="63"/>
      <c r="L226" s="63"/>
      <c r="M226" s="63"/>
      <c r="N226" s="63"/>
      <c r="O226" s="63"/>
      <c r="P226" s="63"/>
      <c r="Q226" s="63"/>
      <c r="R226" s="63"/>
      <c r="S226" s="63"/>
    </row>
    <row r="227" spans="1:19">
      <c r="A227" s="64">
        <v>42307</v>
      </c>
      <c r="B227" s="70">
        <v>3.35</v>
      </c>
      <c r="C227" s="63">
        <v>0.47199999999999998</v>
      </c>
      <c r="D227" s="63">
        <v>2.661</v>
      </c>
      <c r="E227" s="63">
        <v>0.71899999999999997</v>
      </c>
      <c r="F227" s="53">
        <v>42304</v>
      </c>
      <c r="G227" s="91" t="s">
        <v>330</v>
      </c>
      <c r="H227" s="63"/>
      <c r="J227" s="63"/>
      <c r="K227" s="63"/>
      <c r="L227" s="63"/>
      <c r="M227" s="63"/>
      <c r="N227" s="63"/>
      <c r="O227" s="63"/>
      <c r="P227" s="63"/>
      <c r="Q227" s="63"/>
      <c r="R227" s="63"/>
      <c r="S227" s="63"/>
    </row>
    <row r="228" spans="1:19">
      <c r="A228" s="64">
        <v>42310</v>
      </c>
      <c r="B228" s="70">
        <v>3.33</v>
      </c>
      <c r="C228" s="63">
        <v>0.504</v>
      </c>
      <c r="D228" s="63">
        <v>2.6989999999999998</v>
      </c>
      <c r="E228" s="63">
        <v>0.72099999999999997</v>
      </c>
      <c r="F228" s="53">
        <v>42305</v>
      </c>
      <c r="G228" s="91" t="s">
        <v>83</v>
      </c>
      <c r="H228" s="63"/>
      <c r="J228" s="63"/>
      <c r="K228" s="63"/>
      <c r="L228" s="63"/>
      <c r="M228" s="63"/>
      <c r="N228" s="63"/>
      <c r="O228" s="63"/>
      <c r="P228" s="63"/>
      <c r="Q228" s="63"/>
      <c r="R228" s="63"/>
      <c r="S228" s="63"/>
    </row>
    <row r="229" spans="1:19">
      <c r="A229" s="64">
        <v>42311</v>
      </c>
      <c r="B229" s="70">
        <v>3.35</v>
      </c>
      <c r="C229" s="63">
        <v>0.502</v>
      </c>
      <c r="D229" s="63">
        <v>2.73</v>
      </c>
      <c r="E229" s="63">
        <v>0.73399999999999999</v>
      </c>
      <c r="F229" s="53">
        <v>42306</v>
      </c>
      <c r="G229" s="91" t="s">
        <v>236</v>
      </c>
      <c r="H229" s="63"/>
      <c r="J229" s="63"/>
      <c r="K229" s="63"/>
      <c r="L229" s="63"/>
      <c r="M229" s="63"/>
      <c r="N229" s="63"/>
      <c r="O229" s="63"/>
      <c r="P229" s="63"/>
      <c r="Q229" s="63"/>
      <c r="R229" s="63"/>
      <c r="S229" s="63"/>
    </row>
    <row r="230" spans="1:19">
      <c r="A230" s="64">
        <v>42312</v>
      </c>
      <c r="B230" s="70">
        <v>3.35</v>
      </c>
      <c r="C230" s="63">
        <v>0.52</v>
      </c>
      <c r="D230" s="63">
        <v>2.778</v>
      </c>
      <c r="E230" s="63">
        <v>0.72899999999999998</v>
      </c>
      <c r="F230" s="53">
        <v>42307</v>
      </c>
      <c r="G230" s="91" t="s">
        <v>237</v>
      </c>
      <c r="H230" s="63"/>
      <c r="J230" s="63"/>
      <c r="K230" s="63"/>
      <c r="L230" s="63"/>
      <c r="M230" s="63"/>
      <c r="N230" s="63"/>
      <c r="O230" s="63"/>
      <c r="P230" s="63"/>
      <c r="Q230" s="63"/>
      <c r="R230" s="63"/>
      <c r="S230" s="63"/>
    </row>
    <row r="231" spans="1:19">
      <c r="A231" s="64">
        <v>42313</v>
      </c>
      <c r="B231" s="70">
        <v>3.35</v>
      </c>
      <c r="C231" s="63">
        <v>0.51900000000000002</v>
      </c>
      <c r="D231" s="63">
        <v>2.806</v>
      </c>
      <c r="E231" s="63">
        <v>0.745</v>
      </c>
      <c r="F231" s="53">
        <v>42310</v>
      </c>
      <c r="G231" s="91" t="s">
        <v>86</v>
      </c>
      <c r="H231" s="63"/>
      <c r="J231" s="63"/>
      <c r="K231" s="63"/>
      <c r="L231" s="63"/>
      <c r="M231" s="63"/>
      <c r="N231" s="63"/>
      <c r="O231" s="63"/>
      <c r="P231" s="63"/>
      <c r="Q231" s="63"/>
      <c r="R231" s="63"/>
      <c r="S231" s="63"/>
    </row>
    <row r="232" spans="1:19">
      <c r="A232" s="64">
        <v>42314</v>
      </c>
      <c r="B232" s="70">
        <v>3.36</v>
      </c>
      <c r="C232" s="63">
        <v>0.52</v>
      </c>
      <c r="D232" s="63">
        <v>2.9119999999999999</v>
      </c>
      <c r="E232" s="63">
        <v>0.8</v>
      </c>
      <c r="F232" s="53">
        <v>42311</v>
      </c>
      <c r="G232" s="91" t="s">
        <v>331</v>
      </c>
      <c r="H232" s="63"/>
      <c r="J232" s="63"/>
      <c r="K232" s="63"/>
      <c r="L232" s="63"/>
      <c r="M232" s="63"/>
      <c r="N232" s="63"/>
      <c r="O232" s="63"/>
      <c r="P232" s="63"/>
      <c r="Q232" s="63"/>
      <c r="R232" s="63"/>
      <c r="S232" s="63"/>
    </row>
    <row r="233" spans="1:19">
      <c r="A233" s="64">
        <v>42317</v>
      </c>
      <c r="B233" s="70">
        <v>3.43</v>
      </c>
      <c r="C233" s="63">
        <v>0.53700000000000003</v>
      </c>
      <c r="D233" s="63">
        <v>2.9329999999999998</v>
      </c>
      <c r="E233" s="63">
        <v>0.78800000000000003</v>
      </c>
      <c r="F233" s="53">
        <v>42312</v>
      </c>
      <c r="G233" s="91" t="s">
        <v>87</v>
      </c>
      <c r="H233" s="63"/>
      <c r="J233" s="63"/>
      <c r="K233" s="63"/>
      <c r="L233" s="63"/>
      <c r="M233" s="63"/>
      <c r="N233" s="63"/>
      <c r="O233" s="63"/>
      <c r="P233" s="63"/>
      <c r="Q233" s="63"/>
      <c r="R233" s="63"/>
      <c r="S233" s="63"/>
    </row>
    <row r="234" spans="1:19">
      <c r="A234" s="64">
        <v>42318</v>
      </c>
      <c r="B234" s="70">
        <v>3.41</v>
      </c>
      <c r="C234" s="63">
        <v>0.51800000000000002</v>
      </c>
      <c r="D234" s="63">
        <v>2.8289999999999997</v>
      </c>
      <c r="E234" s="63">
        <v>0.78</v>
      </c>
      <c r="F234" s="53">
        <v>42313</v>
      </c>
      <c r="G234" s="91" t="s">
        <v>238</v>
      </c>
      <c r="H234" s="63"/>
      <c r="J234" s="63"/>
      <c r="K234" s="63"/>
      <c r="L234" s="63"/>
      <c r="M234" s="63"/>
      <c r="N234" s="63"/>
      <c r="O234" s="63"/>
      <c r="P234" s="63"/>
      <c r="Q234" s="63"/>
      <c r="R234" s="63"/>
      <c r="S234" s="63"/>
    </row>
    <row r="235" spans="1:19">
      <c r="A235" s="64">
        <v>42319</v>
      </c>
      <c r="B235" s="70">
        <v>3.43</v>
      </c>
      <c r="C235" s="63">
        <v>0.50700000000000001</v>
      </c>
      <c r="D235" s="63">
        <v>2.8289999999999997</v>
      </c>
      <c r="E235" s="63">
        <v>0.78300000000000003</v>
      </c>
      <c r="F235" s="53">
        <v>42314</v>
      </c>
      <c r="G235" s="91" t="s">
        <v>239</v>
      </c>
      <c r="H235" s="63"/>
      <c r="J235" s="63"/>
      <c r="K235" s="63"/>
      <c r="L235" s="63"/>
      <c r="M235" s="63"/>
      <c r="N235" s="63"/>
      <c r="O235" s="63"/>
      <c r="P235" s="63"/>
      <c r="Q235" s="63"/>
      <c r="R235" s="63"/>
      <c r="S235" s="63"/>
    </row>
    <row r="236" spans="1:19">
      <c r="A236" s="64">
        <v>42320</v>
      </c>
      <c r="B236" s="70">
        <v>3.45</v>
      </c>
      <c r="C236" s="63">
        <v>0.50900000000000001</v>
      </c>
      <c r="D236" s="63">
        <v>2.738</v>
      </c>
      <c r="E236" s="63">
        <v>0.77600000000000002</v>
      </c>
      <c r="F236" s="53">
        <v>42317</v>
      </c>
      <c r="G236" s="91" t="s">
        <v>90</v>
      </c>
      <c r="H236" s="63"/>
      <c r="J236" s="63"/>
      <c r="K236" s="63"/>
      <c r="L236" s="63"/>
      <c r="M236" s="63"/>
      <c r="N236" s="63"/>
      <c r="O236" s="63"/>
      <c r="P236" s="63"/>
      <c r="Q236" s="63"/>
      <c r="R236" s="63"/>
      <c r="S236" s="63"/>
    </row>
    <row r="237" spans="1:19">
      <c r="A237" s="64">
        <v>42321</v>
      </c>
      <c r="B237" s="70">
        <v>3.41</v>
      </c>
      <c r="C237" s="63">
        <v>0.49199999999999999</v>
      </c>
      <c r="D237" s="63">
        <v>2.6840000000000002</v>
      </c>
      <c r="E237" s="63">
        <v>0.74299999999999999</v>
      </c>
      <c r="F237" s="53">
        <v>42318</v>
      </c>
      <c r="G237" s="91" t="s">
        <v>332</v>
      </c>
      <c r="H237" s="63"/>
      <c r="J237" s="63"/>
      <c r="K237" s="63"/>
      <c r="L237" s="63"/>
      <c r="M237" s="63"/>
      <c r="N237" s="63"/>
      <c r="O237" s="63"/>
      <c r="P237" s="63"/>
      <c r="Q237" s="63"/>
      <c r="R237" s="63"/>
      <c r="S237" s="63"/>
    </row>
    <row r="238" spans="1:19">
      <c r="A238" s="64">
        <v>42324</v>
      </c>
      <c r="B238" s="70">
        <v>3.38</v>
      </c>
      <c r="C238" s="63">
        <v>0.48799999999999999</v>
      </c>
      <c r="D238" s="63">
        <v>2.681</v>
      </c>
      <c r="E238" s="63">
        <v>0.72099999999999997</v>
      </c>
      <c r="F238" s="53">
        <v>42319</v>
      </c>
      <c r="G238" s="91" t="s">
        <v>91</v>
      </c>
      <c r="H238" s="63"/>
      <c r="J238" s="63"/>
      <c r="K238" s="63"/>
      <c r="L238" s="63"/>
      <c r="M238" s="63"/>
      <c r="N238" s="63"/>
      <c r="O238" s="63"/>
      <c r="P238" s="63"/>
      <c r="Q238" s="63"/>
      <c r="R238" s="63"/>
      <c r="S238" s="63"/>
    </row>
    <row r="239" spans="1:19">
      <c r="A239" s="64">
        <v>42325</v>
      </c>
      <c r="B239" s="70">
        <v>3.33</v>
      </c>
      <c r="C239" s="63">
        <v>0.48799999999999999</v>
      </c>
      <c r="D239" s="63">
        <v>2.734</v>
      </c>
      <c r="E239" s="63">
        <v>0.68300000000000005</v>
      </c>
      <c r="F239" s="53">
        <v>42320</v>
      </c>
      <c r="G239" s="91" t="s">
        <v>240</v>
      </c>
      <c r="H239" s="63"/>
      <c r="J239" s="63"/>
      <c r="K239" s="63"/>
      <c r="L239" s="63"/>
      <c r="M239" s="63"/>
      <c r="N239" s="63"/>
      <c r="O239" s="63"/>
      <c r="P239" s="63"/>
      <c r="Q239" s="63"/>
      <c r="R239" s="63"/>
      <c r="S239" s="63"/>
    </row>
    <row r="240" spans="1:19">
      <c r="A240" s="64">
        <v>42326</v>
      </c>
      <c r="B240" s="70">
        <v>3.34</v>
      </c>
      <c r="C240" s="63">
        <v>0.47799999999999998</v>
      </c>
      <c r="D240" s="63">
        <v>2.7549999999999999</v>
      </c>
      <c r="E240" s="63">
        <v>0.66700000000000004</v>
      </c>
      <c r="F240" s="53">
        <v>42321</v>
      </c>
      <c r="G240" s="91" t="s">
        <v>241</v>
      </c>
      <c r="H240" s="63"/>
      <c r="J240" s="63"/>
      <c r="K240" s="63"/>
      <c r="L240" s="63"/>
      <c r="M240" s="63"/>
      <c r="N240" s="63"/>
      <c r="O240" s="63"/>
      <c r="P240" s="63"/>
      <c r="Q240" s="63"/>
      <c r="R240" s="63"/>
      <c r="S240" s="63"/>
    </row>
    <row r="241" spans="1:19">
      <c r="A241" s="64">
        <v>42327</v>
      </c>
      <c r="B241" s="70">
        <v>3.31</v>
      </c>
      <c r="C241" s="63">
        <v>0.47599999999999998</v>
      </c>
      <c r="D241" s="63">
        <v>2.7439999999999998</v>
      </c>
      <c r="E241" s="63">
        <v>0.64100000000000001</v>
      </c>
      <c r="F241" s="53">
        <v>42324</v>
      </c>
      <c r="G241" s="91" t="s">
        <v>94</v>
      </c>
      <c r="H241" s="63"/>
      <c r="J241" s="63"/>
      <c r="K241" s="63"/>
      <c r="L241" s="63"/>
      <c r="M241" s="63"/>
      <c r="N241" s="63"/>
      <c r="O241" s="63"/>
      <c r="P241" s="63"/>
      <c r="Q241" s="63"/>
      <c r="R241" s="63"/>
      <c r="S241" s="63"/>
    </row>
    <row r="242" spans="1:19">
      <c r="A242" s="64">
        <v>42328</v>
      </c>
      <c r="B242" s="70">
        <v>3.23</v>
      </c>
      <c r="C242" s="63">
        <v>0.46200000000000002</v>
      </c>
      <c r="D242" s="63">
        <v>2.7119999999999997</v>
      </c>
      <c r="E242" s="63">
        <v>0.64</v>
      </c>
      <c r="F242" s="53">
        <v>42325</v>
      </c>
      <c r="G242" s="91" t="s">
        <v>333</v>
      </c>
      <c r="H242" s="63"/>
      <c r="J242" s="63"/>
      <c r="K242" s="63"/>
      <c r="L242" s="63"/>
      <c r="M242" s="63"/>
      <c r="N242" s="63"/>
      <c r="O242" s="63"/>
      <c r="P242" s="63"/>
      <c r="Q242" s="63"/>
      <c r="R242" s="63"/>
      <c r="S242" s="63"/>
    </row>
    <row r="243" spans="1:19">
      <c r="A243" s="64">
        <v>42331</v>
      </c>
      <c r="B243" s="70">
        <v>3.24</v>
      </c>
      <c r="C243" s="63">
        <v>0.46400000000000002</v>
      </c>
      <c r="D243" s="63">
        <v>2.742</v>
      </c>
      <c r="E243" s="63">
        <v>0.66700000000000004</v>
      </c>
      <c r="F243" s="53">
        <v>42326</v>
      </c>
      <c r="G243" s="91" t="s">
        <v>95</v>
      </c>
      <c r="H243" s="63"/>
      <c r="J243" s="63"/>
      <c r="K243" s="63"/>
      <c r="L243" s="63"/>
      <c r="M243" s="63"/>
      <c r="N243" s="63"/>
      <c r="O243" s="63"/>
      <c r="P243" s="63"/>
      <c r="Q243" s="63"/>
      <c r="R243" s="63"/>
      <c r="S243" s="63"/>
    </row>
    <row r="244" spans="1:19">
      <c r="A244" s="64">
        <v>42332</v>
      </c>
      <c r="B244" s="70">
        <v>3.25</v>
      </c>
      <c r="C244" s="63">
        <v>0.45</v>
      </c>
      <c r="D244" s="63">
        <v>2.6739999999999999</v>
      </c>
      <c r="E244" s="63">
        <v>0.65100000000000002</v>
      </c>
      <c r="F244" s="53">
        <v>42327</v>
      </c>
      <c r="G244" s="91" t="s">
        <v>242</v>
      </c>
      <c r="H244" s="63"/>
      <c r="J244" s="63"/>
      <c r="K244" s="63"/>
      <c r="L244" s="63"/>
      <c r="M244" s="63"/>
      <c r="N244" s="63"/>
      <c r="O244" s="63"/>
      <c r="P244" s="63"/>
      <c r="Q244" s="63"/>
      <c r="R244" s="63"/>
      <c r="S244" s="63"/>
    </row>
    <row r="245" spans="1:19">
      <c r="A245" s="64">
        <v>42333</v>
      </c>
      <c r="B245" s="70">
        <v>3.26</v>
      </c>
      <c r="C245" s="63">
        <v>0.44700000000000001</v>
      </c>
      <c r="D245" s="63">
        <v>2.649</v>
      </c>
      <c r="E245" s="63">
        <v>0.629</v>
      </c>
      <c r="F245" s="53">
        <v>42328</v>
      </c>
      <c r="G245" s="91" t="s">
        <v>243</v>
      </c>
      <c r="H245" s="63"/>
      <c r="J245" s="63"/>
      <c r="K245" s="63"/>
      <c r="L245" s="63"/>
      <c r="M245" s="63"/>
      <c r="N245" s="63"/>
      <c r="O245" s="63"/>
      <c r="P245" s="63"/>
      <c r="Q245" s="63"/>
      <c r="R245" s="63"/>
      <c r="S245" s="63"/>
    </row>
    <row r="246" spans="1:19">
      <c r="A246" s="64">
        <v>42334</v>
      </c>
      <c r="B246" s="70">
        <v>3.2800000000000002</v>
      </c>
      <c r="C246" s="63">
        <v>0.442</v>
      </c>
      <c r="D246" s="63">
        <v>2.6269999999999998</v>
      </c>
      <c r="E246" s="63">
        <v>0.61699999999999999</v>
      </c>
      <c r="F246" s="53">
        <v>42331</v>
      </c>
      <c r="G246" s="91" t="s">
        <v>98</v>
      </c>
      <c r="H246" s="63"/>
      <c r="J246" s="63"/>
      <c r="K246" s="63"/>
      <c r="L246" s="63"/>
      <c r="M246" s="63"/>
      <c r="N246" s="63"/>
      <c r="O246" s="63"/>
      <c r="P246" s="63"/>
      <c r="Q246" s="63"/>
      <c r="R246" s="63"/>
      <c r="S246" s="63"/>
    </row>
    <row r="247" spans="1:19">
      <c r="A247" s="64">
        <v>42335</v>
      </c>
      <c r="B247" s="70">
        <v>3.2800000000000002</v>
      </c>
      <c r="C247" s="63">
        <v>0.42499999999999999</v>
      </c>
      <c r="D247" s="63">
        <v>2.62</v>
      </c>
      <c r="E247" s="63">
        <v>0.60399999999999998</v>
      </c>
      <c r="F247" s="53">
        <v>42332</v>
      </c>
      <c r="G247" s="91" t="s">
        <v>334</v>
      </c>
      <c r="H247" s="63"/>
      <c r="J247" s="63"/>
      <c r="K247" s="63"/>
      <c r="L247" s="63"/>
      <c r="M247" s="63"/>
      <c r="N247" s="63"/>
      <c r="O247" s="63"/>
      <c r="P247" s="63"/>
      <c r="Q247" s="63"/>
      <c r="R247" s="63"/>
      <c r="S247" s="63"/>
    </row>
    <row r="248" spans="1:19">
      <c r="A248" s="64">
        <v>42340</v>
      </c>
      <c r="B248" s="70">
        <v>3.37</v>
      </c>
      <c r="C248" s="63">
        <v>0.39800000000000002</v>
      </c>
      <c r="D248" s="63">
        <v>2.6619999999999999</v>
      </c>
      <c r="E248" s="63">
        <v>0.60899999999999999</v>
      </c>
      <c r="F248" s="53">
        <v>42333</v>
      </c>
      <c r="G248" s="91" t="s">
        <v>99</v>
      </c>
      <c r="H248" s="63"/>
      <c r="J248" s="63"/>
      <c r="K248" s="63"/>
      <c r="L248" s="63"/>
      <c r="M248" s="63"/>
      <c r="N248" s="63"/>
      <c r="O248" s="63"/>
      <c r="P248" s="63"/>
      <c r="Q248" s="63"/>
      <c r="R248" s="63"/>
      <c r="S248" s="63"/>
    </row>
    <row r="249" spans="1:19">
      <c r="A249" s="64">
        <v>42341</v>
      </c>
      <c r="B249" s="70">
        <v>3.38</v>
      </c>
      <c r="C249" s="63">
        <v>0.437</v>
      </c>
      <c r="D249" s="63">
        <v>2.8369999999999997</v>
      </c>
      <c r="E249" s="63">
        <v>0.78300000000000003</v>
      </c>
      <c r="F249" s="53">
        <v>42334</v>
      </c>
      <c r="G249" s="91" t="s">
        <v>244</v>
      </c>
      <c r="H249" s="63"/>
      <c r="J249" s="63"/>
      <c r="K249" s="63"/>
      <c r="L249" s="63"/>
      <c r="M249" s="63"/>
      <c r="N249" s="63"/>
      <c r="O249" s="63"/>
      <c r="P249" s="63"/>
      <c r="Q249" s="63"/>
      <c r="R249" s="63"/>
      <c r="S249" s="63"/>
    </row>
    <row r="250" spans="1:19">
      <c r="A250" s="64">
        <v>42342</v>
      </c>
      <c r="B250" s="70">
        <v>3.56</v>
      </c>
      <c r="C250" s="63">
        <v>0.45300000000000001</v>
      </c>
      <c r="D250" s="63">
        <v>2.8959999999999999</v>
      </c>
      <c r="E250" s="63">
        <v>0.76100000000000001</v>
      </c>
      <c r="F250" s="53">
        <v>42335</v>
      </c>
      <c r="G250" s="91" t="s">
        <v>245</v>
      </c>
      <c r="H250" s="63"/>
      <c r="J250" s="63"/>
      <c r="K250" s="63"/>
      <c r="L250" s="63"/>
      <c r="M250" s="63"/>
      <c r="N250" s="63"/>
      <c r="O250" s="63"/>
      <c r="P250" s="63"/>
      <c r="Q250" s="63"/>
      <c r="R250" s="63"/>
      <c r="S250" s="63"/>
    </row>
    <row r="251" spans="1:19">
      <c r="A251" s="64">
        <v>42345</v>
      </c>
      <c r="B251" s="70">
        <v>3.55</v>
      </c>
      <c r="C251" s="63">
        <v>0.42399999999999999</v>
      </c>
      <c r="D251" s="63">
        <v>2.831</v>
      </c>
      <c r="E251" s="63">
        <v>0.72699999999999998</v>
      </c>
      <c r="F251" s="53">
        <v>42338</v>
      </c>
      <c r="G251" s="91" t="s">
        <v>102</v>
      </c>
      <c r="H251" s="63"/>
      <c r="J251" s="63"/>
      <c r="K251" s="63"/>
      <c r="L251" s="63"/>
      <c r="M251" s="63"/>
      <c r="N251" s="63"/>
      <c r="O251" s="63"/>
      <c r="P251" s="63"/>
      <c r="Q251" s="63"/>
      <c r="R251" s="63"/>
      <c r="S251" s="63"/>
    </row>
    <row r="252" spans="1:19">
      <c r="A252" s="64">
        <v>42346</v>
      </c>
      <c r="B252" s="70">
        <v>3.48</v>
      </c>
      <c r="C252" s="63">
        <v>0.42899999999999999</v>
      </c>
      <c r="D252" s="63">
        <v>2.8970000000000002</v>
      </c>
      <c r="E252" s="63">
        <v>0.72</v>
      </c>
      <c r="F252" s="53">
        <v>42339</v>
      </c>
      <c r="G252" s="91" t="s">
        <v>335</v>
      </c>
      <c r="H252" s="63"/>
      <c r="J252" s="63"/>
      <c r="K252" s="63"/>
      <c r="L252" s="63"/>
      <c r="M252" s="63"/>
      <c r="N252" s="63"/>
      <c r="O252" s="63"/>
      <c r="P252" s="63"/>
      <c r="Q252" s="63"/>
      <c r="R252" s="63"/>
      <c r="S252" s="63"/>
    </row>
    <row r="253" spans="1:19">
      <c r="A253" s="64">
        <v>42347</v>
      </c>
      <c r="B253" s="70">
        <v>3.4699999999999998</v>
      </c>
      <c r="C253" s="63">
        <v>0.45200000000000001</v>
      </c>
      <c r="D253" s="63">
        <v>2.9790000000000001</v>
      </c>
      <c r="E253" s="63">
        <v>0.71499999999999997</v>
      </c>
      <c r="F253" s="53">
        <v>42340</v>
      </c>
      <c r="G253" s="91" t="s">
        <v>103</v>
      </c>
      <c r="H253" s="63"/>
      <c r="J253" s="63"/>
      <c r="K253" s="63"/>
      <c r="L253" s="63"/>
      <c r="M253" s="63"/>
      <c r="N253" s="63"/>
      <c r="O253" s="63"/>
      <c r="P253" s="63"/>
      <c r="Q253" s="63"/>
      <c r="R253" s="63"/>
      <c r="S253" s="63"/>
    </row>
    <row r="254" spans="1:19">
      <c r="A254" s="64">
        <v>42348</v>
      </c>
      <c r="B254" s="70">
        <v>3.5300000000000002</v>
      </c>
      <c r="C254" s="63">
        <v>0.45500000000000002</v>
      </c>
      <c r="D254" s="63">
        <v>3.0310000000000001</v>
      </c>
      <c r="E254" s="63">
        <v>0.68</v>
      </c>
      <c r="F254" s="53">
        <v>42341</v>
      </c>
      <c r="G254" s="91" t="s">
        <v>246</v>
      </c>
      <c r="H254" s="63"/>
      <c r="J254" s="63"/>
      <c r="K254" s="63"/>
      <c r="L254" s="63"/>
      <c r="M254" s="63"/>
      <c r="N254" s="63"/>
      <c r="O254" s="63"/>
      <c r="P254" s="63"/>
      <c r="Q254" s="63"/>
      <c r="R254" s="63"/>
      <c r="S254" s="63"/>
    </row>
    <row r="255" spans="1:19">
      <c r="A255" s="64">
        <v>42349</v>
      </c>
      <c r="B255" s="70">
        <v>3.63</v>
      </c>
      <c r="C255" s="63">
        <v>0.438</v>
      </c>
      <c r="D255" s="63">
        <v>3.117</v>
      </c>
      <c r="E255" s="63">
        <v>0.64800000000000002</v>
      </c>
      <c r="F255" s="53">
        <v>42342</v>
      </c>
      <c r="G255" s="91" t="s">
        <v>247</v>
      </c>
      <c r="H255" s="63"/>
      <c r="J255" s="63"/>
      <c r="K255" s="63"/>
      <c r="L255" s="63"/>
      <c r="M255" s="63"/>
      <c r="N255" s="63"/>
      <c r="O255" s="63"/>
      <c r="P255" s="63"/>
      <c r="Q255" s="63"/>
      <c r="R255" s="63"/>
      <c r="S255" s="63"/>
    </row>
    <row r="256" spans="1:19">
      <c r="A256" s="64">
        <v>42352</v>
      </c>
      <c r="B256" s="70">
        <v>3.62</v>
      </c>
      <c r="C256" s="63">
        <v>0.44400000000000001</v>
      </c>
      <c r="D256" s="63">
        <v>3.2669999999999999</v>
      </c>
      <c r="E256" s="63">
        <v>0.68200000000000005</v>
      </c>
      <c r="F256" s="53">
        <v>42345</v>
      </c>
      <c r="G256" s="91" t="s">
        <v>106</v>
      </c>
      <c r="H256" s="63"/>
      <c r="J256" s="63"/>
      <c r="K256" s="63"/>
      <c r="L256" s="63"/>
      <c r="M256" s="63"/>
      <c r="N256" s="63"/>
      <c r="O256" s="63"/>
      <c r="P256" s="63"/>
      <c r="Q256" s="63"/>
      <c r="R256" s="63"/>
      <c r="S256" s="63"/>
    </row>
    <row r="257" spans="1:19">
      <c r="A257" s="64">
        <v>42353</v>
      </c>
      <c r="B257" s="70">
        <v>3.68</v>
      </c>
      <c r="C257" s="63">
        <v>0.52200000000000002</v>
      </c>
      <c r="D257" s="63">
        <v>3.0659999999999998</v>
      </c>
      <c r="E257" s="63">
        <v>0.73</v>
      </c>
      <c r="F257" s="53">
        <v>42346</v>
      </c>
      <c r="G257" s="91" t="s">
        <v>336</v>
      </c>
      <c r="H257" s="63"/>
      <c r="J257" s="63"/>
      <c r="K257" s="63"/>
      <c r="L257" s="63"/>
      <c r="M257" s="63"/>
      <c r="N257" s="63"/>
      <c r="O257" s="63"/>
      <c r="P257" s="63"/>
      <c r="Q257" s="63"/>
      <c r="R257" s="63"/>
      <c r="S257" s="63"/>
    </row>
    <row r="258" spans="1:19">
      <c r="A258" s="64">
        <v>42354</v>
      </c>
      <c r="B258" s="70">
        <v>3.61</v>
      </c>
      <c r="C258" s="63">
        <v>0.53400000000000003</v>
      </c>
      <c r="D258" s="63">
        <v>3.129</v>
      </c>
      <c r="E258" s="63">
        <v>0.76</v>
      </c>
      <c r="F258" s="53">
        <v>42347</v>
      </c>
      <c r="G258" s="91" t="s">
        <v>107</v>
      </c>
      <c r="H258" s="63"/>
      <c r="J258" s="63"/>
      <c r="K258" s="63"/>
      <c r="L258" s="63"/>
      <c r="M258" s="63"/>
      <c r="N258" s="63"/>
      <c r="O258" s="63"/>
      <c r="P258" s="63"/>
      <c r="Q258" s="63"/>
      <c r="R258" s="63"/>
      <c r="S258" s="63"/>
    </row>
    <row r="259" spans="1:19">
      <c r="A259" s="64">
        <v>42355</v>
      </c>
      <c r="B259" s="70">
        <v>3.55</v>
      </c>
      <c r="C259" s="63">
        <v>0.49</v>
      </c>
      <c r="D259" s="63">
        <v>2.9550000000000001</v>
      </c>
      <c r="E259" s="63">
        <v>0.70499999999999996</v>
      </c>
      <c r="F259" s="53">
        <v>42348</v>
      </c>
      <c r="G259" s="91" t="s">
        <v>248</v>
      </c>
      <c r="H259" s="63"/>
      <c r="J259" s="63"/>
      <c r="K259" s="63"/>
      <c r="L259" s="63"/>
      <c r="M259" s="63"/>
      <c r="N259" s="63"/>
      <c r="O259" s="63"/>
      <c r="P259" s="63"/>
      <c r="Q259" s="63"/>
      <c r="R259" s="63"/>
      <c r="S259" s="63"/>
    </row>
    <row r="260" spans="1:19">
      <c r="A260" s="64">
        <v>42356</v>
      </c>
      <c r="B260" s="70">
        <v>3.49</v>
      </c>
      <c r="C260" s="63">
        <v>0.44600000000000001</v>
      </c>
      <c r="D260" s="63">
        <v>2.9130000000000003</v>
      </c>
      <c r="E260" s="63">
        <v>0.67200000000000004</v>
      </c>
      <c r="F260" s="53">
        <v>42349</v>
      </c>
      <c r="G260" s="91" t="s">
        <v>249</v>
      </c>
      <c r="H260" s="63"/>
      <c r="J260" s="63"/>
      <c r="K260" s="63"/>
      <c r="L260" s="63"/>
      <c r="M260" s="63"/>
      <c r="N260" s="63"/>
      <c r="O260" s="63"/>
      <c r="P260" s="63"/>
      <c r="Q260" s="63"/>
      <c r="R260" s="63"/>
      <c r="S260" s="63"/>
    </row>
    <row r="261" spans="1:19">
      <c r="A261" s="64">
        <v>42359</v>
      </c>
      <c r="B261" s="70">
        <v>3.4</v>
      </c>
      <c r="C261" s="63">
        <v>0.439</v>
      </c>
      <c r="D261" s="63">
        <v>2.8650000000000002</v>
      </c>
      <c r="E261" s="63">
        <v>0.69599999999999995</v>
      </c>
      <c r="F261" s="53">
        <v>42352</v>
      </c>
      <c r="G261" s="91" t="s">
        <v>110</v>
      </c>
      <c r="H261" s="63"/>
      <c r="J261" s="63"/>
      <c r="K261" s="63"/>
      <c r="L261" s="63"/>
      <c r="M261" s="63"/>
      <c r="N261" s="63"/>
      <c r="O261" s="63"/>
      <c r="P261" s="63"/>
      <c r="Q261" s="63"/>
      <c r="R261" s="63"/>
      <c r="S261" s="63"/>
    </row>
    <row r="262" spans="1:19">
      <c r="A262" s="64">
        <v>42360</v>
      </c>
      <c r="B262" s="70">
        <v>3.36</v>
      </c>
      <c r="C262" s="63">
        <v>0.47299999999999998</v>
      </c>
      <c r="D262" s="63">
        <v>2.93</v>
      </c>
      <c r="E262" s="63">
        <v>0.72899999999999998</v>
      </c>
      <c r="F262" s="53">
        <v>42353</v>
      </c>
      <c r="G262" s="91" t="s">
        <v>450</v>
      </c>
      <c r="H262" s="63"/>
      <c r="J262" s="63"/>
      <c r="K262" s="63"/>
      <c r="L262" s="63"/>
      <c r="M262" s="63"/>
      <c r="N262" s="63"/>
      <c r="O262" s="63"/>
      <c r="P262" s="63"/>
      <c r="Q262" s="63"/>
      <c r="R262" s="63"/>
      <c r="S262" s="63"/>
    </row>
    <row r="263" spans="1:19">
      <c r="A263" s="64">
        <v>42361</v>
      </c>
      <c r="B263" s="70">
        <v>3.33</v>
      </c>
      <c r="C263" s="63">
        <v>0.48499999999999999</v>
      </c>
      <c r="D263" s="63">
        <v>2.9489999999999998</v>
      </c>
      <c r="E263" s="63">
        <v>0.72099999999999997</v>
      </c>
      <c r="F263" s="53">
        <v>42354</v>
      </c>
      <c r="G263" s="91" t="s">
        <v>111</v>
      </c>
      <c r="H263" s="63"/>
      <c r="J263" s="63"/>
      <c r="K263" s="63"/>
      <c r="L263" s="63"/>
      <c r="M263" s="63"/>
      <c r="N263" s="63"/>
      <c r="O263" s="63"/>
      <c r="P263" s="63"/>
      <c r="Q263" s="63"/>
      <c r="R263" s="63"/>
      <c r="S263" s="63"/>
    </row>
    <row r="264" spans="1:19">
      <c r="A264" s="64">
        <v>42362</v>
      </c>
      <c r="B264" s="70">
        <v>3.33</v>
      </c>
      <c r="C264" s="63">
        <v>0.48499999999999999</v>
      </c>
      <c r="D264" s="63">
        <v>2.9489999999999998</v>
      </c>
      <c r="E264" s="63">
        <v>0.72</v>
      </c>
      <c r="F264" s="53">
        <v>42355</v>
      </c>
      <c r="G264" s="91" t="s">
        <v>250</v>
      </c>
      <c r="H264" s="63"/>
      <c r="J264" s="63"/>
      <c r="K264" s="63"/>
      <c r="L264" s="63"/>
      <c r="M264" s="63"/>
      <c r="N264" s="63"/>
      <c r="O264" s="63"/>
      <c r="P264" s="63"/>
      <c r="Q264" s="63"/>
      <c r="R264" s="63"/>
      <c r="S264" s="63"/>
    </row>
    <row r="265" spans="1:19">
      <c r="A265" s="64">
        <v>42366</v>
      </c>
      <c r="B265" s="70">
        <v>3.32</v>
      </c>
      <c r="C265" s="63">
        <v>0.48299999999999998</v>
      </c>
      <c r="D265" s="63">
        <v>3.0979999999999999</v>
      </c>
      <c r="E265" s="63">
        <v>0.72099999999999997</v>
      </c>
      <c r="F265" s="53">
        <v>42356</v>
      </c>
      <c r="G265" s="91" t="s">
        <v>251</v>
      </c>
      <c r="H265" s="63"/>
      <c r="J265" s="63"/>
      <c r="K265" s="63"/>
      <c r="L265" s="63"/>
      <c r="M265" s="63"/>
      <c r="N265" s="63"/>
      <c r="O265" s="63"/>
      <c r="P265" s="63"/>
      <c r="Q265" s="63"/>
      <c r="R265" s="63"/>
      <c r="S265" s="63"/>
    </row>
    <row r="266" spans="1:19">
      <c r="A266" s="64">
        <v>42367</v>
      </c>
      <c r="B266" s="70">
        <v>3.32</v>
      </c>
      <c r="C266" s="63">
        <v>0.48199999999999998</v>
      </c>
      <c r="D266" s="63">
        <v>2.9159999999999999</v>
      </c>
      <c r="E266" s="63">
        <v>0.71899999999999997</v>
      </c>
      <c r="F266" s="53">
        <v>42359</v>
      </c>
      <c r="G266" s="91" t="s">
        <v>114</v>
      </c>
      <c r="H266" s="63"/>
      <c r="J266" s="63"/>
      <c r="K266" s="63"/>
      <c r="L266" s="63"/>
      <c r="M266" s="63"/>
      <c r="N266" s="63"/>
      <c r="O266" s="63"/>
      <c r="P266" s="63"/>
      <c r="Q266" s="63"/>
      <c r="R266" s="63"/>
      <c r="S266" s="63"/>
    </row>
    <row r="267" spans="1:19">
      <c r="A267" s="64">
        <v>42368</v>
      </c>
      <c r="B267" s="70">
        <v>3.33</v>
      </c>
      <c r="C267" s="63">
        <v>0.5</v>
      </c>
      <c r="D267" s="63">
        <v>2.9430000000000001</v>
      </c>
      <c r="E267" s="63">
        <v>0.73499999999999999</v>
      </c>
      <c r="F267" s="53">
        <v>42360</v>
      </c>
      <c r="G267" s="91" t="s">
        <v>431</v>
      </c>
      <c r="H267" s="63"/>
      <c r="J267" s="63"/>
      <c r="K267" s="63"/>
      <c r="L267" s="63"/>
      <c r="M267" s="63"/>
      <c r="N267" s="63"/>
      <c r="O267" s="63"/>
      <c r="P267" s="63"/>
      <c r="Q267" s="63"/>
      <c r="R267" s="63"/>
      <c r="S267" s="63"/>
    </row>
    <row r="268" spans="1:19">
      <c r="A268" s="64">
        <v>42369</v>
      </c>
      <c r="B268" s="70">
        <v>3.33</v>
      </c>
      <c r="C268" s="63">
        <v>0.5</v>
      </c>
      <c r="D268" s="63">
        <v>2.9430000000000001</v>
      </c>
      <c r="E268" s="63">
        <v>0.73499999999999999</v>
      </c>
      <c r="F268" s="53">
        <v>42361</v>
      </c>
      <c r="G268" s="91" t="s">
        <v>115</v>
      </c>
      <c r="H268" s="63"/>
      <c r="J268" s="63"/>
      <c r="K268" s="63"/>
      <c r="L268" s="63"/>
      <c r="M268" s="63"/>
      <c r="N268" s="63"/>
      <c r="O268" s="63"/>
      <c r="P268" s="63"/>
      <c r="Q268" s="63"/>
      <c r="R268" s="63"/>
      <c r="S268" s="63"/>
    </row>
    <row r="269" spans="1:19">
      <c r="A269" s="64">
        <v>42373</v>
      </c>
      <c r="B269" s="70">
        <v>3.32</v>
      </c>
      <c r="C269" s="63">
        <v>0.55900000000000005</v>
      </c>
      <c r="D269" s="63">
        <v>3.1619999999999999</v>
      </c>
      <c r="E269" s="63">
        <v>0.68600000000000005</v>
      </c>
      <c r="F269" s="53">
        <v>42362</v>
      </c>
      <c r="G269" s="91" t="s">
        <v>252</v>
      </c>
      <c r="H269" s="63"/>
      <c r="J269" s="63"/>
      <c r="K269" s="63"/>
      <c r="L269" s="63"/>
      <c r="M269" s="63"/>
      <c r="N269" s="63"/>
      <c r="O269" s="63"/>
      <c r="P269" s="63"/>
      <c r="Q269" s="63"/>
      <c r="R269" s="63"/>
      <c r="S269" s="63"/>
    </row>
    <row r="270" spans="1:19">
      <c r="A270" s="64">
        <v>42374</v>
      </c>
      <c r="B270" s="70">
        <v>3.33</v>
      </c>
      <c r="C270" s="63">
        <v>0.56999999999999995</v>
      </c>
      <c r="D270" s="63">
        <v>2.95</v>
      </c>
      <c r="E270" s="63">
        <v>0.65900000000000003</v>
      </c>
      <c r="F270" s="53">
        <v>42363</v>
      </c>
      <c r="G270" s="91" t="s">
        <v>253</v>
      </c>
      <c r="H270" s="63"/>
      <c r="J270" s="63"/>
      <c r="K270" s="63"/>
      <c r="L270" s="63"/>
      <c r="M270" s="63"/>
      <c r="N270" s="63"/>
      <c r="O270" s="63"/>
      <c r="P270" s="63"/>
      <c r="Q270" s="63"/>
      <c r="R270" s="63"/>
      <c r="S270" s="63"/>
    </row>
    <row r="271" spans="1:19">
      <c r="A271" s="64">
        <v>42375</v>
      </c>
      <c r="B271" s="70">
        <v>3.35</v>
      </c>
      <c r="C271" s="63">
        <v>0.55700000000000005</v>
      </c>
      <c r="D271" s="63">
        <v>2.95</v>
      </c>
      <c r="E271" s="63">
        <v>0.64100000000000001</v>
      </c>
      <c r="F271" s="53">
        <v>42366</v>
      </c>
      <c r="G271" s="91" t="s">
        <v>118</v>
      </c>
      <c r="H271" s="63"/>
      <c r="J271" s="63"/>
      <c r="K271" s="63"/>
      <c r="L271" s="63"/>
      <c r="M271" s="63"/>
      <c r="N271" s="63"/>
      <c r="O271" s="63"/>
      <c r="P271" s="63"/>
      <c r="Q271" s="63"/>
      <c r="R271" s="63"/>
      <c r="S271" s="63"/>
    </row>
    <row r="272" spans="1:19">
      <c r="A272" s="64">
        <v>42376</v>
      </c>
      <c r="B272" s="70">
        <v>3.33</v>
      </c>
      <c r="C272" s="63">
        <v>0.58099999999999996</v>
      </c>
      <c r="D272" s="63">
        <v>2.9790000000000001</v>
      </c>
      <c r="E272" s="63">
        <v>0.65</v>
      </c>
      <c r="F272" s="53">
        <v>42367</v>
      </c>
      <c r="G272" s="91" t="s">
        <v>432</v>
      </c>
      <c r="H272" s="63"/>
      <c r="J272" s="63"/>
      <c r="K272" s="63"/>
      <c r="L272" s="63"/>
      <c r="M272" s="63"/>
      <c r="N272" s="63"/>
      <c r="O272" s="63"/>
      <c r="P272" s="63"/>
      <c r="Q272" s="63"/>
      <c r="R272" s="63"/>
      <c r="S272" s="63"/>
    </row>
    <row r="273" spans="1:19">
      <c r="A273" s="64">
        <v>42377</v>
      </c>
      <c r="B273" s="70">
        <v>3.41</v>
      </c>
      <c r="C273" s="63">
        <v>0.6</v>
      </c>
      <c r="D273" s="63">
        <v>2.9319999999999999</v>
      </c>
      <c r="E273" s="63">
        <v>0.63400000000000001</v>
      </c>
      <c r="F273" s="53">
        <v>42368</v>
      </c>
      <c r="G273" s="91" t="s">
        <v>119</v>
      </c>
      <c r="H273" s="63"/>
      <c r="J273" s="63"/>
      <c r="K273" s="63"/>
      <c r="L273" s="63"/>
      <c r="M273" s="63"/>
      <c r="N273" s="63"/>
      <c r="O273" s="63"/>
      <c r="P273" s="63"/>
      <c r="Q273" s="63"/>
      <c r="R273" s="63"/>
      <c r="S273" s="63"/>
    </row>
    <row r="274" spans="1:19">
      <c r="A274" s="64">
        <v>42380</v>
      </c>
      <c r="B274" s="70">
        <v>3.43</v>
      </c>
      <c r="C274" s="63">
        <v>0.60799999999999998</v>
      </c>
      <c r="D274" s="63">
        <v>2.94</v>
      </c>
      <c r="E274" s="63">
        <v>0.66200000000000003</v>
      </c>
      <c r="F274" s="53">
        <v>42369</v>
      </c>
      <c r="G274" s="91" t="s">
        <v>254</v>
      </c>
      <c r="H274" s="63"/>
      <c r="J274" s="63"/>
      <c r="K274" s="63"/>
      <c r="L274" s="63"/>
      <c r="M274" s="63"/>
      <c r="N274" s="63"/>
      <c r="O274" s="63"/>
      <c r="P274" s="63"/>
      <c r="Q274" s="63"/>
      <c r="R274" s="63"/>
      <c r="S274" s="63"/>
    </row>
    <row r="275" spans="1:19">
      <c r="A275" s="64">
        <v>42381</v>
      </c>
      <c r="B275" s="70">
        <v>3.33</v>
      </c>
      <c r="C275" s="63">
        <v>0.63100000000000001</v>
      </c>
      <c r="D275" s="63">
        <v>2.8759999999999999</v>
      </c>
      <c r="E275" s="63">
        <v>0.67200000000000004</v>
      </c>
      <c r="F275" s="53">
        <v>42370</v>
      </c>
      <c r="G275" s="91" t="s">
        <v>255</v>
      </c>
      <c r="H275" s="63"/>
      <c r="J275" s="63"/>
      <c r="K275" s="63"/>
      <c r="L275" s="63"/>
      <c r="M275" s="63"/>
      <c r="N275" s="63"/>
      <c r="O275" s="63"/>
      <c r="P275" s="63"/>
      <c r="Q275" s="63"/>
      <c r="R275" s="63"/>
      <c r="S275" s="63"/>
    </row>
    <row r="276" spans="1:19">
      <c r="A276" s="64">
        <v>42382</v>
      </c>
      <c r="B276" s="70">
        <v>3.25</v>
      </c>
      <c r="C276" s="63">
        <v>0.60699999999999998</v>
      </c>
      <c r="D276" s="63">
        <v>2.8460000000000001</v>
      </c>
      <c r="E276" s="63">
        <v>0.65200000000000002</v>
      </c>
      <c r="F276" s="53">
        <v>42373</v>
      </c>
      <c r="G276" s="91" t="s">
        <v>121</v>
      </c>
      <c r="H276" s="63"/>
      <c r="J276" s="63"/>
      <c r="K276" s="63"/>
      <c r="L276" s="63"/>
      <c r="M276" s="63"/>
      <c r="N276" s="63"/>
      <c r="O276" s="63"/>
      <c r="P276" s="63"/>
      <c r="Q276" s="63"/>
      <c r="R276" s="63"/>
      <c r="S276" s="63"/>
    </row>
    <row r="277" spans="1:19">
      <c r="A277" s="64">
        <v>42383</v>
      </c>
      <c r="B277" s="70">
        <v>3.22</v>
      </c>
      <c r="C277" s="63">
        <v>0.629</v>
      </c>
      <c r="D277" s="63">
        <v>2.8879999999999999</v>
      </c>
      <c r="E277" s="63">
        <v>0.73399999999999999</v>
      </c>
      <c r="F277" s="53">
        <v>42374</v>
      </c>
      <c r="G277" s="91" t="s">
        <v>286</v>
      </c>
      <c r="H277" s="63"/>
      <c r="J277" s="63"/>
      <c r="K277" s="63"/>
      <c r="L277" s="63"/>
      <c r="M277" s="63"/>
      <c r="N277" s="63"/>
      <c r="O277" s="63"/>
      <c r="P277" s="63"/>
      <c r="Q277" s="63"/>
      <c r="R277" s="63"/>
      <c r="S277" s="63"/>
    </row>
    <row r="278" spans="1:19">
      <c r="A278" s="64">
        <v>42384</v>
      </c>
      <c r="B278" s="70">
        <v>3.27</v>
      </c>
      <c r="C278" s="63">
        <v>0.62</v>
      </c>
      <c r="D278" s="63">
        <v>2.984</v>
      </c>
      <c r="E278" s="63">
        <v>0.76200000000000001</v>
      </c>
      <c r="F278" s="53">
        <v>42375</v>
      </c>
      <c r="G278" s="91" t="s">
        <v>293</v>
      </c>
      <c r="H278" s="63"/>
      <c r="J278" s="63"/>
      <c r="K278" s="63"/>
      <c r="L278" s="63"/>
      <c r="M278" s="63"/>
      <c r="N278" s="63"/>
      <c r="O278" s="63"/>
      <c r="P278" s="63"/>
      <c r="Q278" s="63"/>
      <c r="R278" s="63"/>
      <c r="S278" s="63"/>
    </row>
    <row r="279" spans="1:19">
      <c r="A279" s="64">
        <v>42387</v>
      </c>
      <c r="B279" s="70">
        <v>3.31</v>
      </c>
      <c r="C279" s="63">
        <v>0.624</v>
      </c>
      <c r="D279" s="63">
        <v>3.206</v>
      </c>
      <c r="E279" s="63">
        <v>0.74099999999999999</v>
      </c>
      <c r="F279" s="53">
        <v>42376</v>
      </c>
      <c r="G279" s="91" t="s">
        <v>291</v>
      </c>
      <c r="H279" s="63"/>
      <c r="J279" s="63"/>
      <c r="K279" s="63"/>
      <c r="L279" s="63"/>
      <c r="M279" s="63"/>
      <c r="N279" s="63"/>
      <c r="O279" s="63"/>
      <c r="P279" s="63"/>
      <c r="Q279" s="63"/>
      <c r="R279" s="63"/>
      <c r="S279" s="63"/>
    </row>
    <row r="280" spans="1:19">
      <c r="A280" s="64">
        <v>42388</v>
      </c>
      <c r="B280" s="70">
        <v>3.36</v>
      </c>
      <c r="C280" s="63">
        <v>0.625</v>
      </c>
      <c r="D280" s="63">
        <v>3.13</v>
      </c>
      <c r="E280" s="63">
        <v>0.749</v>
      </c>
      <c r="F280" s="53">
        <v>42377</v>
      </c>
      <c r="G280" s="91" t="s">
        <v>256</v>
      </c>
      <c r="H280" s="63"/>
      <c r="J280" s="63"/>
      <c r="K280" s="63"/>
      <c r="L280" s="63"/>
      <c r="M280" s="63"/>
      <c r="N280" s="63"/>
      <c r="O280" s="63"/>
      <c r="P280" s="63"/>
      <c r="Q280" s="63"/>
      <c r="R280" s="63"/>
      <c r="S280" s="63"/>
    </row>
    <row r="281" spans="1:19">
      <c r="A281" s="64">
        <v>42389</v>
      </c>
      <c r="B281" s="70">
        <v>3.3</v>
      </c>
      <c r="C281" s="63">
        <v>0.61</v>
      </c>
      <c r="D281" s="63">
        <v>3.1659999999999999</v>
      </c>
      <c r="E281" s="63">
        <v>0.72899999999999998</v>
      </c>
      <c r="F281" s="53">
        <v>42380</v>
      </c>
      <c r="G281" s="91" t="s">
        <v>124</v>
      </c>
      <c r="H281" s="63"/>
      <c r="J281" s="63"/>
      <c r="K281" s="63"/>
      <c r="L281" s="63"/>
      <c r="M281" s="63"/>
      <c r="N281" s="63"/>
      <c r="O281" s="63"/>
      <c r="P281" s="63"/>
      <c r="Q281" s="63"/>
      <c r="R281" s="63"/>
      <c r="S281" s="63"/>
    </row>
    <row r="282" spans="1:19">
      <c r="A282" s="64">
        <v>42390</v>
      </c>
      <c r="B282" s="70">
        <v>3.34</v>
      </c>
      <c r="C282" s="63">
        <v>0.59499999999999997</v>
      </c>
      <c r="D282" s="63">
        <v>3.1589999999999998</v>
      </c>
      <c r="E282" s="63">
        <v>0.71699999999999997</v>
      </c>
      <c r="F282" s="53">
        <v>42381</v>
      </c>
      <c r="G282" s="91" t="s">
        <v>125</v>
      </c>
      <c r="H282" s="63"/>
      <c r="J282" s="63"/>
      <c r="K282" s="63"/>
      <c r="L282" s="63"/>
      <c r="M282" s="63"/>
      <c r="N282" s="63"/>
      <c r="O282" s="63"/>
      <c r="P282" s="63"/>
      <c r="Q282" s="63"/>
      <c r="R282" s="63"/>
      <c r="S282" s="63"/>
    </row>
    <row r="283" spans="1:19">
      <c r="A283" s="64">
        <v>42391</v>
      </c>
      <c r="B283" s="70">
        <v>3.3</v>
      </c>
      <c r="C283" s="63">
        <v>0.61799999999999999</v>
      </c>
      <c r="D283" s="63">
        <v>3.1</v>
      </c>
      <c r="E283" s="63">
        <v>0.73099999999999998</v>
      </c>
      <c r="F283" s="53">
        <v>42382</v>
      </c>
      <c r="G283" s="91" t="s">
        <v>287</v>
      </c>
      <c r="H283" s="63"/>
      <c r="J283" s="63"/>
      <c r="K283" s="63"/>
      <c r="L283" s="63"/>
      <c r="M283" s="63"/>
      <c r="N283" s="63"/>
      <c r="O283" s="63"/>
      <c r="P283" s="63"/>
      <c r="Q283" s="63"/>
      <c r="R283" s="63"/>
      <c r="S283" s="63"/>
    </row>
    <row r="284" spans="1:19">
      <c r="A284" s="64">
        <v>42394</v>
      </c>
      <c r="B284" s="70">
        <v>3.32</v>
      </c>
      <c r="C284" s="63">
        <v>0.61299999999999999</v>
      </c>
      <c r="D284" s="63">
        <v>3.1390000000000002</v>
      </c>
      <c r="E284" s="63">
        <v>0.71599999999999997</v>
      </c>
      <c r="F284" s="53">
        <v>42383</v>
      </c>
      <c r="G284" s="91" t="s">
        <v>292</v>
      </c>
      <c r="H284" s="63"/>
      <c r="J284" s="63"/>
      <c r="K284" s="63"/>
      <c r="L284" s="63"/>
      <c r="M284" s="63"/>
      <c r="N284" s="63"/>
      <c r="O284" s="63"/>
      <c r="P284" s="63"/>
      <c r="Q284" s="63"/>
      <c r="R284" s="63"/>
      <c r="S284" s="63"/>
    </row>
    <row r="285" spans="1:19">
      <c r="A285" s="64">
        <v>42395</v>
      </c>
      <c r="B285" s="70">
        <v>3.35</v>
      </c>
      <c r="C285" s="63">
        <v>0.60599999999999998</v>
      </c>
      <c r="D285" s="63">
        <v>3.0680000000000001</v>
      </c>
      <c r="E285" s="63">
        <v>0.68799999999999994</v>
      </c>
      <c r="F285" s="53">
        <v>42384</v>
      </c>
      <c r="G285" s="91" t="s">
        <v>257</v>
      </c>
      <c r="H285" s="63"/>
      <c r="J285" s="63"/>
      <c r="K285" s="63"/>
      <c r="L285" s="63"/>
      <c r="M285" s="63"/>
      <c r="N285" s="63"/>
      <c r="O285" s="63"/>
      <c r="P285" s="63"/>
      <c r="Q285" s="63"/>
      <c r="R285" s="63"/>
      <c r="S285" s="63"/>
    </row>
    <row r="286" spans="1:19">
      <c r="A286" s="64">
        <v>42396</v>
      </c>
      <c r="B286" s="70">
        <v>3.62</v>
      </c>
      <c r="C286" s="63">
        <v>0.61</v>
      </c>
      <c r="D286" s="63">
        <v>3.2050000000000001</v>
      </c>
      <c r="E286" s="63">
        <v>0.68799999999999994</v>
      </c>
      <c r="F286" s="53">
        <v>42387</v>
      </c>
      <c r="G286" s="91" t="s">
        <v>259</v>
      </c>
      <c r="H286" s="63"/>
      <c r="J286" s="63"/>
      <c r="K286" s="63"/>
      <c r="L286" s="63"/>
      <c r="M286" s="63"/>
      <c r="N286" s="63"/>
      <c r="O286" s="63"/>
      <c r="P286" s="63"/>
      <c r="Q286" s="63"/>
      <c r="R286" s="63"/>
      <c r="S286" s="63"/>
    </row>
    <row r="287" spans="1:19">
      <c r="A287" s="64">
        <v>42397</v>
      </c>
      <c r="B287" s="70">
        <v>3.54</v>
      </c>
      <c r="C287" s="63">
        <v>0.58299999999999996</v>
      </c>
      <c r="D287" s="63">
        <v>3.1779999999999999</v>
      </c>
      <c r="E287" s="63">
        <v>0.65600000000000003</v>
      </c>
      <c r="F287" s="53">
        <v>42388</v>
      </c>
      <c r="G287" s="91" t="s">
        <v>289</v>
      </c>
      <c r="H287" s="63"/>
      <c r="J287" s="63"/>
      <c r="K287" s="63"/>
      <c r="L287" s="63"/>
      <c r="M287" s="63"/>
      <c r="N287" s="63"/>
      <c r="O287" s="63"/>
      <c r="P287" s="63"/>
      <c r="Q287" s="63"/>
      <c r="R287" s="63"/>
      <c r="S287" s="63"/>
    </row>
    <row r="288" spans="1:19">
      <c r="A288" s="64">
        <v>42398</v>
      </c>
      <c r="B288" s="70">
        <v>3.48</v>
      </c>
      <c r="C288" s="63">
        <v>0.57599999999999996</v>
      </c>
      <c r="D288" s="63">
        <v>3.1440000000000001</v>
      </c>
      <c r="E288" s="63">
        <v>0.59299999999999997</v>
      </c>
      <c r="F288" s="53">
        <v>42389</v>
      </c>
      <c r="G288" s="91" t="s">
        <v>126</v>
      </c>
      <c r="H288" s="63"/>
      <c r="J288" s="63"/>
      <c r="K288" s="63"/>
      <c r="L288" s="63"/>
      <c r="M288" s="63"/>
      <c r="N288" s="63"/>
      <c r="O288" s="63"/>
      <c r="P288" s="63"/>
      <c r="Q288" s="63"/>
      <c r="R288" s="63"/>
      <c r="S288" s="63"/>
    </row>
    <row r="289" spans="1:19">
      <c r="A289" s="64">
        <v>42401</v>
      </c>
      <c r="B289" s="70">
        <v>3.36</v>
      </c>
      <c r="C289" s="63">
        <v>0.57999999999999996</v>
      </c>
      <c r="D289" s="63">
        <v>3.1890000000000001</v>
      </c>
      <c r="E289" s="63">
        <v>0.60699999999999998</v>
      </c>
      <c r="F289" s="53">
        <v>42390</v>
      </c>
      <c r="G289" s="91" t="s">
        <v>260</v>
      </c>
      <c r="H289" s="63"/>
      <c r="J289" s="63"/>
      <c r="K289" s="63"/>
      <c r="L289" s="63"/>
      <c r="M289" s="63"/>
      <c r="N289" s="63"/>
      <c r="O289" s="63"/>
      <c r="P289" s="63"/>
      <c r="Q289" s="63"/>
      <c r="R289" s="63"/>
      <c r="S289" s="63"/>
    </row>
    <row r="290" spans="1:19">
      <c r="A290" s="64">
        <v>42402</v>
      </c>
      <c r="B290" s="70">
        <v>3.37</v>
      </c>
      <c r="C290" s="63">
        <v>0.53400000000000003</v>
      </c>
      <c r="D290" s="63">
        <v>3.1709999999999998</v>
      </c>
      <c r="E290" s="63">
        <v>0.58699999999999997</v>
      </c>
      <c r="F290" s="53">
        <v>42391</v>
      </c>
      <c r="G290" s="91" t="s">
        <v>261</v>
      </c>
      <c r="H290" s="63"/>
      <c r="J290" s="63"/>
      <c r="K290" s="63"/>
      <c r="L290" s="63"/>
      <c r="M290" s="63"/>
      <c r="N290" s="63"/>
      <c r="O290" s="63"/>
      <c r="P290" s="63"/>
      <c r="Q290" s="63"/>
      <c r="R290" s="63"/>
      <c r="S290" s="63"/>
    </row>
    <row r="291" spans="1:19">
      <c r="A291" s="64">
        <v>42403</v>
      </c>
      <c r="B291" s="70">
        <v>3.36</v>
      </c>
      <c r="C291" s="63">
        <v>0.51200000000000001</v>
      </c>
      <c r="D291" s="63">
        <v>3.1640000000000001</v>
      </c>
      <c r="E291" s="63">
        <v>0.54700000000000004</v>
      </c>
      <c r="F291" s="53">
        <v>42394</v>
      </c>
      <c r="G291" s="91" t="s">
        <v>129</v>
      </c>
      <c r="H291" s="63"/>
      <c r="J291" s="63"/>
      <c r="K291" s="63"/>
      <c r="L291" s="63"/>
      <c r="M291" s="63"/>
      <c r="N291" s="63"/>
      <c r="O291" s="63"/>
      <c r="P291" s="63"/>
      <c r="Q291" s="63"/>
      <c r="R291" s="63"/>
      <c r="S291" s="63"/>
    </row>
    <row r="292" spans="1:19">
      <c r="A292" s="64">
        <v>42404</v>
      </c>
      <c r="B292" s="70">
        <v>3.36</v>
      </c>
      <c r="C292" s="63">
        <v>0.497</v>
      </c>
      <c r="D292" s="63">
        <v>3.1480000000000001</v>
      </c>
      <c r="E292" s="63">
        <v>0.56399999999999995</v>
      </c>
      <c r="F292" s="53">
        <v>42395</v>
      </c>
      <c r="G292" s="91" t="s">
        <v>290</v>
      </c>
      <c r="H292" s="63"/>
      <c r="J292" s="63"/>
      <c r="K292" s="63"/>
      <c r="L292" s="63"/>
      <c r="M292" s="63"/>
      <c r="N292" s="63"/>
      <c r="O292" s="63"/>
      <c r="P292" s="63"/>
      <c r="Q292" s="63"/>
      <c r="R292" s="63"/>
      <c r="S292" s="63"/>
    </row>
    <row r="293" spans="1:19">
      <c r="A293" s="64">
        <v>42405</v>
      </c>
      <c r="B293" s="70">
        <v>3.42</v>
      </c>
      <c r="C293" s="63">
        <v>0.48799999999999999</v>
      </c>
      <c r="D293" s="63">
        <v>3.121</v>
      </c>
      <c r="E293" s="63">
        <v>0.55800000000000005</v>
      </c>
      <c r="F293" s="53">
        <v>42396</v>
      </c>
      <c r="G293" s="91" t="s">
        <v>130</v>
      </c>
      <c r="H293" s="63"/>
      <c r="J293" s="63"/>
      <c r="K293" s="63"/>
      <c r="L293" s="63"/>
      <c r="M293" s="63"/>
      <c r="N293" s="63"/>
      <c r="O293" s="63"/>
      <c r="P293" s="63"/>
      <c r="Q293" s="63"/>
      <c r="R293" s="63"/>
      <c r="S293" s="63"/>
    </row>
    <row r="294" spans="1:19">
      <c r="A294" s="64">
        <v>42408</v>
      </c>
      <c r="B294" s="70">
        <v>3.41</v>
      </c>
      <c r="C294" s="63">
        <v>0.48</v>
      </c>
      <c r="D294" s="63">
        <v>3.1480000000000001</v>
      </c>
      <c r="E294" s="63">
        <v>0.52300000000000002</v>
      </c>
      <c r="F294" s="53">
        <v>42397</v>
      </c>
      <c r="G294" s="91" t="s">
        <v>262</v>
      </c>
      <c r="H294" s="63"/>
      <c r="J294" s="63"/>
      <c r="K294" s="63"/>
      <c r="L294" s="63"/>
      <c r="M294" s="63"/>
      <c r="N294" s="63"/>
      <c r="O294" s="63"/>
      <c r="P294" s="63"/>
      <c r="Q294" s="63"/>
      <c r="R294" s="63"/>
      <c r="S294" s="63"/>
    </row>
    <row r="295" spans="1:19">
      <c r="A295" s="64">
        <v>42409</v>
      </c>
      <c r="B295" s="70">
        <v>3.48</v>
      </c>
      <c r="C295" s="63">
        <v>0.47799999999999998</v>
      </c>
      <c r="D295" s="63">
        <v>3.1539999999999999</v>
      </c>
      <c r="E295" s="63">
        <v>0.51400000000000001</v>
      </c>
      <c r="F295" s="53">
        <v>42398</v>
      </c>
      <c r="G295" s="91" t="s">
        <v>263</v>
      </c>
      <c r="H295" s="63"/>
      <c r="J295" s="63"/>
      <c r="K295" s="63"/>
      <c r="L295" s="63"/>
      <c r="M295" s="63"/>
      <c r="N295" s="63"/>
      <c r="O295" s="63"/>
      <c r="P295" s="63"/>
      <c r="Q295" s="63"/>
      <c r="R295" s="63"/>
      <c r="S295" s="63"/>
    </row>
    <row r="296" spans="1:19">
      <c r="A296" s="64">
        <v>42410</v>
      </c>
      <c r="B296" s="70">
        <v>3.49</v>
      </c>
      <c r="C296" s="63">
        <v>0.48099999999999998</v>
      </c>
      <c r="D296" s="63">
        <v>3.1150000000000002</v>
      </c>
      <c r="E296" s="63">
        <v>0.52800000000000002</v>
      </c>
      <c r="F296" s="53">
        <v>42401</v>
      </c>
      <c r="G296" s="91" t="s">
        <v>133</v>
      </c>
      <c r="H296" s="63"/>
      <c r="J296" s="63"/>
      <c r="K296" s="63"/>
      <c r="L296" s="63"/>
      <c r="M296" s="63"/>
      <c r="N296" s="63"/>
      <c r="O296" s="63"/>
      <c r="P296" s="63"/>
      <c r="Q296" s="63"/>
      <c r="R296" s="63"/>
      <c r="S296" s="63"/>
    </row>
    <row r="297" spans="1:19">
      <c r="A297" s="64">
        <v>42411</v>
      </c>
      <c r="B297" s="70">
        <v>3.49</v>
      </c>
      <c r="C297" s="63">
        <v>0.45500000000000002</v>
      </c>
      <c r="D297" s="63">
        <v>3.093</v>
      </c>
      <c r="E297" s="63">
        <v>0.49399999999999999</v>
      </c>
      <c r="F297" s="53">
        <v>42402</v>
      </c>
      <c r="G297" s="91" t="s">
        <v>134</v>
      </c>
      <c r="H297" s="63"/>
      <c r="J297" s="63"/>
      <c r="K297" s="63"/>
      <c r="L297" s="63"/>
      <c r="M297" s="63"/>
      <c r="N297" s="63"/>
      <c r="O297" s="63"/>
      <c r="P297" s="63"/>
      <c r="Q297" s="63"/>
      <c r="R297" s="63"/>
      <c r="S297" s="63"/>
    </row>
    <row r="298" spans="1:19">
      <c r="A298" s="64">
        <v>42412</v>
      </c>
      <c r="B298" s="70">
        <v>3.43</v>
      </c>
      <c r="C298" s="63">
        <v>0.46700000000000003</v>
      </c>
      <c r="D298" s="63">
        <v>3.0659999999999998</v>
      </c>
      <c r="E298" s="63">
        <v>0.53400000000000003</v>
      </c>
      <c r="F298" s="53">
        <v>42403</v>
      </c>
      <c r="G298" s="91" t="s">
        <v>135</v>
      </c>
      <c r="H298" s="63"/>
      <c r="J298" s="63"/>
      <c r="K298" s="63"/>
      <c r="L298" s="63"/>
      <c r="M298" s="63"/>
      <c r="N298" s="63"/>
      <c r="O298" s="63"/>
      <c r="P298" s="63"/>
      <c r="Q298" s="63"/>
      <c r="R298" s="63"/>
      <c r="S298" s="63"/>
    </row>
    <row r="299" spans="1:19">
      <c r="A299" s="64">
        <v>42415</v>
      </c>
      <c r="B299" s="70">
        <v>3.39</v>
      </c>
      <c r="C299" s="63">
        <v>0.41899999999999998</v>
      </c>
      <c r="D299" s="63">
        <v>3.0379999999999998</v>
      </c>
      <c r="E299" s="63">
        <v>0.51900000000000002</v>
      </c>
      <c r="F299" s="53">
        <v>42404</v>
      </c>
      <c r="G299" s="91" t="s">
        <v>264</v>
      </c>
      <c r="H299" s="63"/>
      <c r="J299" s="63"/>
      <c r="K299" s="63"/>
      <c r="L299" s="63"/>
      <c r="M299" s="63"/>
      <c r="N299" s="63"/>
      <c r="O299" s="63"/>
      <c r="P299" s="63"/>
      <c r="Q299" s="63"/>
      <c r="R299" s="63"/>
      <c r="S299" s="63"/>
    </row>
    <row r="300" spans="1:19">
      <c r="A300" s="64">
        <v>42416</v>
      </c>
      <c r="B300" s="70">
        <v>3.37</v>
      </c>
      <c r="C300" s="63">
        <v>0.42599999999999999</v>
      </c>
      <c r="D300" s="63">
        <v>3.0369999999999999</v>
      </c>
      <c r="E300" s="63">
        <v>0.497</v>
      </c>
      <c r="F300" s="53">
        <v>42405</v>
      </c>
      <c r="G300" s="91" t="s">
        <v>265</v>
      </c>
      <c r="H300" s="63"/>
      <c r="J300" s="63"/>
      <c r="K300" s="63"/>
      <c r="L300" s="63"/>
      <c r="M300" s="63"/>
      <c r="N300" s="63"/>
      <c r="O300" s="63"/>
      <c r="P300" s="63"/>
      <c r="Q300" s="63"/>
      <c r="R300" s="63"/>
      <c r="S300" s="63"/>
    </row>
    <row r="301" spans="1:19">
      <c r="A301" s="64">
        <v>42417</v>
      </c>
      <c r="B301" s="70">
        <v>3.38</v>
      </c>
      <c r="C301" s="63">
        <v>0.41799999999999998</v>
      </c>
      <c r="D301" s="63">
        <v>3.0179999999999998</v>
      </c>
      <c r="E301" s="63">
        <v>0.496</v>
      </c>
      <c r="F301" s="53">
        <v>42408</v>
      </c>
      <c r="G301" s="91" t="s">
        <v>138</v>
      </c>
      <c r="H301" s="63"/>
      <c r="J301" s="63"/>
      <c r="K301" s="63"/>
      <c r="L301" s="63"/>
      <c r="M301" s="63"/>
      <c r="N301" s="63"/>
      <c r="O301" s="63"/>
      <c r="P301" s="63"/>
      <c r="Q301" s="63"/>
      <c r="R301" s="63"/>
      <c r="S301" s="63"/>
    </row>
    <row r="302" spans="1:19">
      <c r="A302" s="64">
        <v>42418</v>
      </c>
      <c r="B302" s="70">
        <v>3.37</v>
      </c>
      <c r="C302" s="63">
        <v>0.39600000000000002</v>
      </c>
      <c r="D302" s="63">
        <v>2.96</v>
      </c>
      <c r="E302" s="63">
        <v>0.46100000000000002</v>
      </c>
      <c r="F302" s="53">
        <v>42409</v>
      </c>
      <c r="G302" s="91" t="s">
        <v>139</v>
      </c>
      <c r="H302" s="63"/>
      <c r="J302" s="63"/>
      <c r="K302" s="63"/>
      <c r="L302" s="63"/>
      <c r="M302" s="63"/>
      <c r="N302" s="63"/>
      <c r="O302" s="63"/>
      <c r="P302" s="63"/>
      <c r="Q302" s="63"/>
      <c r="R302" s="63"/>
      <c r="S302" s="63"/>
    </row>
    <row r="303" spans="1:19">
      <c r="A303" s="64">
        <v>42419</v>
      </c>
      <c r="B303" s="70">
        <v>3.35</v>
      </c>
      <c r="C303" s="63">
        <v>0.36899999999999999</v>
      </c>
      <c r="D303" s="63">
        <v>2.95</v>
      </c>
      <c r="E303" s="63">
        <v>0.44900000000000001</v>
      </c>
      <c r="F303" s="53">
        <v>42410</v>
      </c>
      <c r="G303" s="91" t="s">
        <v>140</v>
      </c>
      <c r="H303" s="63"/>
      <c r="J303" s="63"/>
      <c r="K303" s="63"/>
      <c r="L303" s="63"/>
      <c r="M303" s="63"/>
      <c r="N303" s="63"/>
      <c r="O303" s="63"/>
      <c r="P303" s="63"/>
      <c r="Q303" s="63"/>
      <c r="R303" s="63"/>
      <c r="S303" s="63"/>
    </row>
    <row r="304" spans="1:19">
      <c r="A304" s="64">
        <v>42422</v>
      </c>
      <c r="B304" s="70">
        <v>3.3</v>
      </c>
      <c r="C304" s="63">
        <v>0.36</v>
      </c>
      <c r="D304" s="63">
        <v>2.9290000000000003</v>
      </c>
      <c r="E304" s="63">
        <v>0.44700000000000001</v>
      </c>
      <c r="F304" s="53">
        <v>42411</v>
      </c>
      <c r="G304" s="91" t="s">
        <v>266</v>
      </c>
      <c r="H304" s="63"/>
      <c r="J304" s="63"/>
      <c r="K304" s="63"/>
      <c r="L304" s="63"/>
      <c r="M304" s="63"/>
      <c r="N304" s="63"/>
      <c r="O304" s="63"/>
      <c r="P304" s="63"/>
      <c r="Q304" s="63"/>
      <c r="R304" s="63"/>
      <c r="S304" s="63"/>
    </row>
    <row r="305" spans="1:19">
      <c r="A305" s="64">
        <v>42423</v>
      </c>
      <c r="B305" s="70">
        <v>3.29</v>
      </c>
      <c r="C305" s="63">
        <v>0.36499999999999999</v>
      </c>
      <c r="D305" s="63">
        <v>2.915</v>
      </c>
      <c r="E305" s="63">
        <v>0.436</v>
      </c>
      <c r="F305" s="53">
        <v>42412</v>
      </c>
      <c r="G305" s="91" t="s">
        <v>267</v>
      </c>
      <c r="H305" s="63"/>
      <c r="J305" s="63"/>
      <c r="K305" s="63"/>
      <c r="L305" s="63"/>
      <c r="M305" s="63"/>
      <c r="N305" s="63"/>
      <c r="O305" s="63"/>
      <c r="P305" s="63"/>
      <c r="Q305" s="63"/>
      <c r="R305" s="63"/>
      <c r="S305" s="63"/>
    </row>
    <row r="306" spans="1:19">
      <c r="A306" s="64">
        <v>42424</v>
      </c>
      <c r="B306" s="70">
        <v>3.22</v>
      </c>
      <c r="C306" s="63">
        <v>0.35699999999999998</v>
      </c>
      <c r="D306" s="63">
        <v>2.8879999999999999</v>
      </c>
      <c r="E306" s="63">
        <v>0.40699999999999997</v>
      </c>
      <c r="F306" s="53">
        <v>42415</v>
      </c>
      <c r="G306" s="91" t="s">
        <v>143</v>
      </c>
      <c r="H306" s="63"/>
      <c r="J306" s="63"/>
      <c r="K306" s="63"/>
      <c r="L306" s="63"/>
      <c r="M306" s="63"/>
      <c r="N306" s="63"/>
      <c r="O306" s="63"/>
      <c r="P306" s="63"/>
      <c r="Q306" s="63"/>
      <c r="R306" s="63"/>
      <c r="S306" s="63"/>
    </row>
    <row r="307" spans="1:19">
      <c r="A307" s="64">
        <v>42425</v>
      </c>
      <c r="B307" s="70">
        <v>3.23</v>
      </c>
      <c r="C307" s="63">
        <v>0.35599999999999998</v>
      </c>
      <c r="D307" s="63">
        <v>2.8929999999999998</v>
      </c>
      <c r="E307" s="63">
        <v>0.39800000000000002</v>
      </c>
      <c r="F307" s="53">
        <v>42416</v>
      </c>
      <c r="G307" s="91" t="s">
        <v>144</v>
      </c>
      <c r="H307" s="63"/>
      <c r="J307" s="63"/>
      <c r="K307" s="63"/>
      <c r="L307" s="63"/>
      <c r="M307" s="63"/>
      <c r="N307" s="63"/>
      <c r="O307" s="63"/>
      <c r="P307" s="63"/>
      <c r="Q307" s="63"/>
      <c r="R307" s="63"/>
      <c r="S307" s="63"/>
    </row>
    <row r="308" spans="1:19">
      <c r="A308" s="64">
        <v>42426</v>
      </c>
      <c r="B308" s="70">
        <v>3.25</v>
      </c>
      <c r="C308" s="63">
        <v>0.36099999999999999</v>
      </c>
      <c r="D308" s="63">
        <v>2.952</v>
      </c>
      <c r="E308" s="63">
        <v>0.40200000000000002</v>
      </c>
      <c r="F308" s="53">
        <v>42417</v>
      </c>
      <c r="G308" s="91" t="s">
        <v>145</v>
      </c>
      <c r="H308" s="63"/>
      <c r="J308" s="63"/>
      <c r="K308" s="63"/>
      <c r="L308" s="63"/>
      <c r="M308" s="63"/>
      <c r="N308" s="63"/>
      <c r="O308" s="63"/>
      <c r="P308" s="63"/>
      <c r="Q308" s="63"/>
      <c r="R308" s="63"/>
      <c r="S308" s="63"/>
    </row>
    <row r="309" spans="1:19">
      <c r="A309" s="64">
        <v>42429</v>
      </c>
      <c r="B309" s="70">
        <v>3.27</v>
      </c>
      <c r="C309" s="63">
        <v>0.30599999999999999</v>
      </c>
      <c r="D309" s="63">
        <v>2.9590000000000001</v>
      </c>
      <c r="E309" s="63">
        <v>0.375</v>
      </c>
      <c r="F309" s="53">
        <v>42418</v>
      </c>
      <c r="G309" s="91" t="s">
        <v>268</v>
      </c>
      <c r="H309" s="63"/>
      <c r="J309" s="63"/>
      <c r="K309" s="63"/>
      <c r="L309" s="63"/>
      <c r="M309" s="63"/>
      <c r="N309" s="63"/>
      <c r="O309" s="63"/>
      <c r="P309" s="63"/>
      <c r="Q309" s="63"/>
      <c r="R309" s="63"/>
      <c r="S309" s="63"/>
    </row>
    <row r="310" spans="1:19">
      <c r="A310" s="64">
        <v>42430</v>
      </c>
      <c r="B310" s="70">
        <v>3.26</v>
      </c>
      <c r="C310" s="63">
        <v>0.29899999999999999</v>
      </c>
      <c r="D310" s="63">
        <v>2.9529999999999998</v>
      </c>
      <c r="E310" s="63">
        <v>0.39400000000000002</v>
      </c>
      <c r="F310" s="53">
        <v>42419</v>
      </c>
      <c r="G310" s="91" t="s">
        <v>269</v>
      </c>
      <c r="H310" s="63"/>
      <c r="J310" s="63"/>
      <c r="K310" s="63"/>
      <c r="L310" s="63"/>
      <c r="M310" s="63"/>
      <c r="N310" s="63"/>
      <c r="O310" s="63"/>
      <c r="P310" s="63"/>
      <c r="Q310" s="63"/>
      <c r="R310" s="63"/>
      <c r="S310" s="63"/>
    </row>
    <row r="311" spans="1:19">
      <c r="A311" s="64">
        <v>42431</v>
      </c>
      <c r="B311" s="70">
        <v>3.3</v>
      </c>
      <c r="C311" s="63">
        <v>0.32100000000000001</v>
      </c>
      <c r="D311" s="63">
        <v>2.9990000000000001</v>
      </c>
      <c r="E311" s="63">
        <v>0.442</v>
      </c>
      <c r="F311" s="53">
        <v>42422</v>
      </c>
      <c r="G311" s="91" t="s">
        <v>148</v>
      </c>
      <c r="H311" s="63"/>
      <c r="J311" s="63"/>
      <c r="K311" s="63"/>
      <c r="L311" s="63"/>
      <c r="M311" s="63"/>
      <c r="N311" s="63"/>
      <c r="O311" s="63"/>
      <c r="P311" s="63"/>
      <c r="Q311" s="63"/>
      <c r="R311" s="63"/>
      <c r="S311" s="63"/>
    </row>
    <row r="312" spans="1:19">
      <c r="A312" s="64">
        <v>42432</v>
      </c>
      <c r="B312" s="70">
        <v>3.29</v>
      </c>
      <c r="C312" s="63">
        <v>0.33</v>
      </c>
      <c r="D312" s="63">
        <v>3.0259999999999998</v>
      </c>
      <c r="E312" s="63">
        <v>0.41</v>
      </c>
      <c r="F312" s="53">
        <v>42423</v>
      </c>
      <c r="G312" s="91" t="s">
        <v>149</v>
      </c>
      <c r="H312" s="63"/>
      <c r="J312" s="63"/>
      <c r="K312" s="63"/>
      <c r="L312" s="63"/>
      <c r="M312" s="63"/>
      <c r="N312" s="63"/>
      <c r="O312" s="63"/>
      <c r="P312" s="63"/>
      <c r="Q312" s="63"/>
      <c r="R312" s="63"/>
      <c r="S312" s="63"/>
    </row>
    <row r="313" spans="1:19">
      <c r="A313" s="64">
        <v>42433</v>
      </c>
      <c r="B313" s="70">
        <v>3.2800000000000002</v>
      </c>
      <c r="C313" s="63">
        <v>0.32600000000000001</v>
      </c>
      <c r="D313" s="63">
        <v>2.9859999999999998</v>
      </c>
      <c r="E313" s="63">
        <v>0.44800000000000001</v>
      </c>
      <c r="F313" s="53">
        <v>42424</v>
      </c>
      <c r="G313" s="91" t="s">
        <v>150</v>
      </c>
      <c r="H313" s="63"/>
      <c r="J313" s="63"/>
      <c r="K313" s="63"/>
      <c r="L313" s="63"/>
      <c r="M313" s="63"/>
      <c r="N313" s="63"/>
      <c r="O313" s="63"/>
      <c r="P313" s="63"/>
      <c r="Q313" s="63"/>
      <c r="R313" s="63"/>
      <c r="S313" s="63"/>
    </row>
    <row r="314" spans="1:19">
      <c r="A314" s="64">
        <v>42436</v>
      </c>
      <c r="B314" s="70">
        <v>3.25</v>
      </c>
      <c r="C314" s="63">
        <v>0.307</v>
      </c>
      <c r="D314" s="63">
        <v>2.9329999999999998</v>
      </c>
      <c r="E314" s="63">
        <v>0.44400000000000001</v>
      </c>
      <c r="F314" s="53">
        <v>42425</v>
      </c>
      <c r="G314" s="91" t="s">
        <v>270</v>
      </c>
      <c r="H314" s="63"/>
      <c r="J314" s="63"/>
      <c r="K314" s="63"/>
      <c r="L314" s="63"/>
      <c r="M314" s="63"/>
      <c r="N314" s="63"/>
      <c r="O314" s="63"/>
      <c r="P314" s="63"/>
      <c r="Q314" s="63"/>
      <c r="R314" s="63"/>
      <c r="S314" s="63"/>
    </row>
    <row r="315" spans="1:19">
      <c r="A315" s="64">
        <v>42437</v>
      </c>
      <c r="B315" s="70">
        <v>3.29</v>
      </c>
      <c r="C315" s="63">
        <v>0.29599999999999999</v>
      </c>
      <c r="D315" s="63">
        <v>2.9009999999999998</v>
      </c>
      <c r="E315" s="63">
        <v>0.41199999999999998</v>
      </c>
      <c r="F315" s="53">
        <v>42426</v>
      </c>
      <c r="G315" s="91" t="s">
        <v>271</v>
      </c>
      <c r="H315" s="63"/>
      <c r="J315" s="63"/>
      <c r="K315" s="63"/>
      <c r="L315" s="63"/>
      <c r="M315" s="63"/>
      <c r="N315" s="63"/>
      <c r="O315" s="63"/>
      <c r="P315" s="63"/>
      <c r="Q315" s="63"/>
      <c r="R315" s="63"/>
      <c r="S315" s="63"/>
    </row>
    <row r="316" spans="1:19">
      <c r="A316" s="64">
        <v>42438</v>
      </c>
      <c r="B316" s="70">
        <v>3.29</v>
      </c>
      <c r="C316" s="63">
        <v>0.29299999999999998</v>
      </c>
      <c r="D316" s="63">
        <v>2.907</v>
      </c>
      <c r="E316" s="63">
        <v>0.45300000000000001</v>
      </c>
      <c r="F316" s="53">
        <v>42429</v>
      </c>
      <c r="G316" s="91" t="s">
        <v>153</v>
      </c>
      <c r="H316" s="63"/>
      <c r="J316" s="63"/>
      <c r="K316" s="63"/>
      <c r="L316" s="63"/>
      <c r="M316" s="63"/>
      <c r="N316" s="63"/>
      <c r="O316" s="63"/>
      <c r="P316" s="63"/>
      <c r="Q316" s="63"/>
      <c r="R316" s="63"/>
      <c r="S316" s="63"/>
    </row>
    <row r="317" spans="1:19">
      <c r="A317" s="64">
        <v>42439</v>
      </c>
      <c r="B317" s="70">
        <v>3.18</v>
      </c>
      <c r="C317" s="63">
        <v>0.28000000000000003</v>
      </c>
      <c r="D317" s="63">
        <v>2.91</v>
      </c>
      <c r="E317" s="63">
        <v>0.48499999999999999</v>
      </c>
      <c r="F317" s="53">
        <v>42430</v>
      </c>
      <c r="G317" s="91" t="s">
        <v>154</v>
      </c>
      <c r="H317" s="63"/>
      <c r="J317" s="63"/>
      <c r="K317" s="63"/>
      <c r="L317" s="63"/>
      <c r="M317" s="63"/>
      <c r="N317" s="63"/>
      <c r="O317" s="63"/>
      <c r="P317" s="63"/>
      <c r="Q317" s="63"/>
      <c r="R317" s="63"/>
      <c r="S317" s="63"/>
    </row>
    <row r="318" spans="1:19">
      <c r="A318" s="64">
        <v>42440</v>
      </c>
      <c r="B318" s="70">
        <v>3.2</v>
      </c>
      <c r="C318" s="63">
        <v>0.29399999999999998</v>
      </c>
      <c r="D318" s="63">
        <v>2.8780000000000001</v>
      </c>
      <c r="E318" s="63">
        <v>0.437</v>
      </c>
      <c r="F318" s="53">
        <v>42431</v>
      </c>
      <c r="G318" s="91" t="s">
        <v>155</v>
      </c>
      <c r="H318" s="63"/>
      <c r="J318" s="63"/>
      <c r="K318" s="63"/>
      <c r="L318" s="63"/>
      <c r="M318" s="63"/>
      <c r="N318" s="63"/>
      <c r="O318" s="63"/>
      <c r="P318" s="63"/>
      <c r="Q318" s="63"/>
      <c r="R318" s="63"/>
      <c r="S318" s="63"/>
    </row>
    <row r="319" spans="1:19">
      <c r="A319" s="64">
        <v>42443</v>
      </c>
      <c r="B319" s="70">
        <v>3.2</v>
      </c>
      <c r="C319" s="63">
        <v>0.28799999999999998</v>
      </c>
      <c r="D319" s="63">
        <v>2.867</v>
      </c>
      <c r="E319" s="63">
        <v>0.436</v>
      </c>
      <c r="F319" s="53">
        <v>42432</v>
      </c>
      <c r="G319" s="91" t="s">
        <v>307</v>
      </c>
      <c r="H319" s="63"/>
      <c r="J319" s="63"/>
      <c r="K319" s="63"/>
      <c r="L319" s="63"/>
      <c r="M319" s="63"/>
      <c r="N319" s="63"/>
      <c r="O319" s="63"/>
      <c r="P319" s="63"/>
      <c r="Q319" s="63"/>
      <c r="R319" s="63"/>
      <c r="S319" s="63"/>
    </row>
    <row r="320" spans="1:19">
      <c r="A320" s="64">
        <v>42444</v>
      </c>
      <c r="B320" s="70">
        <v>3.2</v>
      </c>
      <c r="C320" s="63">
        <v>0.312</v>
      </c>
      <c r="D320" s="63">
        <v>2.9009999999999998</v>
      </c>
      <c r="E320" s="63">
        <v>0.47399999999999998</v>
      </c>
      <c r="F320" s="53">
        <v>42433</v>
      </c>
      <c r="G320" s="91" t="s">
        <v>272</v>
      </c>
      <c r="H320" s="63"/>
      <c r="J320" s="63"/>
      <c r="K320" s="63"/>
      <c r="L320" s="63"/>
      <c r="M320" s="63"/>
      <c r="N320" s="63"/>
      <c r="O320" s="63"/>
      <c r="P320" s="63"/>
      <c r="Q320" s="63"/>
      <c r="R320" s="63"/>
      <c r="S320" s="63"/>
    </row>
    <row r="321" spans="1:19">
      <c r="A321" s="64">
        <v>42445</v>
      </c>
      <c r="B321" s="70">
        <v>3.16</v>
      </c>
      <c r="C321" s="63">
        <v>0.32800000000000001</v>
      </c>
      <c r="D321" s="63">
        <v>2.9239999999999999</v>
      </c>
      <c r="E321" s="63">
        <v>0.46800000000000003</v>
      </c>
      <c r="F321" s="53">
        <v>42436</v>
      </c>
      <c r="G321" s="91" t="s">
        <v>158</v>
      </c>
      <c r="H321" s="63"/>
      <c r="J321" s="63"/>
      <c r="K321" s="63"/>
      <c r="L321" s="63"/>
      <c r="M321" s="63"/>
      <c r="N321" s="63"/>
      <c r="O321" s="63"/>
      <c r="P321" s="63"/>
      <c r="Q321" s="63"/>
      <c r="R321" s="63"/>
      <c r="S321" s="63"/>
    </row>
    <row r="322" spans="1:19">
      <c r="A322" s="64">
        <v>42446</v>
      </c>
      <c r="B322" s="70">
        <v>3.09</v>
      </c>
      <c r="C322" s="63">
        <v>0.32100000000000001</v>
      </c>
      <c r="D322" s="63">
        <v>2.8559999999999999</v>
      </c>
      <c r="E322" s="63">
        <v>0.41399999999999998</v>
      </c>
      <c r="F322" s="53">
        <v>42437</v>
      </c>
      <c r="G322" s="91" t="s">
        <v>159</v>
      </c>
      <c r="H322" s="63"/>
      <c r="J322" s="63"/>
      <c r="K322" s="63"/>
      <c r="L322" s="63"/>
      <c r="M322" s="63"/>
      <c r="N322" s="63"/>
      <c r="O322" s="63"/>
      <c r="P322" s="63"/>
      <c r="Q322" s="63"/>
      <c r="R322" s="63"/>
      <c r="S322" s="63"/>
    </row>
    <row r="323" spans="1:19">
      <c r="A323" s="64">
        <v>42447</v>
      </c>
      <c r="B323" s="70">
        <v>3.11</v>
      </c>
      <c r="C323" s="63">
        <v>0.33200000000000002</v>
      </c>
      <c r="D323" s="63">
        <v>2.8120000000000003</v>
      </c>
      <c r="E323" s="63">
        <v>0.4</v>
      </c>
      <c r="F323" s="53">
        <v>42438</v>
      </c>
      <c r="G323" s="91" t="s">
        <v>160</v>
      </c>
      <c r="H323" s="63"/>
      <c r="J323" s="63"/>
      <c r="K323" s="63"/>
      <c r="L323" s="63"/>
      <c r="M323" s="63"/>
      <c r="N323" s="63"/>
      <c r="O323" s="63"/>
      <c r="P323" s="63"/>
      <c r="Q323" s="63"/>
      <c r="R323" s="63"/>
      <c r="S323" s="63"/>
    </row>
    <row r="324" spans="1:19">
      <c r="A324" s="64">
        <v>42450</v>
      </c>
      <c r="B324" s="70">
        <v>3.06</v>
      </c>
      <c r="C324" s="63">
        <v>0.33200000000000002</v>
      </c>
      <c r="D324" s="63">
        <v>2.8289999999999997</v>
      </c>
      <c r="E324" s="63">
        <v>0.41599999999999998</v>
      </c>
      <c r="F324" s="53">
        <v>42439</v>
      </c>
      <c r="G324" s="91" t="s">
        <v>308</v>
      </c>
      <c r="H324" s="63"/>
      <c r="J324" s="63"/>
      <c r="K324" s="63"/>
      <c r="L324" s="63"/>
      <c r="M324" s="63"/>
      <c r="N324" s="63"/>
      <c r="O324" s="63"/>
      <c r="P324" s="63"/>
      <c r="Q324" s="63"/>
      <c r="R324" s="63"/>
      <c r="S324" s="63"/>
    </row>
    <row r="325" spans="1:19">
      <c r="A325" s="64">
        <v>42451</v>
      </c>
      <c r="B325" s="70">
        <v>3.04</v>
      </c>
      <c r="C325" s="63">
        <v>0.376</v>
      </c>
      <c r="D325" s="63">
        <v>2.8580000000000001</v>
      </c>
      <c r="E325" s="63">
        <v>0.4</v>
      </c>
      <c r="F325" s="53">
        <v>42440</v>
      </c>
      <c r="G325" s="91" t="s">
        <v>273</v>
      </c>
      <c r="H325" s="63"/>
      <c r="J325" s="63"/>
      <c r="K325" s="63"/>
      <c r="L325" s="63"/>
      <c r="M325" s="63"/>
      <c r="N325" s="63"/>
      <c r="O325" s="63"/>
      <c r="P325" s="63"/>
      <c r="Q325" s="63"/>
      <c r="R325" s="63"/>
      <c r="S325" s="63"/>
    </row>
    <row r="326" spans="1:19">
      <c r="A326" s="64">
        <v>42452</v>
      </c>
      <c r="B326" s="70">
        <v>2.95</v>
      </c>
      <c r="C326" s="63">
        <v>0.38600000000000001</v>
      </c>
      <c r="D326" s="63">
        <v>2.8820000000000001</v>
      </c>
      <c r="E326" s="63">
        <v>0.39</v>
      </c>
      <c r="F326" s="53">
        <v>42443</v>
      </c>
      <c r="G326" s="91" t="s">
        <v>163</v>
      </c>
      <c r="H326" s="63"/>
      <c r="J326" s="63"/>
      <c r="K326" s="63"/>
      <c r="L326" s="63"/>
      <c r="M326" s="63"/>
      <c r="N326" s="63"/>
      <c r="O326" s="63"/>
      <c r="P326" s="63"/>
      <c r="Q326" s="63"/>
      <c r="R326" s="63"/>
      <c r="S326" s="63"/>
    </row>
    <row r="327" spans="1:19">
      <c r="A327" s="64">
        <v>42453</v>
      </c>
      <c r="B327" s="70">
        <v>2.92</v>
      </c>
      <c r="C327" s="63">
        <v>0.38200000000000001</v>
      </c>
      <c r="D327" s="63">
        <v>2.883</v>
      </c>
      <c r="E327" s="63">
        <v>0.38600000000000001</v>
      </c>
      <c r="F327" s="53">
        <v>42444</v>
      </c>
      <c r="G327" s="91" t="s">
        <v>164</v>
      </c>
      <c r="H327" s="63"/>
      <c r="J327" s="63"/>
      <c r="K327" s="63"/>
      <c r="L327" s="63"/>
      <c r="M327" s="63"/>
      <c r="N327" s="63"/>
      <c r="O327" s="63"/>
      <c r="P327" s="63"/>
      <c r="Q327" s="63"/>
      <c r="R327" s="63"/>
      <c r="S327" s="63"/>
    </row>
    <row r="328" spans="1:19">
      <c r="A328" s="64">
        <v>42454</v>
      </c>
      <c r="B328" s="70">
        <v>2.92</v>
      </c>
      <c r="C328" s="63">
        <v>0.38200000000000001</v>
      </c>
      <c r="D328" s="63">
        <v>2.883</v>
      </c>
      <c r="E328" s="63">
        <v>0.38600000000000001</v>
      </c>
      <c r="F328" s="53">
        <v>42445</v>
      </c>
      <c r="G328" s="91" t="s">
        <v>165</v>
      </c>
      <c r="H328" s="63"/>
      <c r="J328" s="63"/>
      <c r="K328" s="63"/>
      <c r="L328" s="63"/>
      <c r="M328" s="63"/>
      <c r="N328" s="63"/>
      <c r="O328" s="63"/>
      <c r="P328" s="63"/>
      <c r="Q328" s="63"/>
      <c r="R328" s="63"/>
      <c r="S328" s="63"/>
    </row>
    <row r="329" spans="1:19">
      <c r="A329" s="64">
        <v>42457</v>
      </c>
      <c r="B329" s="70">
        <v>2.92</v>
      </c>
      <c r="C329" s="63">
        <v>0.38200000000000001</v>
      </c>
      <c r="D329" s="63">
        <v>2.855</v>
      </c>
      <c r="E329" s="63">
        <v>0.35599999999999998</v>
      </c>
      <c r="F329" s="53">
        <v>42446</v>
      </c>
      <c r="G329" s="91" t="s">
        <v>311</v>
      </c>
      <c r="H329" s="63"/>
      <c r="J329" s="63"/>
      <c r="K329" s="63"/>
      <c r="L329" s="63"/>
      <c r="M329" s="63"/>
      <c r="N329" s="63"/>
      <c r="O329" s="63"/>
      <c r="P329" s="63"/>
      <c r="Q329" s="63"/>
      <c r="R329" s="63"/>
      <c r="S329" s="63"/>
    </row>
    <row r="330" spans="1:19">
      <c r="A330" s="64">
        <v>42458</v>
      </c>
      <c r="B330" s="70">
        <v>2.92</v>
      </c>
      <c r="C330" s="63">
        <v>0.376</v>
      </c>
      <c r="D330" s="63">
        <v>2.8340000000000001</v>
      </c>
      <c r="E330" s="63">
        <v>0.35599999999999998</v>
      </c>
      <c r="F330" s="53">
        <v>42447</v>
      </c>
      <c r="G330" s="91" t="s">
        <v>274</v>
      </c>
      <c r="H330" s="63"/>
      <c r="J330" s="63"/>
      <c r="K330" s="63"/>
      <c r="L330" s="63"/>
      <c r="M330" s="63"/>
      <c r="N330" s="63"/>
      <c r="O330" s="63"/>
      <c r="P330" s="63"/>
      <c r="Q330" s="63"/>
      <c r="R330" s="63"/>
      <c r="S330" s="63"/>
    </row>
    <row r="331" spans="1:19">
      <c r="A331" s="64">
        <v>42459</v>
      </c>
      <c r="B331" s="70">
        <v>2.9</v>
      </c>
      <c r="C331" s="63">
        <v>0.371</v>
      </c>
      <c r="D331" s="63">
        <v>2.87</v>
      </c>
      <c r="E331" s="63">
        <v>0.36499999999999999</v>
      </c>
      <c r="F331" s="53">
        <v>42450</v>
      </c>
      <c r="G331" s="91" t="s">
        <v>168</v>
      </c>
      <c r="H331" s="63"/>
      <c r="J331" s="63"/>
      <c r="K331" s="63"/>
      <c r="L331" s="63"/>
      <c r="M331" s="63"/>
      <c r="N331" s="63"/>
      <c r="O331" s="63"/>
      <c r="P331" s="63"/>
      <c r="Q331" s="63"/>
      <c r="R331" s="63"/>
      <c r="S331" s="63"/>
    </row>
    <row r="332" spans="1:19">
      <c r="A332" s="64">
        <v>42460</v>
      </c>
      <c r="B332" s="70">
        <v>2.94</v>
      </c>
      <c r="C332" s="63">
        <v>0.377</v>
      </c>
      <c r="D332" s="63">
        <v>2.8410000000000002</v>
      </c>
      <c r="E332" s="63">
        <v>0.36399999999999999</v>
      </c>
      <c r="F332" s="53">
        <v>42451</v>
      </c>
      <c r="G332" s="91" t="s">
        <v>169</v>
      </c>
      <c r="H332" s="63"/>
      <c r="J332" s="63"/>
      <c r="K332" s="63"/>
      <c r="L332" s="63"/>
      <c r="M332" s="63"/>
      <c r="N332" s="63"/>
      <c r="O332" s="63"/>
      <c r="P332" s="63"/>
      <c r="Q332" s="63"/>
      <c r="R332" s="63"/>
      <c r="S332" s="63"/>
    </row>
    <row r="333" spans="1:19">
      <c r="A333" s="64">
        <v>42461</v>
      </c>
      <c r="B333" s="70">
        <v>2.9699999999999998</v>
      </c>
      <c r="C333" s="63">
        <v>0.36699999999999999</v>
      </c>
      <c r="D333" s="63">
        <v>2.8250000000000002</v>
      </c>
      <c r="E333" s="63">
        <v>0.35</v>
      </c>
      <c r="F333" s="53">
        <v>42452</v>
      </c>
      <c r="G333" s="91" t="s">
        <v>170</v>
      </c>
      <c r="H333" s="63"/>
      <c r="J333" s="63"/>
      <c r="K333" s="63"/>
      <c r="L333" s="63"/>
      <c r="M333" s="63"/>
      <c r="N333" s="63"/>
      <c r="O333" s="63"/>
      <c r="P333" s="63"/>
      <c r="Q333" s="63"/>
      <c r="R333" s="63"/>
      <c r="S333" s="63"/>
    </row>
    <row r="334" spans="1:19">
      <c r="A334" s="64">
        <v>42464</v>
      </c>
      <c r="B334" s="70">
        <v>2.9699999999999998</v>
      </c>
      <c r="C334" s="63">
        <v>0.377</v>
      </c>
      <c r="D334" s="63">
        <v>2.8529999999999998</v>
      </c>
      <c r="E334" s="63">
        <v>0.34499999999999997</v>
      </c>
      <c r="F334" s="53">
        <v>42453</v>
      </c>
      <c r="G334" s="91" t="s">
        <v>294</v>
      </c>
      <c r="H334" s="63"/>
      <c r="J334" s="63"/>
      <c r="K334" s="63"/>
      <c r="L334" s="63"/>
      <c r="M334" s="63"/>
      <c r="N334" s="63"/>
      <c r="O334" s="63"/>
      <c r="P334" s="63"/>
      <c r="Q334" s="63"/>
      <c r="R334" s="63"/>
      <c r="S334" s="63"/>
    </row>
    <row r="335" spans="1:19">
      <c r="A335" s="64">
        <v>42465</v>
      </c>
      <c r="B335" s="70">
        <v>3.02</v>
      </c>
      <c r="C335" s="63">
        <v>0.36599999999999999</v>
      </c>
      <c r="D335" s="63">
        <v>2.8679999999999999</v>
      </c>
      <c r="E335" s="63">
        <v>0.32800000000000001</v>
      </c>
      <c r="F335" s="53">
        <v>42454</v>
      </c>
      <c r="G335" s="91" t="s">
        <v>275</v>
      </c>
      <c r="H335" s="63"/>
      <c r="J335" s="63"/>
      <c r="K335" s="63"/>
      <c r="L335" s="63"/>
      <c r="M335" s="63"/>
      <c r="N335" s="63"/>
      <c r="O335" s="63"/>
      <c r="P335" s="63"/>
      <c r="Q335" s="63"/>
      <c r="R335" s="63"/>
      <c r="S335" s="63"/>
    </row>
    <row r="336" spans="1:19">
      <c r="A336" s="64">
        <v>42466</v>
      </c>
      <c r="B336" s="70">
        <v>3.03</v>
      </c>
      <c r="C336" s="63">
        <v>0.40799999999999997</v>
      </c>
      <c r="D336" s="63">
        <v>2.8929999999999998</v>
      </c>
      <c r="E336" s="63">
        <v>0.34100000000000003</v>
      </c>
      <c r="F336" s="53">
        <v>42457</v>
      </c>
      <c r="G336" s="91" t="s">
        <v>173</v>
      </c>
      <c r="H336" s="63"/>
      <c r="J336" s="63"/>
      <c r="K336" s="63"/>
      <c r="L336" s="63"/>
      <c r="M336" s="63"/>
      <c r="N336" s="63"/>
      <c r="O336" s="63"/>
      <c r="P336" s="63"/>
      <c r="Q336" s="63"/>
      <c r="R336" s="63"/>
      <c r="S336" s="63"/>
    </row>
    <row r="337" spans="1:19">
      <c r="A337" s="64">
        <v>42467</v>
      </c>
      <c r="B337" s="70">
        <v>3.04</v>
      </c>
      <c r="C337" s="63">
        <v>0.372</v>
      </c>
      <c r="D337" s="63">
        <v>2.95</v>
      </c>
      <c r="E337" s="63">
        <v>0.315</v>
      </c>
      <c r="F337" s="53">
        <v>42458</v>
      </c>
      <c r="G337" s="91" t="s">
        <v>174</v>
      </c>
      <c r="H337" s="63"/>
      <c r="J337" s="63"/>
      <c r="K337" s="63"/>
      <c r="L337" s="63"/>
      <c r="M337" s="63"/>
      <c r="N337" s="63"/>
      <c r="O337" s="63"/>
      <c r="P337" s="63"/>
      <c r="Q337" s="63"/>
      <c r="R337" s="63"/>
      <c r="S337" s="63"/>
    </row>
    <row r="338" spans="1:19">
      <c r="A338" s="64">
        <v>42468</v>
      </c>
      <c r="B338" s="70">
        <v>3.07</v>
      </c>
      <c r="C338" s="63">
        <v>0.38300000000000001</v>
      </c>
      <c r="D338" s="63">
        <v>2.9159999999999999</v>
      </c>
      <c r="E338" s="63">
        <v>0.31900000000000001</v>
      </c>
      <c r="F338" s="53">
        <v>42459</v>
      </c>
      <c r="G338" s="91" t="s">
        <v>175</v>
      </c>
      <c r="H338" s="63"/>
      <c r="J338" s="63"/>
      <c r="K338" s="63"/>
      <c r="L338" s="63"/>
      <c r="M338" s="63"/>
      <c r="N338" s="63"/>
      <c r="O338" s="63"/>
      <c r="P338" s="63"/>
      <c r="Q338" s="63"/>
      <c r="R338" s="63"/>
      <c r="S338" s="63"/>
    </row>
    <row r="339" spans="1:19">
      <c r="A339" s="64">
        <v>42471</v>
      </c>
      <c r="B339" s="70">
        <v>2.99</v>
      </c>
      <c r="C339" s="63">
        <v>0.39900000000000002</v>
      </c>
      <c r="D339" s="63">
        <v>2.8980000000000001</v>
      </c>
      <c r="E339" s="63">
        <v>0.33100000000000002</v>
      </c>
      <c r="F339" s="53">
        <v>42460</v>
      </c>
      <c r="G339" s="91" t="s">
        <v>295</v>
      </c>
      <c r="H339" s="63"/>
      <c r="J339" s="63"/>
      <c r="K339" s="63"/>
      <c r="L339" s="63"/>
      <c r="M339" s="63"/>
      <c r="N339" s="63"/>
      <c r="O339" s="63"/>
      <c r="P339" s="63"/>
      <c r="Q339" s="63"/>
      <c r="R339" s="63"/>
      <c r="S339" s="63"/>
    </row>
    <row r="340" spans="1:19">
      <c r="A340" s="64">
        <v>42472</v>
      </c>
      <c r="B340" s="70">
        <v>2.98</v>
      </c>
      <c r="C340" s="63">
        <v>0.41299999999999998</v>
      </c>
      <c r="D340" s="63">
        <v>2.9430000000000001</v>
      </c>
      <c r="E340" s="63">
        <v>0.37</v>
      </c>
      <c r="F340" s="53">
        <v>42461</v>
      </c>
      <c r="G340" s="91" t="s">
        <v>276</v>
      </c>
      <c r="H340" s="63"/>
      <c r="J340" s="63"/>
      <c r="K340" s="63"/>
      <c r="L340" s="63"/>
      <c r="M340" s="63"/>
      <c r="N340" s="63"/>
      <c r="O340" s="63"/>
      <c r="P340" s="63"/>
      <c r="Q340" s="63"/>
      <c r="R340" s="63"/>
      <c r="S340" s="63"/>
    </row>
    <row r="341" spans="1:19">
      <c r="A341" s="64">
        <v>42473</v>
      </c>
      <c r="B341" s="70">
        <v>2.95</v>
      </c>
      <c r="C341" s="63">
        <v>0.44</v>
      </c>
      <c r="D341" s="63">
        <v>2.9449999999999998</v>
      </c>
      <c r="E341" s="63">
        <v>0.34799999999999998</v>
      </c>
      <c r="F341" s="53">
        <v>42464</v>
      </c>
      <c r="G341" s="91" t="s">
        <v>178</v>
      </c>
      <c r="H341" s="63"/>
      <c r="J341" s="63"/>
      <c r="K341" s="63"/>
      <c r="L341" s="63"/>
      <c r="M341" s="63"/>
      <c r="N341" s="63"/>
      <c r="O341" s="63"/>
      <c r="P341" s="63"/>
      <c r="Q341" s="63"/>
      <c r="R341" s="63"/>
      <c r="S341" s="63"/>
    </row>
    <row r="342" spans="1:19">
      <c r="A342" s="64">
        <v>42474</v>
      </c>
      <c r="B342" s="70">
        <v>2.92</v>
      </c>
      <c r="C342" s="63">
        <v>0.437</v>
      </c>
      <c r="D342" s="63">
        <v>2.9740000000000002</v>
      </c>
      <c r="E342" s="63">
        <v>0.379</v>
      </c>
      <c r="F342" s="53">
        <v>42465</v>
      </c>
      <c r="G342" s="91" t="s">
        <v>179</v>
      </c>
      <c r="H342" s="63"/>
      <c r="J342" s="63"/>
      <c r="K342" s="63"/>
      <c r="L342" s="63"/>
      <c r="M342" s="63"/>
      <c r="N342" s="63"/>
      <c r="O342" s="63"/>
      <c r="P342" s="63"/>
      <c r="Q342" s="63"/>
      <c r="R342" s="63"/>
      <c r="S342" s="63"/>
    </row>
    <row r="343" spans="1:19">
      <c r="A343" s="64">
        <v>42475</v>
      </c>
      <c r="B343" s="70">
        <v>2.93</v>
      </c>
      <c r="C343" s="63">
        <v>0.42199999999999999</v>
      </c>
      <c r="D343" s="63">
        <v>2.968</v>
      </c>
      <c r="E343" s="63">
        <v>0.34499999999999997</v>
      </c>
      <c r="F343" s="53">
        <v>42466</v>
      </c>
      <c r="G343" s="91" t="s">
        <v>180</v>
      </c>
      <c r="H343" s="63"/>
      <c r="J343" s="63"/>
      <c r="K343" s="63"/>
      <c r="L343" s="63"/>
      <c r="M343" s="63"/>
      <c r="N343" s="63"/>
      <c r="O343" s="63"/>
      <c r="P343" s="63"/>
      <c r="Q343" s="63"/>
      <c r="R343" s="63"/>
      <c r="S343" s="63"/>
    </row>
    <row r="344" spans="1:19">
      <c r="A344" s="64">
        <v>42478</v>
      </c>
      <c r="B344" s="70">
        <v>2.92</v>
      </c>
      <c r="C344" s="63">
        <v>0.44500000000000001</v>
      </c>
      <c r="D344" s="63">
        <v>2.9699999999999998</v>
      </c>
      <c r="E344" s="63">
        <v>0.375</v>
      </c>
      <c r="F344" s="53">
        <v>42467</v>
      </c>
      <c r="G344" s="91" t="s">
        <v>296</v>
      </c>
      <c r="H344" s="63"/>
      <c r="J344" s="63"/>
      <c r="K344" s="63"/>
      <c r="L344" s="63"/>
      <c r="M344" s="63"/>
      <c r="N344" s="63"/>
      <c r="O344" s="63"/>
      <c r="P344" s="63"/>
      <c r="Q344" s="63"/>
      <c r="R344" s="63"/>
      <c r="S344" s="63"/>
    </row>
    <row r="345" spans="1:19">
      <c r="A345" s="64">
        <v>42479</v>
      </c>
      <c r="B345" s="70">
        <v>2.91</v>
      </c>
      <c r="C345" s="63">
        <v>0.44900000000000001</v>
      </c>
      <c r="D345" s="63">
        <v>2.9529999999999998</v>
      </c>
      <c r="E345" s="63">
        <v>0.376</v>
      </c>
      <c r="F345" s="53">
        <v>42468</v>
      </c>
      <c r="G345" s="91" t="s">
        <v>277</v>
      </c>
      <c r="H345" s="63"/>
      <c r="J345" s="63"/>
      <c r="K345" s="63"/>
      <c r="L345" s="63"/>
      <c r="M345" s="63"/>
      <c r="N345" s="63"/>
      <c r="O345" s="63"/>
      <c r="P345" s="63"/>
      <c r="Q345" s="63"/>
      <c r="R345" s="63"/>
      <c r="S345" s="63"/>
    </row>
    <row r="346" spans="1:19">
      <c r="A346" s="64">
        <v>42480</v>
      </c>
      <c r="B346" s="70">
        <v>2.91</v>
      </c>
      <c r="C346" s="63">
        <v>0.443</v>
      </c>
      <c r="D346" s="63">
        <v>2.927</v>
      </c>
      <c r="E346" s="63">
        <v>0.36699999999999999</v>
      </c>
      <c r="F346" s="53">
        <v>42471</v>
      </c>
      <c r="G346" s="91" t="s">
        <v>183</v>
      </c>
      <c r="H346" s="63"/>
      <c r="J346" s="63"/>
      <c r="K346" s="63"/>
      <c r="L346" s="63"/>
      <c r="M346" s="63"/>
      <c r="N346" s="63"/>
      <c r="O346" s="63"/>
      <c r="P346" s="63"/>
      <c r="Q346" s="63"/>
      <c r="R346" s="63"/>
      <c r="S346" s="63"/>
    </row>
    <row r="347" spans="1:19">
      <c r="A347" s="64">
        <v>42481</v>
      </c>
      <c r="B347" s="70">
        <v>2.93</v>
      </c>
      <c r="C347" s="63">
        <v>0.442</v>
      </c>
      <c r="D347" s="63">
        <v>2.9830000000000001</v>
      </c>
      <c r="E347" s="63">
        <v>0.41699999999999998</v>
      </c>
      <c r="F347" s="53">
        <v>42472</v>
      </c>
      <c r="G347" s="91" t="s">
        <v>184</v>
      </c>
      <c r="H347" s="63"/>
      <c r="J347" s="63"/>
      <c r="K347" s="63"/>
      <c r="L347" s="63"/>
      <c r="M347" s="63"/>
      <c r="N347" s="63"/>
      <c r="O347" s="63"/>
      <c r="P347" s="63"/>
      <c r="Q347" s="63"/>
      <c r="R347" s="63"/>
      <c r="S347" s="63"/>
    </row>
    <row r="348" spans="1:19">
      <c r="A348" s="64">
        <v>42482</v>
      </c>
      <c r="B348" s="70">
        <v>2.99</v>
      </c>
      <c r="C348" s="63">
        <v>0.439</v>
      </c>
      <c r="D348" s="63">
        <v>3.05</v>
      </c>
      <c r="E348" s="63">
        <v>0.39900000000000002</v>
      </c>
      <c r="F348" s="53">
        <v>42473</v>
      </c>
      <c r="G348" s="91" t="s">
        <v>185</v>
      </c>
      <c r="H348" s="63"/>
      <c r="J348" s="63"/>
      <c r="K348" s="63"/>
      <c r="L348" s="63"/>
      <c r="M348" s="63"/>
      <c r="N348" s="63"/>
      <c r="O348" s="63"/>
      <c r="P348" s="63"/>
      <c r="Q348" s="63"/>
      <c r="R348" s="63"/>
      <c r="S348" s="63"/>
    </row>
    <row r="349" spans="1:19">
      <c r="A349" s="64">
        <v>42485</v>
      </c>
      <c r="B349" s="70">
        <v>3</v>
      </c>
      <c r="C349" s="63">
        <v>0.46800000000000003</v>
      </c>
      <c r="D349" s="63">
        <v>3.105</v>
      </c>
      <c r="E349" s="63">
        <v>0.41599999999999998</v>
      </c>
      <c r="F349" s="53">
        <v>42474</v>
      </c>
      <c r="G349" s="91" t="s">
        <v>297</v>
      </c>
      <c r="H349" s="63"/>
      <c r="J349" s="63"/>
      <c r="K349" s="63"/>
      <c r="L349" s="63"/>
      <c r="M349" s="63"/>
      <c r="N349" s="63"/>
      <c r="O349" s="63"/>
      <c r="P349" s="63"/>
      <c r="Q349" s="63"/>
      <c r="R349" s="63"/>
      <c r="S349" s="63"/>
    </row>
    <row r="350" spans="1:19">
      <c r="A350" s="64">
        <v>42486</v>
      </c>
      <c r="B350" s="70">
        <v>3.04</v>
      </c>
      <c r="C350" s="63">
        <v>0.48399999999999999</v>
      </c>
      <c r="D350" s="63">
        <v>3.0939999999999999</v>
      </c>
      <c r="E350" s="63">
        <v>0.44700000000000001</v>
      </c>
      <c r="F350" s="53">
        <v>42475</v>
      </c>
      <c r="G350" s="91" t="s">
        <v>278</v>
      </c>
      <c r="H350" s="63"/>
      <c r="J350" s="63"/>
      <c r="K350" s="63"/>
      <c r="L350" s="63"/>
      <c r="M350" s="63"/>
      <c r="N350" s="63"/>
      <c r="O350" s="63"/>
      <c r="P350" s="63"/>
      <c r="Q350" s="63"/>
      <c r="R350" s="63"/>
      <c r="S350" s="63"/>
    </row>
    <row r="351" spans="1:19">
      <c r="A351" s="64">
        <v>42487</v>
      </c>
      <c r="B351" s="70">
        <v>3.19</v>
      </c>
      <c r="C351" s="63">
        <v>0.47099999999999997</v>
      </c>
      <c r="D351" s="63">
        <v>3.069</v>
      </c>
      <c r="E351" s="63">
        <v>0.47299999999999998</v>
      </c>
      <c r="F351" s="53">
        <v>42478</v>
      </c>
      <c r="G351" s="91" t="s">
        <v>188</v>
      </c>
      <c r="H351" s="63"/>
      <c r="J351" s="63"/>
      <c r="K351" s="63"/>
      <c r="L351" s="63"/>
      <c r="M351" s="63"/>
      <c r="N351" s="63"/>
      <c r="O351" s="63"/>
      <c r="P351" s="63"/>
      <c r="Q351" s="63"/>
      <c r="R351" s="63"/>
      <c r="S351" s="63"/>
    </row>
    <row r="352" spans="1:19">
      <c r="A352" s="64">
        <v>42488</v>
      </c>
      <c r="B352" s="70">
        <v>3.25</v>
      </c>
      <c r="C352" s="63">
        <v>0.44800000000000001</v>
      </c>
      <c r="D352" s="63">
        <v>3.0750000000000002</v>
      </c>
      <c r="E352" s="63">
        <v>0.45</v>
      </c>
      <c r="F352" s="53">
        <v>42479</v>
      </c>
      <c r="G352" s="91" t="s">
        <v>189</v>
      </c>
      <c r="H352" s="63"/>
      <c r="J352" s="63"/>
      <c r="K352" s="63"/>
      <c r="L352" s="63"/>
      <c r="M352" s="63"/>
      <c r="N352" s="63"/>
      <c r="O352" s="63"/>
      <c r="P352" s="63"/>
      <c r="Q352" s="63"/>
      <c r="R352" s="63"/>
      <c r="S352" s="63"/>
    </row>
    <row r="353" spans="1:19">
      <c r="A353" s="64">
        <v>42489</v>
      </c>
      <c r="B353" s="70">
        <v>3.32</v>
      </c>
      <c r="C353" s="63">
        <v>0.44900000000000001</v>
      </c>
      <c r="D353" s="63">
        <v>3.093</v>
      </c>
      <c r="E353" s="63">
        <v>0.48099999999999998</v>
      </c>
      <c r="F353" s="53">
        <v>42480</v>
      </c>
      <c r="G353" s="91" t="s">
        <v>190</v>
      </c>
      <c r="H353" s="63"/>
      <c r="J353" s="63"/>
      <c r="K353" s="63"/>
      <c r="L353" s="63"/>
      <c r="M353" s="63"/>
      <c r="N353" s="63"/>
      <c r="O353" s="63"/>
      <c r="P353" s="63"/>
      <c r="Q353" s="63"/>
      <c r="R353" s="63"/>
      <c r="S353" s="63"/>
    </row>
    <row r="354" spans="1:19">
      <c r="A354" s="64">
        <v>42493</v>
      </c>
      <c r="B354" s="70">
        <v>3.3</v>
      </c>
      <c r="C354" s="63">
        <v>0.434</v>
      </c>
      <c r="D354" s="63">
        <v>3.1</v>
      </c>
      <c r="E354" s="63">
        <v>0.41599999999999998</v>
      </c>
      <c r="F354" s="53">
        <v>42481</v>
      </c>
      <c r="G354" s="91" t="s">
        <v>298</v>
      </c>
      <c r="H354" s="63"/>
      <c r="J354" s="63"/>
      <c r="K354" s="63"/>
      <c r="L354" s="63"/>
      <c r="M354" s="63"/>
      <c r="N354" s="63"/>
      <c r="O354" s="63"/>
      <c r="P354" s="63"/>
      <c r="Q354" s="63"/>
      <c r="R354" s="63"/>
      <c r="S354" s="63"/>
    </row>
    <row r="355" spans="1:19">
      <c r="A355" s="64">
        <v>42494</v>
      </c>
      <c r="B355" s="70">
        <v>3.32</v>
      </c>
      <c r="C355" s="63">
        <v>0.44</v>
      </c>
      <c r="D355" s="63">
        <v>3.121</v>
      </c>
      <c r="E355" s="63">
        <v>0.42399999999999999</v>
      </c>
      <c r="F355" s="53">
        <v>42482</v>
      </c>
      <c r="G355" s="91" t="s">
        <v>279</v>
      </c>
      <c r="H355" s="63"/>
      <c r="J355" s="63"/>
      <c r="K355" s="63"/>
      <c r="L355" s="63"/>
      <c r="M355" s="63"/>
      <c r="N355" s="63"/>
      <c r="O355" s="63"/>
      <c r="P355" s="63"/>
      <c r="Q355" s="63"/>
      <c r="R355" s="63"/>
      <c r="S355" s="63"/>
    </row>
    <row r="356" spans="1:19">
      <c r="A356" s="64">
        <v>42495</v>
      </c>
      <c r="B356" s="70">
        <v>3.27</v>
      </c>
      <c r="C356" s="63">
        <v>0.42599999999999999</v>
      </c>
      <c r="D356" s="63">
        <v>3.121</v>
      </c>
      <c r="E356" s="63">
        <v>0.39300000000000002</v>
      </c>
      <c r="F356" s="53">
        <v>42485</v>
      </c>
      <c r="G356" s="91" t="s">
        <v>193</v>
      </c>
      <c r="H356" s="63"/>
      <c r="J356" s="63"/>
      <c r="K356" s="63"/>
      <c r="L356" s="63"/>
      <c r="M356" s="63"/>
      <c r="N356" s="63"/>
      <c r="O356" s="63"/>
      <c r="P356" s="63"/>
      <c r="Q356" s="63"/>
      <c r="R356" s="63"/>
      <c r="S356" s="63"/>
    </row>
    <row r="357" spans="1:19">
      <c r="A357" s="64">
        <v>42496</v>
      </c>
      <c r="B357" s="70">
        <v>3.24</v>
      </c>
      <c r="C357" s="63">
        <v>0.433</v>
      </c>
      <c r="D357" s="63">
        <v>3.085</v>
      </c>
      <c r="E357" s="63">
        <v>0.376</v>
      </c>
      <c r="F357" s="53">
        <v>42486</v>
      </c>
      <c r="G357" s="91" t="s">
        <v>194</v>
      </c>
      <c r="H357" s="63"/>
      <c r="J357" s="63"/>
      <c r="K357" s="63"/>
      <c r="L357" s="63"/>
      <c r="M357" s="63"/>
      <c r="N357" s="63"/>
      <c r="O357" s="63"/>
      <c r="P357" s="63"/>
      <c r="Q357" s="63"/>
      <c r="R357" s="63"/>
      <c r="S357" s="63"/>
    </row>
    <row r="358" spans="1:19">
      <c r="A358" s="64">
        <v>42499</v>
      </c>
      <c r="B358" s="70">
        <v>3.27</v>
      </c>
      <c r="C358" s="63">
        <v>0.42199999999999999</v>
      </c>
      <c r="D358" s="63">
        <v>3.0630000000000002</v>
      </c>
      <c r="E358" s="63">
        <v>0.35799999999999998</v>
      </c>
      <c r="F358" s="53">
        <v>42487</v>
      </c>
      <c r="G358" s="91" t="s">
        <v>195</v>
      </c>
      <c r="H358" s="63"/>
      <c r="J358" s="63"/>
      <c r="K358" s="63"/>
      <c r="L358" s="63"/>
      <c r="M358" s="63"/>
      <c r="N358" s="63"/>
      <c r="O358" s="63"/>
      <c r="P358" s="63"/>
      <c r="Q358" s="63"/>
      <c r="R358" s="63"/>
      <c r="S358" s="63"/>
    </row>
    <row r="359" spans="1:19">
      <c r="A359" s="64">
        <v>42500</v>
      </c>
      <c r="B359" s="70">
        <v>3.32</v>
      </c>
      <c r="C359" s="63">
        <v>0.42199999999999999</v>
      </c>
      <c r="D359" s="63">
        <v>3.0470000000000002</v>
      </c>
      <c r="E359" s="63">
        <v>0.37</v>
      </c>
      <c r="F359" s="53">
        <v>42488</v>
      </c>
      <c r="G359" s="91" t="s">
        <v>299</v>
      </c>
      <c r="H359" s="63"/>
      <c r="J359" s="63"/>
      <c r="K359" s="63"/>
      <c r="L359" s="63"/>
      <c r="M359" s="63"/>
      <c r="N359" s="63"/>
      <c r="O359" s="63"/>
      <c r="P359" s="63"/>
      <c r="Q359" s="63"/>
      <c r="R359" s="63"/>
      <c r="S359" s="63"/>
    </row>
    <row r="360" spans="1:19">
      <c r="A360" s="64">
        <v>42501</v>
      </c>
      <c r="B360" s="70">
        <v>3.35</v>
      </c>
      <c r="C360" s="63">
        <v>0.42899999999999999</v>
      </c>
      <c r="D360" s="63">
        <v>3.0230000000000001</v>
      </c>
      <c r="E360" s="63">
        <v>0.36</v>
      </c>
      <c r="F360" s="53">
        <v>42489</v>
      </c>
      <c r="G360" s="91" t="s">
        <v>280</v>
      </c>
      <c r="H360" s="63"/>
      <c r="J360" s="63"/>
      <c r="K360" s="63"/>
      <c r="L360" s="63"/>
      <c r="M360" s="63"/>
      <c r="N360" s="63"/>
      <c r="O360" s="63"/>
      <c r="P360" s="63"/>
      <c r="Q360" s="63"/>
      <c r="R360" s="63"/>
      <c r="S360" s="63"/>
    </row>
    <row r="361" spans="1:19">
      <c r="A361" s="64">
        <v>42502</v>
      </c>
      <c r="B361" s="70">
        <v>3.35</v>
      </c>
      <c r="C361" s="63">
        <v>0.441</v>
      </c>
      <c r="D361" s="63">
        <v>3.0070000000000001</v>
      </c>
      <c r="E361" s="63">
        <v>0.38</v>
      </c>
      <c r="F361" s="53">
        <v>42492</v>
      </c>
      <c r="G361" s="91" t="s">
        <v>366</v>
      </c>
      <c r="H361" s="63"/>
      <c r="J361" s="63"/>
      <c r="K361" s="63"/>
      <c r="L361" s="63"/>
      <c r="M361" s="63"/>
      <c r="N361" s="63"/>
      <c r="O361" s="63"/>
      <c r="P361" s="63"/>
      <c r="Q361" s="63"/>
      <c r="R361" s="63"/>
      <c r="S361" s="63"/>
    </row>
    <row r="362" spans="1:19">
      <c r="A362" s="64">
        <v>42503</v>
      </c>
      <c r="B362" s="70">
        <v>3.38</v>
      </c>
      <c r="C362" s="63">
        <v>0.437</v>
      </c>
      <c r="D362" s="63">
        <v>3.01</v>
      </c>
      <c r="E362" s="63">
        <v>0.36599999999999999</v>
      </c>
      <c r="F362" s="53">
        <v>42493</v>
      </c>
      <c r="G362" s="91" t="s">
        <v>367</v>
      </c>
      <c r="H362" s="63"/>
      <c r="J362" s="63"/>
      <c r="K362" s="63"/>
      <c r="L362" s="63"/>
      <c r="M362" s="63"/>
      <c r="N362" s="63"/>
      <c r="O362" s="63"/>
      <c r="P362" s="63"/>
      <c r="Q362" s="63"/>
      <c r="R362" s="63"/>
      <c r="S362" s="63"/>
    </row>
    <row r="363" spans="1:19">
      <c r="A363" s="64">
        <v>42506</v>
      </c>
      <c r="B363" s="70">
        <v>3.38</v>
      </c>
      <c r="C363" s="63">
        <v>0.45100000000000001</v>
      </c>
      <c r="D363" s="63">
        <v>2.9220000000000002</v>
      </c>
      <c r="E363" s="63">
        <v>0.38300000000000001</v>
      </c>
      <c r="F363" s="53">
        <v>42494</v>
      </c>
      <c r="G363" s="91" t="s">
        <v>433</v>
      </c>
      <c r="H363" s="63"/>
      <c r="J363" s="63"/>
      <c r="K363" s="63"/>
      <c r="L363" s="63"/>
      <c r="M363" s="63"/>
      <c r="N363" s="63"/>
      <c r="O363" s="63"/>
      <c r="P363" s="63"/>
      <c r="Q363" s="63"/>
      <c r="R363" s="63"/>
      <c r="S363" s="63"/>
    </row>
    <row r="364" spans="1:19">
      <c r="A364" s="64">
        <v>42507</v>
      </c>
      <c r="B364" s="70">
        <v>3.4</v>
      </c>
      <c r="C364" s="63">
        <v>0.45600000000000002</v>
      </c>
      <c r="D364" s="63">
        <v>2.9350000000000001</v>
      </c>
      <c r="E364" s="63">
        <v>0.36799999999999999</v>
      </c>
      <c r="F364" s="53">
        <v>42495</v>
      </c>
      <c r="G364" s="91" t="s">
        <v>434</v>
      </c>
      <c r="H364" s="63"/>
      <c r="J364" s="63"/>
      <c r="K364" s="63"/>
      <c r="L364" s="63"/>
      <c r="M364" s="63"/>
      <c r="N364" s="63"/>
      <c r="O364" s="63"/>
      <c r="P364" s="63"/>
      <c r="Q364" s="63"/>
      <c r="R364" s="63"/>
      <c r="S364" s="63"/>
    </row>
    <row r="365" spans="1:19">
      <c r="A365" s="64">
        <v>42508</v>
      </c>
      <c r="B365" s="70">
        <v>3.38</v>
      </c>
      <c r="C365" s="63">
        <v>0.48599999999999999</v>
      </c>
      <c r="D365" s="63">
        <v>3.02</v>
      </c>
      <c r="E365" s="63">
        <v>0.39</v>
      </c>
      <c r="F365" s="53">
        <v>42496</v>
      </c>
      <c r="G365" s="91" t="s">
        <v>368</v>
      </c>
      <c r="H365" s="63"/>
      <c r="J365" s="63"/>
      <c r="K365" s="63"/>
      <c r="L365" s="63"/>
      <c r="M365" s="63"/>
      <c r="N365" s="63"/>
      <c r="O365" s="63"/>
      <c r="P365" s="63"/>
      <c r="Q365" s="63"/>
      <c r="R365" s="63"/>
      <c r="S365" s="63"/>
    </row>
    <row r="366" spans="1:19">
      <c r="A366" s="64">
        <v>42509</v>
      </c>
      <c r="B366" s="70">
        <v>3.43</v>
      </c>
      <c r="C366" s="63">
        <v>0.5</v>
      </c>
      <c r="D366" s="63">
        <v>3.0369999999999999</v>
      </c>
      <c r="E366" s="63">
        <v>0.39</v>
      </c>
      <c r="F366" s="53">
        <v>42499</v>
      </c>
      <c r="G366" s="91" t="s">
        <v>371</v>
      </c>
      <c r="H366" s="63"/>
      <c r="J366" s="63"/>
      <c r="K366" s="63"/>
      <c r="L366" s="63"/>
      <c r="M366" s="63"/>
      <c r="N366" s="63"/>
      <c r="O366" s="63"/>
      <c r="P366" s="63"/>
      <c r="Q366" s="63"/>
      <c r="R366" s="63"/>
      <c r="S366" s="63"/>
    </row>
    <row r="367" spans="1:19">
      <c r="A367" s="64">
        <v>42510</v>
      </c>
      <c r="B367" s="70">
        <v>3.4</v>
      </c>
      <c r="C367" s="63">
        <v>0.49</v>
      </c>
      <c r="D367" s="63">
        <v>3.0750000000000002</v>
      </c>
      <c r="E367" s="63">
        <v>0.38400000000000001</v>
      </c>
      <c r="F367" s="53">
        <v>42500</v>
      </c>
      <c r="G367" s="91" t="s">
        <v>372</v>
      </c>
      <c r="H367" s="63"/>
      <c r="J367" s="63"/>
      <c r="K367" s="63"/>
      <c r="L367" s="63"/>
      <c r="M367" s="63"/>
      <c r="N367" s="63"/>
      <c r="O367" s="63"/>
      <c r="P367" s="63"/>
      <c r="Q367" s="63"/>
      <c r="R367" s="63"/>
      <c r="S367" s="63"/>
    </row>
    <row r="368" spans="1:19">
      <c r="A368" s="64">
        <v>42513</v>
      </c>
      <c r="B368" s="70">
        <v>3.35</v>
      </c>
      <c r="C368" s="63">
        <v>0.49399999999999999</v>
      </c>
      <c r="D368" s="63">
        <v>3.1070000000000002</v>
      </c>
      <c r="E368" s="63">
        <v>0.86099999999999999</v>
      </c>
      <c r="F368" s="53">
        <v>42501</v>
      </c>
      <c r="G368" s="91" t="s">
        <v>435</v>
      </c>
      <c r="H368" s="63"/>
      <c r="J368" s="63"/>
      <c r="K368" s="63"/>
      <c r="L368" s="63"/>
      <c r="M368" s="63"/>
      <c r="N368" s="63"/>
      <c r="O368" s="63"/>
      <c r="P368" s="63"/>
      <c r="Q368" s="63"/>
      <c r="R368" s="63"/>
      <c r="S368" s="63"/>
    </row>
    <row r="369" spans="1:19">
      <c r="A369" s="64">
        <v>42514</v>
      </c>
      <c r="B369" s="70">
        <v>3.33</v>
      </c>
      <c r="C369" s="63">
        <v>0.48899999999999999</v>
      </c>
      <c r="D369" s="63">
        <v>3.11</v>
      </c>
      <c r="E369" s="63">
        <v>0.86699999999999999</v>
      </c>
      <c r="F369" s="53">
        <v>42502</v>
      </c>
      <c r="G369" s="91" t="s">
        <v>436</v>
      </c>
      <c r="H369" s="63"/>
      <c r="J369" s="63"/>
      <c r="K369" s="63"/>
      <c r="L369" s="63"/>
      <c r="M369" s="63"/>
      <c r="N369" s="63"/>
      <c r="O369" s="63"/>
      <c r="P369" s="63"/>
      <c r="Q369" s="63"/>
      <c r="R369" s="63"/>
      <c r="S369" s="63"/>
    </row>
    <row r="370" spans="1:19">
      <c r="A370" s="64">
        <v>42515</v>
      </c>
      <c r="B370" s="70">
        <v>3.38</v>
      </c>
      <c r="C370" s="63">
        <v>0.497</v>
      </c>
      <c r="D370" s="63">
        <v>3.0739999999999998</v>
      </c>
      <c r="E370" s="63">
        <v>0.85299999999999998</v>
      </c>
      <c r="F370" s="53">
        <v>42503</v>
      </c>
      <c r="G370" s="91" t="s">
        <v>373</v>
      </c>
      <c r="H370" s="63"/>
      <c r="J370" s="63"/>
      <c r="K370" s="63"/>
      <c r="L370" s="63"/>
      <c r="M370" s="63"/>
      <c r="N370" s="63"/>
      <c r="O370" s="63"/>
      <c r="P370" s="63"/>
      <c r="Q370" s="63"/>
      <c r="R370" s="63"/>
      <c r="S370" s="63"/>
    </row>
    <row r="371" spans="1:19">
      <c r="A371" s="64">
        <v>42516</v>
      </c>
      <c r="B371" s="70">
        <v>3.4</v>
      </c>
      <c r="C371" s="63">
        <v>0.498</v>
      </c>
      <c r="D371" s="63">
        <v>3.0680000000000001</v>
      </c>
      <c r="E371" s="63">
        <v>0.83499999999999996</v>
      </c>
      <c r="F371" s="53">
        <v>42506</v>
      </c>
      <c r="G371" s="91" t="s">
        <v>376</v>
      </c>
      <c r="H371" s="63"/>
      <c r="J371" s="63"/>
      <c r="K371" s="63"/>
      <c r="L371" s="63"/>
      <c r="M371" s="63"/>
      <c r="N371" s="63"/>
      <c r="O371" s="63"/>
      <c r="P371" s="63"/>
      <c r="Q371" s="63"/>
      <c r="R371" s="63"/>
      <c r="S371" s="63"/>
    </row>
    <row r="372" spans="1:19">
      <c r="A372" s="64">
        <v>42517</v>
      </c>
      <c r="B372" s="70">
        <v>3.39</v>
      </c>
      <c r="C372" s="63">
        <v>0.497</v>
      </c>
      <c r="D372" s="63">
        <v>3.0550000000000002</v>
      </c>
      <c r="E372" s="63">
        <v>0.84199999999999997</v>
      </c>
      <c r="F372" s="53">
        <v>42507</v>
      </c>
      <c r="G372" s="91" t="s">
        <v>377</v>
      </c>
      <c r="H372" s="63"/>
      <c r="J372" s="63"/>
      <c r="K372" s="63"/>
      <c r="L372" s="63"/>
      <c r="M372" s="63"/>
      <c r="N372" s="63"/>
      <c r="O372" s="63"/>
      <c r="P372" s="63"/>
      <c r="Q372" s="63"/>
      <c r="R372" s="63"/>
      <c r="S372" s="63"/>
    </row>
    <row r="373" spans="1:19">
      <c r="A373" s="64">
        <v>42520</v>
      </c>
      <c r="B373" s="70">
        <v>3.38</v>
      </c>
      <c r="C373" s="63">
        <v>0.495</v>
      </c>
      <c r="D373" s="63">
        <v>3.1059999999999999</v>
      </c>
      <c r="E373" s="63">
        <v>0.82699999999999996</v>
      </c>
      <c r="F373" s="53">
        <v>42508</v>
      </c>
      <c r="G373" s="91" t="s">
        <v>437</v>
      </c>
      <c r="H373" s="63"/>
      <c r="J373" s="63"/>
      <c r="K373" s="63"/>
      <c r="L373" s="63"/>
      <c r="M373" s="63"/>
      <c r="N373" s="63"/>
      <c r="O373" s="63"/>
      <c r="P373" s="63"/>
      <c r="Q373" s="63"/>
      <c r="R373" s="63"/>
      <c r="S373" s="63"/>
    </row>
    <row r="374" spans="1:19">
      <c r="A374" s="64">
        <v>42521</v>
      </c>
      <c r="B374" s="70">
        <v>3.41</v>
      </c>
      <c r="C374" s="63">
        <v>0.51</v>
      </c>
      <c r="D374" s="63">
        <v>3.1139999999999999</v>
      </c>
      <c r="E374" s="63">
        <v>0.84799999999999998</v>
      </c>
      <c r="F374" s="53">
        <v>42509</v>
      </c>
      <c r="G374" s="91" t="s">
        <v>438</v>
      </c>
      <c r="H374" s="63"/>
      <c r="J374" s="63"/>
      <c r="K374" s="63"/>
      <c r="L374" s="63"/>
      <c r="M374" s="63"/>
      <c r="N374" s="63"/>
      <c r="O374" s="63"/>
      <c r="P374" s="63"/>
      <c r="Q374" s="63"/>
      <c r="R374" s="63"/>
      <c r="S374" s="63"/>
    </row>
    <row r="375" spans="1:19">
      <c r="A375" s="64">
        <v>42522</v>
      </c>
      <c r="B375" s="70">
        <v>3.41</v>
      </c>
      <c r="C375" s="63">
        <v>0.49</v>
      </c>
      <c r="D375" s="63">
        <v>3.149</v>
      </c>
      <c r="E375" s="63">
        <v>0.82599999999999996</v>
      </c>
      <c r="F375" s="53">
        <v>42510</v>
      </c>
      <c r="G375" s="91" t="s">
        <v>378</v>
      </c>
      <c r="H375" s="63"/>
      <c r="J375" s="63"/>
      <c r="K375" s="63"/>
      <c r="L375" s="63"/>
      <c r="M375" s="63"/>
      <c r="N375" s="63"/>
      <c r="O375" s="63"/>
      <c r="P375" s="63"/>
      <c r="Q375" s="63"/>
      <c r="R375" s="63"/>
      <c r="S375" s="63"/>
    </row>
    <row r="376" spans="1:19">
      <c r="A376" s="64">
        <v>42523</v>
      </c>
      <c r="B376" s="70">
        <v>3.43</v>
      </c>
      <c r="C376" s="63">
        <v>0.49</v>
      </c>
      <c r="D376" s="63">
        <v>3.169</v>
      </c>
      <c r="E376" s="63">
        <v>0.83299999999999996</v>
      </c>
      <c r="F376" s="53">
        <v>42513</v>
      </c>
      <c r="G376" s="91" t="s">
        <v>381</v>
      </c>
      <c r="H376" s="63"/>
      <c r="J376" s="63"/>
      <c r="K376" s="63"/>
      <c r="L376" s="63"/>
      <c r="M376" s="63"/>
      <c r="N376" s="63"/>
      <c r="O376" s="63"/>
      <c r="P376" s="63"/>
      <c r="Q376" s="63"/>
      <c r="R376" s="63"/>
      <c r="S376" s="63"/>
    </row>
    <row r="377" spans="1:19">
      <c r="A377" s="64">
        <v>42524</v>
      </c>
      <c r="B377" s="70">
        <v>3.42</v>
      </c>
      <c r="C377" s="63">
        <v>0.47</v>
      </c>
      <c r="D377" s="63">
        <v>3.133</v>
      </c>
      <c r="E377" s="63">
        <v>0.77300000000000002</v>
      </c>
      <c r="F377" s="53">
        <v>42514</v>
      </c>
      <c r="G377" s="91" t="s">
        <v>382</v>
      </c>
      <c r="H377" s="63"/>
      <c r="J377" s="63"/>
      <c r="K377" s="63"/>
      <c r="L377" s="63"/>
      <c r="M377" s="63"/>
      <c r="N377" s="63"/>
      <c r="O377" s="63"/>
      <c r="P377" s="63"/>
      <c r="Q377" s="63"/>
      <c r="R377" s="63"/>
      <c r="S377" s="63"/>
    </row>
    <row r="378" spans="1:19">
      <c r="A378" s="64">
        <v>42527</v>
      </c>
      <c r="B378" s="70">
        <v>3.4</v>
      </c>
      <c r="C378" s="63">
        <v>0.46800000000000003</v>
      </c>
      <c r="D378" s="63">
        <v>3.1960000000000002</v>
      </c>
      <c r="E378" s="63">
        <v>0.80700000000000005</v>
      </c>
      <c r="F378" s="53">
        <v>42515</v>
      </c>
      <c r="G378" s="91" t="s">
        <v>451</v>
      </c>
      <c r="H378" s="63"/>
      <c r="J378" s="63"/>
      <c r="K378" s="63"/>
      <c r="L378" s="63"/>
      <c r="M378" s="63"/>
      <c r="N378" s="63"/>
      <c r="O378" s="63"/>
      <c r="P378" s="63"/>
      <c r="Q378" s="63"/>
      <c r="R378" s="63"/>
      <c r="S378" s="63"/>
    </row>
    <row r="379" spans="1:19">
      <c r="A379" s="64">
        <v>42528</v>
      </c>
      <c r="B379" s="70">
        <v>3.41</v>
      </c>
      <c r="C379" s="63">
        <v>0.48</v>
      </c>
      <c r="D379" s="63">
        <v>3.1560000000000001</v>
      </c>
      <c r="E379" s="63">
        <v>0.76100000000000001</v>
      </c>
      <c r="F379" s="53">
        <v>42516</v>
      </c>
      <c r="G379" s="91" t="s">
        <v>439</v>
      </c>
      <c r="H379" s="63"/>
      <c r="J379" s="63"/>
      <c r="K379" s="63"/>
      <c r="L379" s="63"/>
      <c r="M379" s="63"/>
      <c r="N379" s="63"/>
      <c r="O379" s="63"/>
      <c r="P379" s="63"/>
      <c r="Q379" s="63"/>
      <c r="R379" s="63"/>
      <c r="S379" s="63"/>
    </row>
    <row r="380" spans="1:19">
      <c r="A380" s="64">
        <v>42529</v>
      </c>
      <c r="B380" s="70">
        <v>3.36</v>
      </c>
      <c r="C380" s="63">
        <v>0.46600000000000003</v>
      </c>
      <c r="D380" s="63">
        <v>3.097</v>
      </c>
      <c r="E380" s="63">
        <v>0.77800000000000002</v>
      </c>
      <c r="F380" s="53">
        <v>42517</v>
      </c>
      <c r="G380" s="91" t="s">
        <v>383</v>
      </c>
      <c r="H380" s="63"/>
      <c r="J380" s="63"/>
      <c r="K380" s="63"/>
      <c r="L380" s="63"/>
      <c r="M380" s="63"/>
      <c r="N380" s="63"/>
      <c r="O380" s="63"/>
      <c r="P380" s="63"/>
      <c r="Q380" s="63"/>
      <c r="R380" s="63"/>
      <c r="S380" s="63"/>
    </row>
    <row r="381" spans="1:19">
      <c r="A381" s="64">
        <v>42530</v>
      </c>
      <c r="B381" s="70">
        <v>3.26</v>
      </c>
      <c r="C381" s="63">
        <v>0.45800000000000002</v>
      </c>
      <c r="D381" s="63">
        <v>3.077</v>
      </c>
      <c r="E381" s="63">
        <v>0.747</v>
      </c>
      <c r="F381" s="53">
        <v>42520</v>
      </c>
      <c r="G381" s="91" t="s">
        <v>386</v>
      </c>
      <c r="H381" s="63"/>
      <c r="J381" s="63"/>
      <c r="K381" s="63"/>
      <c r="L381" s="63"/>
      <c r="M381" s="63"/>
      <c r="N381" s="63"/>
      <c r="O381" s="63"/>
      <c r="P381" s="63"/>
      <c r="Q381" s="63"/>
      <c r="R381" s="63"/>
      <c r="S381" s="63"/>
    </row>
    <row r="382" spans="1:19">
      <c r="A382" s="64">
        <v>42531</v>
      </c>
      <c r="B382" s="70">
        <v>3.26</v>
      </c>
      <c r="C382" s="63">
        <v>0.45</v>
      </c>
      <c r="D382" s="63">
        <v>3.109</v>
      </c>
      <c r="E382" s="63">
        <v>0.73399999999999999</v>
      </c>
      <c r="F382" s="53">
        <v>42521</v>
      </c>
      <c r="G382" s="91" t="s">
        <v>387</v>
      </c>
      <c r="H382" s="63"/>
      <c r="J382" s="63"/>
      <c r="K382" s="63"/>
      <c r="L382" s="63"/>
      <c r="M382" s="63"/>
      <c r="N382" s="63"/>
      <c r="O382" s="63"/>
      <c r="P382" s="63"/>
      <c r="Q382" s="63"/>
      <c r="R382" s="63"/>
      <c r="S382" s="63"/>
    </row>
    <row r="383" spans="1:19">
      <c r="A383" s="64">
        <v>42534</v>
      </c>
      <c r="B383" s="70">
        <v>3.2800000000000002</v>
      </c>
      <c r="C383" s="63">
        <v>0.44800000000000001</v>
      </c>
      <c r="D383" s="63">
        <v>3.1789999999999998</v>
      </c>
      <c r="E383" s="63">
        <v>0.72799999999999998</v>
      </c>
      <c r="F383" s="53">
        <v>42522</v>
      </c>
      <c r="G383" s="91" t="s">
        <v>452</v>
      </c>
      <c r="H383" s="63"/>
      <c r="J383" s="63"/>
      <c r="K383" s="63"/>
      <c r="L383" s="63"/>
      <c r="M383" s="63"/>
      <c r="N383" s="63"/>
      <c r="O383" s="63"/>
      <c r="P383" s="63"/>
      <c r="Q383" s="63"/>
      <c r="R383" s="63"/>
      <c r="S383" s="63"/>
    </row>
    <row r="384" spans="1:19">
      <c r="A384" s="64">
        <v>42535</v>
      </c>
      <c r="B384" s="70">
        <v>3.34</v>
      </c>
      <c r="C384" s="63">
        <v>0.41699999999999998</v>
      </c>
      <c r="D384" s="63">
        <v>3.3130000000000002</v>
      </c>
      <c r="E384" s="63">
        <v>0.72799999999999998</v>
      </c>
      <c r="F384" s="53">
        <v>42523</v>
      </c>
      <c r="G384" s="91" t="s">
        <v>440</v>
      </c>
      <c r="H384" s="63"/>
      <c r="J384" s="63"/>
      <c r="K384" s="63"/>
      <c r="L384" s="63"/>
      <c r="M384" s="63"/>
      <c r="N384" s="63"/>
      <c r="O384" s="63"/>
      <c r="P384" s="63"/>
      <c r="Q384" s="63"/>
      <c r="R384" s="63"/>
      <c r="S384" s="63"/>
    </row>
    <row r="385" spans="1:19">
      <c r="A385" s="64">
        <v>42536</v>
      </c>
      <c r="B385" s="70">
        <v>3.38</v>
      </c>
      <c r="C385" s="63">
        <v>0.41299999999999998</v>
      </c>
      <c r="D385" s="63">
        <v>3.2759999999999998</v>
      </c>
      <c r="E385" s="63">
        <v>0.73899999999999999</v>
      </c>
      <c r="F385" s="53">
        <v>42524</v>
      </c>
      <c r="G385" s="91" t="s">
        <v>388</v>
      </c>
      <c r="H385" s="63"/>
      <c r="J385" s="63"/>
      <c r="K385" s="63"/>
      <c r="L385" s="63"/>
      <c r="M385" s="63"/>
      <c r="N385" s="63"/>
      <c r="O385" s="63"/>
      <c r="P385" s="63"/>
      <c r="Q385" s="63"/>
      <c r="R385" s="63"/>
      <c r="S385" s="63"/>
    </row>
    <row r="386" spans="1:19">
      <c r="A386" s="64">
        <v>42537</v>
      </c>
      <c r="B386" s="70">
        <v>3.38</v>
      </c>
      <c r="C386" s="63">
        <v>0.40500000000000003</v>
      </c>
      <c r="D386" s="63">
        <v>3.2890000000000001</v>
      </c>
      <c r="E386" s="63">
        <v>0.69599999999999995</v>
      </c>
      <c r="F386" s="53">
        <v>42527</v>
      </c>
      <c r="G386" s="91" t="s">
        <v>391</v>
      </c>
      <c r="H386" s="63"/>
      <c r="J386" s="63"/>
      <c r="K386" s="63"/>
      <c r="L386" s="63"/>
      <c r="M386" s="63"/>
      <c r="N386" s="63"/>
      <c r="O386" s="63"/>
      <c r="P386" s="63"/>
      <c r="Q386" s="63"/>
      <c r="R386" s="63"/>
      <c r="S386" s="63"/>
    </row>
    <row r="387" spans="1:19">
      <c r="A387" s="64">
        <v>42538</v>
      </c>
      <c r="B387" s="70">
        <v>3.37</v>
      </c>
      <c r="C387" s="63">
        <v>0.41299999999999998</v>
      </c>
      <c r="D387" s="63">
        <v>3.1539999999999999</v>
      </c>
      <c r="E387" s="63">
        <v>0.72599999999999998</v>
      </c>
      <c r="F387" s="53">
        <v>42528</v>
      </c>
      <c r="G387" s="91" t="s">
        <v>392</v>
      </c>
      <c r="H387" s="63"/>
      <c r="J387" s="63"/>
      <c r="K387" s="63"/>
      <c r="L387" s="63"/>
      <c r="M387" s="63"/>
      <c r="N387" s="63"/>
      <c r="O387" s="63"/>
      <c r="P387" s="63"/>
      <c r="Q387" s="63"/>
      <c r="R387" s="63"/>
      <c r="S387" s="63"/>
    </row>
    <row r="388" spans="1:19">
      <c r="A388" s="64">
        <v>42542</v>
      </c>
      <c r="B388" s="70">
        <v>3.2800000000000002</v>
      </c>
      <c r="C388" s="63">
        <v>0.46</v>
      </c>
      <c r="D388" s="63">
        <v>3.1059999999999999</v>
      </c>
      <c r="E388" s="63">
        <v>0.72599999999999998</v>
      </c>
      <c r="F388" s="53">
        <v>42529</v>
      </c>
      <c r="G388" s="91" t="s">
        <v>453</v>
      </c>
      <c r="H388" s="63"/>
      <c r="J388" s="63"/>
      <c r="K388" s="63"/>
      <c r="L388" s="63"/>
      <c r="M388" s="63"/>
      <c r="N388" s="63"/>
      <c r="O388" s="63"/>
      <c r="P388" s="63"/>
      <c r="Q388" s="63"/>
      <c r="R388" s="63"/>
      <c r="S388" s="63"/>
    </row>
    <row r="389" spans="1:19">
      <c r="A389" s="64">
        <v>42543</v>
      </c>
      <c r="B389" s="70">
        <v>3.26</v>
      </c>
      <c r="C389" s="70">
        <v>0.46</v>
      </c>
      <c r="D389" s="70">
        <v>3.0550000000000002</v>
      </c>
      <c r="E389" s="70">
        <v>0.74099999999999999</v>
      </c>
      <c r="F389" s="53">
        <v>42530</v>
      </c>
      <c r="G389" s="91" t="s">
        <v>441</v>
      </c>
    </row>
    <row r="390" spans="1:19">
      <c r="A390" s="64">
        <v>42544</v>
      </c>
      <c r="B390" s="70">
        <v>3.19</v>
      </c>
      <c r="C390" s="70">
        <v>0.46500000000000002</v>
      </c>
      <c r="D390" s="70">
        <v>3.0070000000000001</v>
      </c>
      <c r="E390" s="70">
        <v>0.749</v>
      </c>
      <c r="F390" s="53">
        <v>42531</v>
      </c>
      <c r="G390" s="91" t="s">
        <v>393</v>
      </c>
    </row>
    <row r="391" spans="1:19">
      <c r="A391" s="64">
        <v>42545</v>
      </c>
      <c r="B391" s="70">
        <v>3.42</v>
      </c>
      <c r="C391" s="70">
        <v>0.44600000000000001</v>
      </c>
      <c r="D391" s="70">
        <v>3.1789999999999998</v>
      </c>
      <c r="E391" s="70">
        <v>0.73199999999999998</v>
      </c>
      <c r="F391" s="53">
        <v>42534</v>
      </c>
      <c r="G391" s="91" t="s">
        <v>396</v>
      </c>
    </row>
    <row r="392" spans="1:19">
      <c r="A392" s="64">
        <v>42548</v>
      </c>
      <c r="B392" s="70">
        <v>3.27</v>
      </c>
      <c r="C392" s="70">
        <v>0.435</v>
      </c>
      <c r="D392" s="70">
        <v>3.0569999999999999</v>
      </c>
      <c r="E392" s="70">
        <v>0.65200000000000002</v>
      </c>
      <c r="F392" s="53">
        <v>42535</v>
      </c>
      <c r="G392" s="91" t="s">
        <v>397</v>
      </c>
    </row>
    <row r="393" spans="1:19">
      <c r="A393" s="64">
        <v>42549</v>
      </c>
      <c r="B393" s="70">
        <v>3.17</v>
      </c>
      <c r="C393" s="70">
        <v>0.443</v>
      </c>
      <c r="D393" s="70">
        <v>3.0059999999999998</v>
      </c>
      <c r="E393" s="70">
        <v>0.64700000000000002</v>
      </c>
      <c r="F393" s="53">
        <v>42536</v>
      </c>
      <c r="G393" s="91" t="s">
        <v>442</v>
      </c>
    </row>
    <row r="394" spans="1:19">
      <c r="A394" s="64">
        <v>42550</v>
      </c>
      <c r="B394" s="70">
        <v>3.13</v>
      </c>
      <c r="C394" s="6">
        <v>0.42899999999999999</v>
      </c>
      <c r="D394" s="6">
        <v>2.9319999999999999</v>
      </c>
      <c r="E394" s="6">
        <v>0.624</v>
      </c>
      <c r="F394" s="53">
        <v>42537</v>
      </c>
      <c r="G394" s="91" t="s">
        <v>443</v>
      </c>
      <c r="H394" s="6"/>
      <c r="J394" s="6"/>
      <c r="K394" s="6"/>
      <c r="L394" s="6"/>
      <c r="M394" s="6"/>
      <c r="N394" s="6"/>
      <c r="O394" s="6"/>
      <c r="P394" s="6"/>
      <c r="Q394" s="6"/>
      <c r="R394" s="6"/>
      <c r="S394" s="6"/>
    </row>
    <row r="395" spans="1:19">
      <c r="A395" s="64">
        <v>42551</v>
      </c>
      <c r="B395" s="70">
        <v>3.12</v>
      </c>
      <c r="C395" s="6">
        <v>0.42099999999999999</v>
      </c>
      <c r="D395" s="6">
        <v>2.91</v>
      </c>
      <c r="E395" s="6">
        <v>0.59299999999999997</v>
      </c>
      <c r="F395" s="53">
        <v>42538</v>
      </c>
      <c r="G395" s="91" t="s">
        <v>398</v>
      </c>
      <c r="H395" s="6"/>
      <c r="J395" s="6"/>
      <c r="K395" s="6"/>
      <c r="L395" s="6"/>
      <c r="M395" s="6"/>
      <c r="N395" s="6"/>
      <c r="O395" s="6"/>
      <c r="P395" s="6"/>
      <c r="Q395" s="6"/>
      <c r="R395" s="6"/>
      <c r="S395" s="6"/>
    </row>
    <row r="396" spans="1:19">
      <c r="A396" s="64">
        <v>42552</v>
      </c>
      <c r="B396" s="70">
        <v>3</v>
      </c>
      <c r="C396" s="6">
        <v>0.39800000000000002</v>
      </c>
      <c r="D396" s="6">
        <v>2.883</v>
      </c>
      <c r="E396" s="6">
        <v>0.54200000000000004</v>
      </c>
      <c r="F396" s="53">
        <v>42541</v>
      </c>
      <c r="G396" s="91" t="s">
        <v>401</v>
      </c>
      <c r="H396" s="6"/>
      <c r="J396" s="6"/>
      <c r="K396" s="6"/>
      <c r="L396" s="6"/>
      <c r="M396" s="6"/>
      <c r="N396" s="6"/>
      <c r="O396" s="6"/>
      <c r="P396" s="6"/>
      <c r="Q396" s="6"/>
      <c r="R396" s="6"/>
      <c r="S396" s="6"/>
    </row>
    <row r="397" spans="1:19">
      <c r="A397" s="64">
        <v>42555</v>
      </c>
      <c r="B397" s="70">
        <v>3</v>
      </c>
      <c r="C397" s="6">
        <v>0.39300000000000002</v>
      </c>
      <c r="D397" s="6">
        <v>2.899</v>
      </c>
      <c r="E397" s="6">
        <v>0.51700000000000002</v>
      </c>
      <c r="F397" s="53">
        <v>42542</v>
      </c>
      <c r="G397" s="91" t="s">
        <v>402</v>
      </c>
      <c r="H397" s="6"/>
      <c r="J397" s="6"/>
      <c r="K397" s="6"/>
      <c r="L397" s="6"/>
      <c r="M397" s="6"/>
      <c r="N397" s="6"/>
      <c r="O397" s="6"/>
      <c r="P397" s="6"/>
      <c r="Q397" s="6"/>
      <c r="R397" s="6"/>
      <c r="S397" s="6"/>
    </row>
    <row r="398" spans="1:19">
      <c r="A398" s="64">
        <v>42556</v>
      </c>
      <c r="B398" s="70">
        <v>2.98</v>
      </c>
      <c r="C398" s="6">
        <v>0.39200000000000002</v>
      </c>
      <c r="D398" s="6">
        <v>2.8479999999999999</v>
      </c>
      <c r="E398" s="6">
        <v>0.47</v>
      </c>
      <c r="F398" s="53">
        <v>42543</v>
      </c>
      <c r="G398" s="91" t="s">
        <v>454</v>
      </c>
      <c r="H398" s="6"/>
      <c r="J398" s="6"/>
      <c r="K398" s="6"/>
      <c r="L398" s="6"/>
      <c r="M398" s="6"/>
      <c r="N398" s="6"/>
      <c r="O398" s="6"/>
      <c r="P398" s="6"/>
      <c r="Q398" s="6"/>
      <c r="R398" s="6"/>
      <c r="S398" s="6"/>
    </row>
    <row r="399" spans="1:19">
      <c r="A399" s="64">
        <v>42557</v>
      </c>
      <c r="B399" s="70">
        <v>2.89</v>
      </c>
      <c r="C399" s="6">
        <v>0.39200000000000002</v>
      </c>
      <c r="D399" s="6">
        <v>2.8919999999999999</v>
      </c>
      <c r="E399" s="6">
        <v>0.46600000000000003</v>
      </c>
      <c r="F399" s="53">
        <v>42544</v>
      </c>
      <c r="G399" s="91" t="s">
        <v>444</v>
      </c>
      <c r="H399" s="6"/>
      <c r="J399" s="6"/>
      <c r="K399" s="6"/>
      <c r="L399" s="6"/>
      <c r="M399" s="6"/>
      <c r="N399" s="6"/>
      <c r="O399" s="6"/>
      <c r="P399" s="6"/>
      <c r="Q399" s="6"/>
      <c r="R399" s="6"/>
      <c r="S399" s="6"/>
    </row>
    <row r="400" spans="1:19">
      <c r="A400" s="64">
        <v>42558</v>
      </c>
      <c r="B400" s="70">
        <v>2.91</v>
      </c>
      <c r="C400" s="6">
        <v>0.37</v>
      </c>
      <c r="D400" s="6">
        <v>2.9279999999999999</v>
      </c>
      <c r="E400" s="6">
        <v>0.46</v>
      </c>
      <c r="F400" s="53">
        <v>42545</v>
      </c>
      <c r="G400" s="91" t="s">
        <v>403</v>
      </c>
      <c r="H400" s="6"/>
      <c r="J400" s="6"/>
      <c r="K400" s="6"/>
      <c r="L400" s="6"/>
      <c r="M400" s="6"/>
      <c r="N400" s="6"/>
      <c r="O400" s="6"/>
      <c r="P400" s="6"/>
      <c r="Q400" s="6"/>
      <c r="R400" s="6"/>
      <c r="S400" s="6"/>
    </row>
    <row r="401" spans="1:19">
      <c r="A401" s="64">
        <v>42559</v>
      </c>
      <c r="B401" s="70">
        <v>2.89</v>
      </c>
      <c r="C401" s="6">
        <v>0.35399999999999998</v>
      </c>
      <c r="D401" s="6">
        <v>2.8820000000000001</v>
      </c>
      <c r="E401" s="6">
        <v>0.44</v>
      </c>
      <c r="F401" s="53">
        <v>42548</v>
      </c>
      <c r="G401" s="91" t="s">
        <v>406</v>
      </c>
      <c r="H401" s="6"/>
      <c r="J401" s="6"/>
      <c r="K401" s="6"/>
      <c r="L401" s="6"/>
      <c r="M401" s="6"/>
      <c r="N401" s="6"/>
      <c r="O401" s="6"/>
      <c r="P401" s="6"/>
      <c r="Q401" s="6"/>
      <c r="R401" s="6"/>
      <c r="S401" s="6"/>
    </row>
    <row r="402" spans="1:19">
      <c r="A402" s="64">
        <v>42562</v>
      </c>
      <c r="B402" s="70">
        <v>2.89</v>
      </c>
      <c r="C402" s="6">
        <v>0.34399999999999997</v>
      </c>
      <c r="D402" s="6">
        <v>2.843</v>
      </c>
      <c r="E402" s="6">
        <v>0.439</v>
      </c>
      <c r="F402" s="53">
        <v>42549</v>
      </c>
      <c r="G402" s="91" t="s">
        <v>407</v>
      </c>
      <c r="H402" s="6"/>
      <c r="J402" s="6"/>
      <c r="K402" s="6"/>
      <c r="L402" s="6"/>
      <c r="M402" s="6"/>
      <c r="N402" s="6"/>
      <c r="O402" s="6"/>
      <c r="P402" s="6"/>
      <c r="Q402" s="6"/>
      <c r="R402" s="6"/>
      <c r="S402" s="6"/>
    </row>
    <row r="403" spans="1:19">
      <c r="A403" s="64">
        <v>42563</v>
      </c>
      <c r="B403" s="70">
        <v>2.85</v>
      </c>
      <c r="C403" s="6">
        <v>0.36599999999999999</v>
      </c>
      <c r="D403" s="6">
        <v>2.8490000000000002</v>
      </c>
      <c r="E403" s="6">
        <v>0.50700000000000001</v>
      </c>
      <c r="F403" s="53">
        <v>42550</v>
      </c>
      <c r="G403" s="91" t="s">
        <v>455</v>
      </c>
      <c r="H403" s="6"/>
      <c r="J403" s="6"/>
      <c r="K403" s="6"/>
      <c r="L403" s="6"/>
      <c r="M403" s="6"/>
      <c r="N403" s="6"/>
      <c r="O403" s="6"/>
      <c r="P403" s="6"/>
      <c r="Q403" s="6"/>
      <c r="R403" s="6"/>
      <c r="S403" s="6"/>
    </row>
    <row r="404" spans="1:19">
      <c r="A404" s="64">
        <v>42564</v>
      </c>
      <c r="B404" s="70">
        <v>2.84</v>
      </c>
      <c r="C404" s="6">
        <v>0.35399999999999998</v>
      </c>
      <c r="D404" s="6">
        <v>2.8650000000000002</v>
      </c>
      <c r="E404" s="6">
        <v>0.46100000000000002</v>
      </c>
      <c r="F404" s="53">
        <v>42551</v>
      </c>
      <c r="G404" s="91" t="s">
        <v>445</v>
      </c>
      <c r="H404" s="6"/>
      <c r="J404" s="6"/>
      <c r="K404" s="6"/>
      <c r="L404" s="6"/>
      <c r="M404" s="6"/>
      <c r="N404" s="6"/>
      <c r="O404" s="6"/>
      <c r="P404" s="6"/>
      <c r="Q404" s="6"/>
      <c r="R404" s="6"/>
      <c r="S404" s="6"/>
    </row>
    <row r="405" spans="1:19">
      <c r="A405" s="64">
        <v>42565</v>
      </c>
      <c r="B405" s="70">
        <v>2.7800000000000002</v>
      </c>
      <c r="C405" s="6">
        <v>0.379</v>
      </c>
      <c r="D405" s="6">
        <v>2.9239999999999999</v>
      </c>
      <c r="E405" s="6">
        <v>0.48899999999999999</v>
      </c>
      <c r="F405" s="53">
        <v>42552</v>
      </c>
      <c r="G405" s="91" t="s">
        <v>408</v>
      </c>
      <c r="H405" s="6"/>
      <c r="J405" s="6"/>
      <c r="K405" s="6"/>
      <c r="L405" s="6"/>
      <c r="M405" s="6"/>
      <c r="N405" s="6"/>
      <c r="O405" s="6"/>
      <c r="P405" s="6"/>
      <c r="Q405" s="6"/>
      <c r="R405" s="6"/>
      <c r="S405" s="6"/>
    </row>
    <row r="406" spans="1:19">
      <c r="A406" s="64">
        <v>42566</v>
      </c>
      <c r="B406" s="70">
        <v>2.77</v>
      </c>
      <c r="C406" s="6">
        <v>0.39200000000000002</v>
      </c>
      <c r="D406" s="6">
        <v>2.944</v>
      </c>
      <c r="E406" s="6">
        <v>0.501</v>
      </c>
      <c r="F406" s="53">
        <v>42555</v>
      </c>
      <c r="G406" s="91" t="s">
        <v>411</v>
      </c>
      <c r="H406" s="6"/>
      <c r="J406" s="6"/>
      <c r="K406" s="6"/>
      <c r="L406" s="6"/>
      <c r="M406" s="6"/>
      <c r="N406" s="6"/>
      <c r="O406" s="6"/>
      <c r="P406" s="6"/>
      <c r="Q406" s="6"/>
      <c r="R406" s="6"/>
      <c r="S406" s="6"/>
    </row>
    <row r="407" spans="1:19">
      <c r="A407" s="64">
        <v>42569</v>
      </c>
      <c r="B407" s="70">
        <v>2.82</v>
      </c>
      <c r="C407" s="6">
        <v>0.378</v>
      </c>
      <c r="D407" s="6">
        <v>2.9009999999999998</v>
      </c>
      <c r="E407" s="6">
        <v>0.5</v>
      </c>
      <c r="F407" s="53">
        <v>42556</v>
      </c>
      <c r="G407" s="91" t="s">
        <v>412</v>
      </c>
      <c r="H407" s="6"/>
      <c r="J407" s="6"/>
      <c r="K407" s="6"/>
      <c r="L407" s="6"/>
      <c r="M407" s="6"/>
      <c r="N407" s="6"/>
      <c r="O407" s="6"/>
      <c r="P407" s="6"/>
      <c r="Q407" s="6"/>
      <c r="R407" s="6"/>
      <c r="S407" s="6"/>
    </row>
    <row r="408" spans="1:19">
      <c r="A408" s="64">
        <v>42570</v>
      </c>
      <c r="B408" s="70">
        <v>2.83</v>
      </c>
      <c r="C408" s="6">
        <v>0.37</v>
      </c>
      <c r="D408" s="6">
        <v>2.9169999999999998</v>
      </c>
      <c r="E408" s="6">
        <v>0.47099999999999997</v>
      </c>
      <c r="F408" s="53">
        <v>42557</v>
      </c>
      <c r="G408" s="91" t="s">
        <v>456</v>
      </c>
      <c r="H408" s="6"/>
      <c r="J408" s="6"/>
      <c r="K408" s="6"/>
      <c r="L408" s="6"/>
      <c r="M408" s="6"/>
      <c r="N408" s="6"/>
      <c r="O408" s="6"/>
      <c r="P408" s="6"/>
      <c r="Q408" s="6"/>
      <c r="R408" s="6"/>
      <c r="S408" s="6"/>
    </row>
    <row r="409" spans="1:19">
      <c r="A409" s="64">
        <v>42571</v>
      </c>
      <c r="B409" s="70">
        <v>2.92</v>
      </c>
      <c r="C409" s="6">
        <v>0.35799999999999998</v>
      </c>
      <c r="D409" s="6">
        <v>2.93</v>
      </c>
      <c r="E409" s="6">
        <v>0.48899999999999999</v>
      </c>
      <c r="F409" s="53">
        <v>42558</v>
      </c>
      <c r="G409" s="91" t="s">
        <v>446</v>
      </c>
      <c r="H409" s="6"/>
      <c r="J409" s="6"/>
      <c r="K409" s="6"/>
      <c r="L409" s="6"/>
      <c r="M409" s="6"/>
      <c r="N409" s="6"/>
      <c r="O409" s="6"/>
      <c r="P409" s="6"/>
      <c r="Q409" s="6"/>
      <c r="R409" s="6"/>
      <c r="S409" s="6"/>
    </row>
    <row r="410" spans="1:19">
      <c r="A410" s="64">
        <v>42572</v>
      </c>
      <c r="B410" s="70">
        <v>2.93</v>
      </c>
      <c r="C410" s="6">
        <v>0.371</v>
      </c>
      <c r="D410" s="6">
        <v>2.93</v>
      </c>
      <c r="E410" s="6">
        <v>0.48799999999999999</v>
      </c>
      <c r="F410" s="53">
        <v>42559</v>
      </c>
      <c r="G410" s="91" t="s">
        <v>413</v>
      </c>
      <c r="H410" s="6"/>
      <c r="J410" s="6"/>
      <c r="K410" s="6"/>
      <c r="L410" s="6"/>
      <c r="M410" s="6"/>
      <c r="N410" s="6"/>
      <c r="O410" s="6"/>
      <c r="P410" s="6"/>
      <c r="Q410" s="6"/>
      <c r="R410" s="6"/>
      <c r="S410" s="6"/>
    </row>
    <row r="411" spans="1:19">
      <c r="A411" s="64">
        <v>42573</v>
      </c>
      <c r="B411" s="70">
        <v>2.94</v>
      </c>
      <c r="C411" s="6">
        <v>0.35799999999999998</v>
      </c>
      <c r="D411" s="6">
        <v>2.911</v>
      </c>
      <c r="E411" s="6">
        <v>0.45900000000000002</v>
      </c>
      <c r="F411" s="53">
        <v>42562</v>
      </c>
      <c r="G411" s="91" t="s">
        <v>416</v>
      </c>
      <c r="H411" s="6"/>
      <c r="J411" s="6"/>
      <c r="K411" s="6"/>
      <c r="L411" s="6"/>
      <c r="M411" s="6"/>
      <c r="N411" s="6"/>
      <c r="O411" s="6"/>
      <c r="P411" s="6"/>
      <c r="Q411" s="6"/>
      <c r="R411" s="6"/>
      <c r="S411" s="6"/>
    </row>
    <row r="412" spans="1:19">
      <c r="A412" s="64">
        <v>42576</v>
      </c>
      <c r="B412" s="70">
        <v>2.93</v>
      </c>
      <c r="C412" s="6">
        <v>0.36399999999999999</v>
      </c>
      <c r="D412" s="6">
        <v>2.919</v>
      </c>
      <c r="E412" s="6">
        <v>0.39200000000000002</v>
      </c>
      <c r="F412" s="53">
        <v>42563</v>
      </c>
      <c r="G412" s="91" t="s">
        <v>417</v>
      </c>
      <c r="H412" s="6"/>
      <c r="J412" s="6"/>
      <c r="K412" s="6"/>
      <c r="L412" s="6"/>
      <c r="M412" s="6"/>
      <c r="N412" s="6"/>
      <c r="O412" s="6"/>
      <c r="P412" s="6"/>
      <c r="Q412" s="6"/>
      <c r="R412" s="6"/>
      <c r="S412" s="6"/>
    </row>
    <row r="413" spans="1:19">
      <c r="A413" s="64">
        <v>42577</v>
      </c>
      <c r="B413" s="70">
        <v>2.88</v>
      </c>
      <c r="C413" s="6">
        <v>0.34899999999999998</v>
      </c>
      <c r="D413" s="6">
        <v>2.915</v>
      </c>
      <c r="E413" s="6">
        <v>0.377</v>
      </c>
      <c r="F413" s="53">
        <v>42564</v>
      </c>
      <c r="G413" s="91" t="s">
        <v>457</v>
      </c>
      <c r="H413" s="6"/>
      <c r="J413" s="6"/>
      <c r="K413" s="6"/>
      <c r="L413" s="6"/>
      <c r="M413" s="6"/>
      <c r="N413" s="6"/>
      <c r="O413" s="6"/>
      <c r="P413" s="6"/>
      <c r="Q413" s="6"/>
      <c r="R413" s="6"/>
      <c r="S413" s="6"/>
    </row>
    <row r="414" spans="1:19">
      <c r="A414" s="64">
        <v>42578</v>
      </c>
      <c r="B414" s="70">
        <v>2.87</v>
      </c>
      <c r="C414" s="6">
        <v>0.32200000000000001</v>
      </c>
      <c r="D414" s="6">
        <v>2.89</v>
      </c>
      <c r="E414" s="6">
        <v>0.33200000000000002</v>
      </c>
      <c r="F414" s="53">
        <v>42565</v>
      </c>
      <c r="G414" s="91" t="s">
        <v>447</v>
      </c>
      <c r="H414" s="6"/>
      <c r="J414" s="6"/>
      <c r="K414" s="6"/>
      <c r="L414" s="6"/>
      <c r="M414" s="6"/>
      <c r="N414" s="6"/>
      <c r="O414" s="6"/>
      <c r="P414" s="6"/>
      <c r="Q414" s="6"/>
      <c r="R414" s="6"/>
      <c r="S414" s="6"/>
    </row>
    <row r="415" spans="1:19">
      <c r="A415" s="64">
        <v>42579</v>
      </c>
      <c r="B415" s="70">
        <v>2.81</v>
      </c>
      <c r="C415" s="6">
        <v>0.32100000000000001</v>
      </c>
      <c r="D415" s="6">
        <v>2.903</v>
      </c>
      <c r="E415" s="6">
        <v>0.315</v>
      </c>
      <c r="F415" s="53">
        <v>42566</v>
      </c>
      <c r="G415" s="91" t="s">
        <v>418</v>
      </c>
      <c r="H415" s="6"/>
      <c r="J415" s="6"/>
      <c r="K415" s="6"/>
      <c r="L415" s="6"/>
      <c r="M415" s="6"/>
      <c r="N415" s="6"/>
      <c r="O415" s="6"/>
      <c r="P415" s="6"/>
      <c r="Q415" s="6"/>
      <c r="R415" s="6"/>
      <c r="S415" s="6"/>
    </row>
    <row r="416" spans="1:19">
      <c r="A416" s="64">
        <v>42580</v>
      </c>
      <c r="B416" s="70">
        <v>2.81</v>
      </c>
      <c r="C416" s="6">
        <v>0.313</v>
      </c>
      <c r="D416" s="6">
        <v>2.8759999999999999</v>
      </c>
      <c r="E416" s="6">
        <v>0.28899999999999998</v>
      </c>
      <c r="F416" s="53">
        <v>42569</v>
      </c>
      <c r="G416" s="91" t="s">
        <v>421</v>
      </c>
      <c r="H416" s="6"/>
      <c r="J416" s="6"/>
      <c r="K416" s="6"/>
      <c r="L416" s="6"/>
      <c r="M416" s="6"/>
      <c r="N416" s="6"/>
      <c r="O416" s="6"/>
      <c r="P416" s="6"/>
      <c r="Q416" s="6"/>
      <c r="R416" s="6"/>
      <c r="S416" s="6"/>
    </row>
    <row r="417" spans="1:19">
      <c r="A417" s="64">
        <v>42583</v>
      </c>
      <c r="B417" s="70">
        <v>2.8</v>
      </c>
      <c r="C417" s="6">
        <v>0.30299999999999999</v>
      </c>
      <c r="D417" s="6">
        <v>2.8140000000000001</v>
      </c>
      <c r="E417" s="6">
        <v>0.29099999999999998</v>
      </c>
      <c r="F417" s="53">
        <v>42570</v>
      </c>
      <c r="G417" s="91" t="s">
        <v>422</v>
      </c>
      <c r="H417" s="6"/>
      <c r="J417" s="6"/>
      <c r="K417" s="6"/>
      <c r="L417" s="6"/>
      <c r="M417" s="6"/>
      <c r="N417" s="6"/>
      <c r="O417" s="6"/>
      <c r="P417" s="6"/>
      <c r="Q417" s="6"/>
      <c r="R417" s="6"/>
      <c r="S417" s="6"/>
    </row>
    <row r="418" spans="1:19">
      <c r="A418" s="64">
        <v>42584</v>
      </c>
      <c r="B418" s="70">
        <v>2.83</v>
      </c>
      <c r="C418" s="6">
        <v>0.33</v>
      </c>
      <c r="D418" s="6">
        <v>2.8120000000000003</v>
      </c>
      <c r="E418" s="6">
        <v>0.33200000000000002</v>
      </c>
      <c r="F418" s="53">
        <v>42571</v>
      </c>
      <c r="G418" s="91" t="s">
        <v>458</v>
      </c>
      <c r="H418" s="6"/>
      <c r="J418" s="6"/>
      <c r="K418" s="6"/>
      <c r="L418" s="6"/>
      <c r="M418" s="6"/>
      <c r="N418" s="6"/>
      <c r="O418" s="6"/>
      <c r="P418" s="6"/>
      <c r="Q418" s="6"/>
      <c r="R418" s="6"/>
      <c r="S418" s="6"/>
    </row>
    <row r="419" spans="1:19">
      <c r="A419" s="64">
        <v>42585</v>
      </c>
      <c r="B419" s="70">
        <v>2.92</v>
      </c>
      <c r="C419" s="6">
        <v>0.32900000000000001</v>
      </c>
      <c r="D419" s="6">
        <v>2.7650000000000001</v>
      </c>
      <c r="E419" s="6">
        <v>0.32800000000000001</v>
      </c>
      <c r="F419" s="53">
        <v>42572</v>
      </c>
      <c r="G419" s="91" t="s">
        <v>448</v>
      </c>
      <c r="H419" s="6"/>
      <c r="J419" s="6"/>
      <c r="K419" s="6"/>
      <c r="L419" s="6"/>
      <c r="M419" s="6"/>
      <c r="N419" s="6"/>
      <c r="O419" s="6"/>
      <c r="P419" s="6"/>
      <c r="Q419" s="6"/>
      <c r="R419" s="6"/>
      <c r="S419" s="6"/>
    </row>
    <row r="420" spans="1:19">
      <c r="A420" s="64">
        <v>42586</v>
      </c>
      <c r="B420" s="70">
        <v>2.92</v>
      </c>
      <c r="C420" s="6">
        <v>0.30499999999999999</v>
      </c>
      <c r="D420" s="6">
        <v>2.7170000000000001</v>
      </c>
      <c r="E420" s="6">
        <v>0.28699999999999998</v>
      </c>
      <c r="F420" s="53">
        <v>42573</v>
      </c>
      <c r="G420" s="91" t="s">
        <v>423</v>
      </c>
      <c r="H420" s="6"/>
      <c r="J420" s="6"/>
      <c r="K420" s="6"/>
      <c r="L420" s="6"/>
      <c r="M420" s="6"/>
      <c r="N420" s="6"/>
      <c r="O420" s="6"/>
      <c r="P420" s="6"/>
      <c r="Q420" s="6"/>
      <c r="R420" s="6"/>
      <c r="S420" s="6"/>
    </row>
    <row r="421" spans="1:19">
      <c r="A421" s="64">
        <v>42587</v>
      </c>
      <c r="B421" s="70">
        <v>2.9</v>
      </c>
      <c r="C421" s="6">
        <v>0.313</v>
      </c>
      <c r="D421" s="6">
        <v>2.7610000000000001</v>
      </c>
      <c r="E421" s="6">
        <v>0.31</v>
      </c>
      <c r="F421" s="53">
        <v>42576</v>
      </c>
      <c r="G421" s="91" t="s">
        <v>426</v>
      </c>
      <c r="H421" s="6"/>
      <c r="J421" s="6"/>
      <c r="K421" s="6"/>
      <c r="L421" s="6"/>
      <c r="M421" s="6"/>
      <c r="N421" s="6"/>
      <c r="O421" s="6"/>
      <c r="P421" s="6"/>
      <c r="Q421" s="6"/>
      <c r="R421" s="6"/>
      <c r="S421" s="6"/>
    </row>
    <row r="422" spans="1:19">
      <c r="A422" s="64">
        <v>42590</v>
      </c>
      <c r="B422" s="70">
        <v>2.91</v>
      </c>
      <c r="C422" s="6">
        <v>0.316</v>
      </c>
      <c r="D422" s="6">
        <v>2.7690000000000001</v>
      </c>
      <c r="E422" s="6">
        <v>0.29399999999999998</v>
      </c>
      <c r="F422" s="53">
        <v>42577</v>
      </c>
      <c r="G422" s="91" t="s">
        <v>427</v>
      </c>
      <c r="H422" s="6"/>
      <c r="J422" s="6"/>
      <c r="K422" s="6"/>
      <c r="L422" s="6"/>
      <c r="M422" s="6"/>
      <c r="N422" s="6"/>
      <c r="O422" s="6"/>
      <c r="P422" s="6"/>
      <c r="Q422" s="6"/>
      <c r="R422" s="6"/>
      <c r="S422" s="6"/>
    </row>
    <row r="423" spans="1:19">
      <c r="A423" s="64">
        <v>42591</v>
      </c>
      <c r="B423" s="70">
        <v>2.89</v>
      </c>
      <c r="C423" s="6">
        <v>0.313</v>
      </c>
      <c r="D423" s="6">
        <v>2.702</v>
      </c>
      <c r="E423" s="6">
        <v>0.28399999999999997</v>
      </c>
      <c r="F423" s="53">
        <v>42578</v>
      </c>
      <c r="G423" s="91" t="s">
        <v>459</v>
      </c>
      <c r="H423" s="6"/>
      <c r="J423" s="6"/>
      <c r="K423" s="6"/>
      <c r="L423" s="6"/>
      <c r="M423" s="6"/>
      <c r="N423" s="6"/>
      <c r="O423" s="6"/>
      <c r="P423" s="6"/>
      <c r="Q423" s="6"/>
      <c r="R423" s="6"/>
      <c r="S423" s="6"/>
    </row>
    <row r="424" spans="1:19">
      <c r="A424" s="64">
        <v>42592</v>
      </c>
      <c r="B424" s="70">
        <v>2.85</v>
      </c>
      <c r="C424" s="6">
        <v>0.28899999999999998</v>
      </c>
      <c r="D424" s="6">
        <v>2.6790000000000003</v>
      </c>
      <c r="E424" s="6">
        <v>0.26</v>
      </c>
      <c r="F424" s="53">
        <v>42579</v>
      </c>
      <c r="G424" s="91" t="s">
        <v>449</v>
      </c>
      <c r="H424" s="6"/>
      <c r="J424" s="6"/>
      <c r="K424" s="6"/>
      <c r="L424" s="6"/>
      <c r="M424" s="6"/>
      <c r="N424" s="6"/>
      <c r="O424" s="6"/>
      <c r="P424" s="6"/>
      <c r="Q424" s="6"/>
      <c r="R424" s="6"/>
      <c r="S424" s="6"/>
    </row>
    <row r="425" spans="1:19">
      <c r="A425" s="64">
        <v>42593</v>
      </c>
      <c r="B425" s="70">
        <v>2.81</v>
      </c>
      <c r="C425" s="6">
        <v>0.29299999999999998</v>
      </c>
      <c r="D425" s="6">
        <v>2.6890000000000001</v>
      </c>
      <c r="E425" s="6">
        <v>0.254</v>
      </c>
      <c r="F425" s="53">
        <v>42580</v>
      </c>
      <c r="G425" s="91" t="s">
        <v>428</v>
      </c>
      <c r="H425" s="6"/>
      <c r="J425" s="6"/>
      <c r="K425" s="6"/>
      <c r="L425" s="6"/>
      <c r="M425" s="6"/>
      <c r="N425" s="6"/>
      <c r="O425" s="6"/>
      <c r="P425" s="6"/>
      <c r="Q425" s="6"/>
      <c r="R425" s="6"/>
      <c r="S425" s="6"/>
    </row>
    <row r="426" spans="1:19">
      <c r="A426" s="64">
        <v>42594</v>
      </c>
      <c r="B426" s="70">
        <v>2.79</v>
      </c>
      <c r="C426" s="6">
        <v>0.28799999999999998</v>
      </c>
      <c r="D426" s="6">
        <v>2.6150000000000002</v>
      </c>
      <c r="E426" s="6">
        <v>0.245</v>
      </c>
      <c r="F426" s="53">
        <v>42583</v>
      </c>
      <c r="G426" s="91" t="s">
        <v>197</v>
      </c>
      <c r="H426" s="6"/>
      <c r="J426" s="6"/>
      <c r="K426" s="6"/>
      <c r="L426" s="6"/>
      <c r="M426" s="6"/>
      <c r="N426" s="6"/>
      <c r="O426" s="6"/>
      <c r="P426" s="6"/>
      <c r="Q426" s="6"/>
      <c r="R426" s="6"/>
      <c r="S426" s="6"/>
    </row>
    <row r="427" spans="1:19">
      <c r="A427" s="64">
        <v>42598</v>
      </c>
      <c r="B427" s="70">
        <v>2.76</v>
      </c>
      <c r="C427" s="6">
        <v>0.28799999999999998</v>
      </c>
      <c r="D427" s="6">
        <v>2.7080000000000002</v>
      </c>
      <c r="E427" s="6">
        <v>0.314</v>
      </c>
      <c r="F427" s="53">
        <v>42584</v>
      </c>
      <c r="G427" s="91" t="s">
        <v>198</v>
      </c>
      <c r="H427" s="6"/>
      <c r="J427" s="6"/>
      <c r="K427" s="6"/>
      <c r="L427" s="6"/>
      <c r="M427" s="6"/>
      <c r="N427" s="6"/>
      <c r="O427" s="6"/>
      <c r="P427" s="6"/>
      <c r="Q427" s="6"/>
      <c r="R427" s="6"/>
      <c r="S427" s="6"/>
    </row>
    <row r="428" spans="1:19">
      <c r="A428" s="64">
        <v>42599</v>
      </c>
      <c r="B428" s="70">
        <v>2.79</v>
      </c>
      <c r="C428" s="6">
        <v>0.29199999999999998</v>
      </c>
      <c r="D428" s="6">
        <v>2.7290000000000001</v>
      </c>
      <c r="E428" s="6">
        <v>0.30099999999999999</v>
      </c>
      <c r="F428" s="53">
        <v>42585</v>
      </c>
      <c r="G428" s="91" t="s">
        <v>199</v>
      </c>
      <c r="H428" s="6"/>
      <c r="J428" s="6"/>
      <c r="K428" s="6"/>
      <c r="L428" s="6"/>
      <c r="M428" s="6"/>
      <c r="N428" s="6"/>
      <c r="O428" s="6"/>
      <c r="P428" s="6"/>
      <c r="Q428" s="6"/>
      <c r="R428" s="6"/>
      <c r="S428" s="6"/>
    </row>
    <row r="429" spans="1:19">
      <c r="A429" s="64">
        <v>42600</v>
      </c>
      <c r="B429" s="70">
        <v>2.7800000000000002</v>
      </c>
      <c r="C429" s="6">
        <v>0.27800000000000002</v>
      </c>
      <c r="D429" s="6">
        <v>2.6840000000000002</v>
      </c>
      <c r="E429" s="6">
        <v>0.26500000000000001</v>
      </c>
      <c r="F429" s="53">
        <v>42586</v>
      </c>
      <c r="G429" s="91" t="s">
        <v>300</v>
      </c>
      <c r="H429" s="6"/>
      <c r="J429" s="6"/>
      <c r="K429" s="6"/>
      <c r="L429" s="6"/>
      <c r="M429" s="6"/>
      <c r="N429" s="6"/>
      <c r="O429" s="6"/>
      <c r="P429" s="6"/>
      <c r="Q429" s="6"/>
      <c r="R429" s="6"/>
      <c r="S429" s="6"/>
    </row>
    <row r="430" spans="1:19">
      <c r="A430" s="64">
        <v>42601</v>
      </c>
      <c r="B430" s="70">
        <v>2.7800000000000002</v>
      </c>
      <c r="C430" s="6">
        <v>0.27800000000000002</v>
      </c>
      <c r="D430" s="6">
        <v>2.67</v>
      </c>
      <c r="E430" s="6">
        <v>0.29699999999999999</v>
      </c>
      <c r="F430" s="53">
        <v>42587</v>
      </c>
      <c r="G430" s="91" t="s">
        <v>281</v>
      </c>
      <c r="H430" s="6"/>
      <c r="J430" s="6"/>
      <c r="K430" s="6"/>
      <c r="L430" s="6"/>
      <c r="M430" s="6"/>
      <c r="N430" s="6"/>
      <c r="O430" s="6"/>
      <c r="P430" s="6"/>
      <c r="Q430" s="6"/>
      <c r="R430" s="6"/>
      <c r="S430" s="6"/>
    </row>
    <row r="431" spans="1:19">
      <c r="A431" s="64">
        <v>42604</v>
      </c>
      <c r="B431" s="70">
        <v>2.81</v>
      </c>
      <c r="C431" s="6">
        <v>0.27800000000000002</v>
      </c>
      <c r="D431" s="6">
        <v>2.6790000000000003</v>
      </c>
      <c r="E431" s="6">
        <v>0.25700000000000001</v>
      </c>
      <c r="F431" s="53">
        <v>42590</v>
      </c>
      <c r="G431" s="91" t="s">
        <v>202</v>
      </c>
      <c r="H431" s="6"/>
      <c r="J431" s="6"/>
      <c r="K431" s="6"/>
      <c r="L431" s="6"/>
      <c r="M431" s="6"/>
      <c r="N431" s="6"/>
      <c r="O431" s="6"/>
      <c r="P431" s="6"/>
      <c r="Q431" s="6"/>
      <c r="R431" s="6"/>
      <c r="S431" s="6"/>
    </row>
    <row r="432" spans="1:19">
      <c r="A432" s="64">
        <v>42605</v>
      </c>
      <c r="B432" s="70">
        <v>2.81</v>
      </c>
      <c r="C432" s="6">
        <v>0.27600000000000002</v>
      </c>
      <c r="D432" s="6">
        <v>2.6630000000000003</v>
      </c>
      <c r="E432" s="6">
        <v>0.253</v>
      </c>
      <c r="F432" s="53">
        <v>42591</v>
      </c>
      <c r="G432" s="91" t="s">
        <v>203</v>
      </c>
      <c r="H432" s="6"/>
      <c r="J432" s="6"/>
      <c r="K432" s="6"/>
      <c r="L432" s="6"/>
      <c r="M432" s="6"/>
      <c r="N432" s="6"/>
      <c r="O432" s="6"/>
      <c r="P432" s="6"/>
      <c r="Q432" s="6"/>
      <c r="R432" s="6"/>
      <c r="S432" s="6"/>
    </row>
    <row r="433" spans="1:19">
      <c r="A433" s="64">
        <v>42606</v>
      </c>
      <c r="B433" s="70">
        <v>2.82</v>
      </c>
      <c r="C433" s="6">
        <v>0.248</v>
      </c>
      <c r="D433" s="6">
        <v>2.6749999999999998</v>
      </c>
      <c r="E433" s="6">
        <v>0.25700000000000001</v>
      </c>
      <c r="F433" s="53">
        <v>42592</v>
      </c>
      <c r="G433" s="91" t="s">
        <v>204</v>
      </c>
      <c r="H433" s="6"/>
      <c r="J433" s="6"/>
      <c r="K433" s="6"/>
      <c r="L433" s="6"/>
      <c r="M433" s="6"/>
      <c r="N433" s="6"/>
      <c r="O433" s="6"/>
      <c r="P433" s="6"/>
      <c r="Q433" s="6"/>
      <c r="R433" s="6"/>
      <c r="S433" s="6"/>
    </row>
    <row r="434" spans="1:19">
      <c r="A434" s="64">
        <v>42607</v>
      </c>
      <c r="B434" s="70">
        <v>2.86</v>
      </c>
      <c r="C434" s="6">
        <v>0.251</v>
      </c>
      <c r="D434" s="6">
        <v>2.6819999999999999</v>
      </c>
      <c r="E434" s="6">
        <v>0.27200000000000002</v>
      </c>
      <c r="F434" s="53">
        <v>42593</v>
      </c>
      <c r="G434" s="91" t="s">
        <v>301</v>
      </c>
      <c r="H434" s="6"/>
      <c r="J434" s="6"/>
      <c r="K434" s="6"/>
      <c r="L434" s="6"/>
      <c r="M434" s="6"/>
      <c r="N434" s="6"/>
      <c r="O434" s="6"/>
      <c r="P434" s="6"/>
      <c r="Q434" s="6"/>
      <c r="R434" s="6"/>
      <c r="S434" s="6"/>
    </row>
    <row r="435" spans="1:19">
      <c r="A435" s="64">
        <v>42608</v>
      </c>
      <c r="B435" s="70">
        <v>2.87</v>
      </c>
      <c r="C435" s="6">
        <v>0.23599999999999999</v>
      </c>
      <c r="D435" s="6">
        <v>2.6739999999999999</v>
      </c>
      <c r="E435" s="6">
        <v>0.25900000000000001</v>
      </c>
      <c r="F435" s="53">
        <v>42594</v>
      </c>
      <c r="G435" s="91" t="s">
        <v>282</v>
      </c>
      <c r="H435" s="6"/>
      <c r="J435" s="6"/>
      <c r="K435" s="6"/>
      <c r="L435" s="6"/>
      <c r="M435" s="6"/>
      <c r="N435" s="6"/>
      <c r="O435" s="6"/>
      <c r="P435" s="6"/>
      <c r="Q435" s="6"/>
      <c r="R435" s="6"/>
      <c r="S435" s="6"/>
    </row>
    <row r="436" spans="1:19">
      <c r="A436" s="64">
        <v>42611</v>
      </c>
      <c r="B436" s="70">
        <v>2.84</v>
      </c>
      <c r="C436" s="6">
        <v>0.25600000000000001</v>
      </c>
      <c r="D436" s="6">
        <v>2.6870000000000003</v>
      </c>
      <c r="E436" s="6">
        <v>0.255</v>
      </c>
      <c r="F436" s="53">
        <v>42597</v>
      </c>
      <c r="G436" s="91" t="s">
        <v>207</v>
      </c>
      <c r="H436" s="6"/>
      <c r="J436" s="6"/>
      <c r="K436" s="6"/>
      <c r="L436" s="6"/>
      <c r="M436" s="6"/>
      <c r="N436" s="6"/>
      <c r="O436" s="6"/>
      <c r="P436" s="6"/>
      <c r="Q436" s="6"/>
      <c r="R436" s="6"/>
      <c r="S436" s="6"/>
    </row>
    <row r="437" spans="1:19">
      <c r="A437" s="64">
        <v>42612</v>
      </c>
      <c r="B437" s="70">
        <v>2.83</v>
      </c>
      <c r="C437" s="6">
        <v>0.23799999999999999</v>
      </c>
      <c r="D437" s="6">
        <v>2.74</v>
      </c>
      <c r="E437" s="6">
        <v>0.25800000000000001</v>
      </c>
      <c r="F437" s="53">
        <v>42598</v>
      </c>
      <c r="G437" s="91" t="s">
        <v>208</v>
      </c>
      <c r="H437" s="6"/>
      <c r="J437" s="6"/>
      <c r="K437" s="6"/>
      <c r="L437" s="6"/>
      <c r="M437" s="6"/>
      <c r="N437" s="6"/>
      <c r="O437" s="6"/>
      <c r="P437" s="6"/>
      <c r="Q437" s="6"/>
      <c r="R437" s="6"/>
      <c r="S437" s="6"/>
    </row>
    <row r="438" spans="1:19">
      <c r="A438" s="64">
        <v>42613</v>
      </c>
      <c r="B438" s="70">
        <v>2.85</v>
      </c>
      <c r="C438" s="6">
        <v>0.24299999999999999</v>
      </c>
      <c r="D438" s="6">
        <v>2.7690000000000001</v>
      </c>
      <c r="E438" s="6">
        <v>0.27</v>
      </c>
      <c r="F438" s="53">
        <v>42599</v>
      </c>
      <c r="G438" s="91" t="s">
        <v>209</v>
      </c>
      <c r="H438" s="6"/>
      <c r="J438" s="6"/>
      <c r="K438" s="6"/>
      <c r="L438" s="6"/>
      <c r="M438" s="6"/>
      <c r="N438" s="6"/>
      <c r="O438" s="6"/>
      <c r="P438" s="6"/>
      <c r="Q438" s="6"/>
      <c r="R438" s="6"/>
      <c r="S438" s="6"/>
    </row>
    <row r="439" spans="1:19">
      <c r="A439" s="64">
        <v>42614</v>
      </c>
      <c r="B439" s="70">
        <v>2.9</v>
      </c>
      <c r="C439" s="6">
        <v>0.25600000000000001</v>
      </c>
      <c r="D439" s="6">
        <v>2.8159999999999998</v>
      </c>
      <c r="E439" s="6">
        <v>0.27600000000000002</v>
      </c>
      <c r="F439" s="53">
        <v>42600</v>
      </c>
      <c r="G439" s="91" t="s">
        <v>302</v>
      </c>
      <c r="H439" s="6"/>
      <c r="J439" s="6"/>
      <c r="K439" s="6"/>
      <c r="L439" s="6"/>
      <c r="M439" s="6"/>
      <c r="N439" s="6"/>
      <c r="O439" s="6"/>
      <c r="P439" s="6"/>
      <c r="Q439" s="6"/>
      <c r="R439" s="6"/>
      <c r="S439" s="6"/>
    </row>
    <row r="440" spans="1:19">
      <c r="A440" s="64">
        <v>42615</v>
      </c>
      <c r="B440" s="70">
        <v>2.9699999999999998</v>
      </c>
      <c r="C440" s="6">
        <v>0.249</v>
      </c>
      <c r="D440" s="6">
        <v>2.8849999999999998</v>
      </c>
      <c r="E440" s="6">
        <v>0.28699999999999998</v>
      </c>
      <c r="F440" s="53">
        <v>42601</v>
      </c>
      <c r="G440" s="91" t="s">
        <v>283</v>
      </c>
      <c r="H440" s="6"/>
      <c r="J440" s="6"/>
      <c r="K440" s="6"/>
      <c r="L440" s="6"/>
      <c r="M440" s="6"/>
      <c r="N440" s="6"/>
      <c r="O440" s="6"/>
      <c r="P440" s="6"/>
      <c r="Q440" s="6"/>
      <c r="R440" s="6"/>
      <c r="S440" s="6"/>
    </row>
    <row r="441" spans="1:19">
      <c r="A441" s="64">
        <v>42618</v>
      </c>
      <c r="B441" s="70">
        <v>2.96</v>
      </c>
      <c r="C441" s="6">
        <v>0.249</v>
      </c>
      <c r="D441" s="6">
        <v>2.8759999999999999</v>
      </c>
      <c r="E441" s="6">
        <v>0.27700000000000002</v>
      </c>
      <c r="F441" s="53">
        <v>42604</v>
      </c>
      <c r="G441" s="91" t="s">
        <v>212</v>
      </c>
      <c r="H441" s="6"/>
      <c r="J441" s="6"/>
      <c r="K441" s="6"/>
      <c r="L441" s="6"/>
      <c r="M441" s="6"/>
      <c r="N441" s="6"/>
      <c r="O441" s="6"/>
      <c r="P441" s="6"/>
      <c r="Q441" s="6"/>
      <c r="R441" s="6"/>
      <c r="S441" s="6"/>
    </row>
    <row r="442" spans="1:19">
      <c r="A442" s="64">
        <v>42619</v>
      </c>
      <c r="B442" s="70">
        <v>2.94</v>
      </c>
      <c r="C442" s="6">
        <v>0.245</v>
      </c>
      <c r="D442" s="6">
        <v>2.7880000000000003</v>
      </c>
      <c r="E442" s="6">
        <v>0.24099999999999999</v>
      </c>
      <c r="F442" s="53">
        <v>42605</v>
      </c>
      <c r="G442" s="91" t="s">
        <v>213</v>
      </c>
      <c r="H442" s="6"/>
      <c r="J442" s="6"/>
      <c r="K442" s="6"/>
      <c r="L442" s="6"/>
      <c r="M442" s="6"/>
      <c r="N442" s="6"/>
      <c r="O442" s="6"/>
      <c r="P442" s="6"/>
      <c r="Q442" s="6"/>
      <c r="R442" s="6"/>
      <c r="S442" s="6"/>
    </row>
    <row r="443" spans="1:19">
      <c r="A443" s="64">
        <v>42620</v>
      </c>
      <c r="B443" s="70">
        <v>2.88</v>
      </c>
      <c r="C443" s="6">
        <v>0.22500000000000001</v>
      </c>
      <c r="D443" s="6">
        <v>2.7570000000000001</v>
      </c>
      <c r="E443" s="6">
        <v>0.219</v>
      </c>
      <c r="F443" s="53">
        <v>42606</v>
      </c>
      <c r="G443" s="91" t="s">
        <v>214</v>
      </c>
      <c r="H443" s="6"/>
      <c r="J443" s="6"/>
      <c r="K443" s="6"/>
      <c r="L443" s="6"/>
      <c r="M443" s="6"/>
      <c r="N443" s="6"/>
      <c r="O443" s="6"/>
      <c r="P443" s="6"/>
      <c r="Q443" s="6"/>
      <c r="R443" s="6"/>
      <c r="S443" s="6"/>
    </row>
    <row r="444" spans="1:19">
      <c r="A444" s="64">
        <v>42621</v>
      </c>
      <c r="B444" s="70">
        <v>2.86</v>
      </c>
      <c r="C444" s="6">
        <v>0.23300000000000001</v>
      </c>
      <c r="D444" s="6">
        <v>2.8410000000000002</v>
      </c>
      <c r="E444" s="6">
        <v>0.25600000000000001</v>
      </c>
      <c r="F444" s="53">
        <v>42607</v>
      </c>
      <c r="G444" s="91" t="s">
        <v>303</v>
      </c>
      <c r="H444" s="6"/>
      <c r="J444" s="6"/>
      <c r="K444" s="6"/>
      <c r="L444" s="6"/>
      <c r="M444" s="6"/>
      <c r="N444" s="6"/>
      <c r="O444" s="6"/>
      <c r="P444" s="6"/>
      <c r="Q444" s="6"/>
      <c r="R444" s="6"/>
      <c r="S444" s="6"/>
    </row>
    <row r="445" spans="1:19">
      <c r="A445" s="64">
        <v>42622</v>
      </c>
      <c r="B445" s="70">
        <v>2.9</v>
      </c>
      <c r="C445" s="6">
        <v>0.23</v>
      </c>
      <c r="D445" s="6">
        <v>2.8970000000000002</v>
      </c>
      <c r="E445" s="6">
        <v>0.316</v>
      </c>
      <c r="F445" s="53">
        <v>42608</v>
      </c>
      <c r="G445" s="91" t="s">
        <v>284</v>
      </c>
      <c r="H445" s="6"/>
      <c r="J445" s="6"/>
      <c r="K445" s="6"/>
      <c r="L445" s="6"/>
      <c r="M445" s="6"/>
      <c r="N445" s="6"/>
      <c r="O445" s="6"/>
      <c r="P445" s="6"/>
      <c r="Q445" s="6"/>
      <c r="R445" s="6"/>
      <c r="S445" s="6"/>
    </row>
    <row r="446" spans="1:19">
      <c r="A446" s="64">
        <v>42625</v>
      </c>
      <c r="B446" s="70">
        <v>2.96</v>
      </c>
      <c r="C446" s="6">
        <v>0.22</v>
      </c>
      <c r="D446" s="6">
        <v>2.8879999999999999</v>
      </c>
      <c r="E446" s="6">
        <v>0.35199999999999998</v>
      </c>
      <c r="F446" s="53">
        <v>42611</v>
      </c>
      <c r="G446" s="91" t="s">
        <v>217</v>
      </c>
      <c r="H446" s="6"/>
      <c r="J446" s="6"/>
      <c r="K446" s="6"/>
      <c r="L446" s="6"/>
      <c r="M446" s="6"/>
      <c r="N446" s="6"/>
      <c r="O446" s="6"/>
      <c r="P446" s="6"/>
      <c r="Q446" s="6"/>
      <c r="R446" s="6"/>
      <c r="S446" s="6"/>
    </row>
    <row r="447" spans="1:19">
      <c r="A447" s="64">
        <v>42626</v>
      </c>
      <c r="B447" s="70">
        <v>2.93</v>
      </c>
      <c r="C447" s="6">
        <v>0.23</v>
      </c>
      <c r="D447" s="6">
        <v>2.9119999999999999</v>
      </c>
      <c r="E447" s="6">
        <v>0.39</v>
      </c>
      <c r="F447" s="53">
        <v>42612</v>
      </c>
      <c r="G447" s="91" t="s">
        <v>218</v>
      </c>
      <c r="H447" s="6"/>
      <c r="J447" s="6"/>
      <c r="K447" s="6"/>
      <c r="L447" s="6"/>
      <c r="M447" s="6"/>
      <c r="N447" s="6"/>
      <c r="O447" s="6"/>
      <c r="P447" s="6"/>
      <c r="Q447" s="6"/>
      <c r="R447" s="6"/>
      <c r="S447" s="6"/>
    </row>
    <row r="448" spans="1:19">
      <c r="A448" s="64">
        <v>42627</v>
      </c>
      <c r="B448" s="70">
        <v>2.98</v>
      </c>
      <c r="C448" s="6">
        <v>0.23699999999999999</v>
      </c>
      <c r="D448" s="6">
        <v>2.9</v>
      </c>
      <c r="E448" s="6">
        <v>0.34499999999999997</v>
      </c>
      <c r="F448" s="53">
        <v>42613</v>
      </c>
      <c r="G448" s="91" t="s">
        <v>219</v>
      </c>
      <c r="H448" s="6"/>
      <c r="J448" s="6"/>
      <c r="K448" s="6"/>
      <c r="L448" s="6"/>
      <c r="M448" s="6"/>
      <c r="N448" s="6"/>
      <c r="O448" s="6"/>
      <c r="P448" s="6"/>
      <c r="Q448" s="6"/>
      <c r="R448" s="6"/>
      <c r="S448" s="6"/>
    </row>
    <row r="449" spans="1:19">
      <c r="A449" s="64">
        <v>42628</v>
      </c>
      <c r="B449" s="70">
        <v>2.99</v>
      </c>
      <c r="C449" s="6">
        <v>0.27700000000000002</v>
      </c>
      <c r="D449" s="6">
        <v>2.9319999999999999</v>
      </c>
      <c r="E449" s="6">
        <v>0.38</v>
      </c>
      <c r="F449" s="53">
        <v>42614</v>
      </c>
      <c r="G449" s="91" t="s">
        <v>304</v>
      </c>
      <c r="H449" s="8"/>
      <c r="J449" s="8"/>
      <c r="K449" s="8"/>
      <c r="L449" s="8"/>
      <c r="M449" s="8"/>
      <c r="N449" s="8"/>
      <c r="O449" s="8"/>
      <c r="P449" s="8"/>
      <c r="Q449" s="8"/>
      <c r="R449" s="8"/>
      <c r="S449" s="8"/>
    </row>
    <row r="450" spans="1:19">
      <c r="A450" s="64">
        <v>42629</v>
      </c>
      <c r="B450" s="70">
        <v>2.96</v>
      </c>
      <c r="C450" s="6">
        <v>0.26600000000000001</v>
      </c>
      <c r="D450" s="6">
        <v>2.94</v>
      </c>
      <c r="E450" s="6">
        <v>0.375</v>
      </c>
      <c r="F450" s="53">
        <v>42615</v>
      </c>
      <c r="G450" s="91" t="s">
        <v>49</v>
      </c>
      <c r="H450" s="8"/>
      <c r="J450" s="8"/>
      <c r="K450" s="8"/>
      <c r="L450" s="8"/>
      <c r="M450" s="8"/>
      <c r="N450" s="8"/>
      <c r="O450" s="8"/>
      <c r="P450" s="8"/>
      <c r="Q450" s="8"/>
      <c r="R450" s="8"/>
      <c r="S450" s="8"/>
    </row>
    <row r="451" spans="1:19">
      <c r="A451" s="64">
        <v>42632</v>
      </c>
      <c r="B451" s="70">
        <v>2.83</v>
      </c>
      <c r="C451" s="6">
        <v>0.27900000000000003</v>
      </c>
      <c r="D451" s="6">
        <v>2.9039999999999999</v>
      </c>
      <c r="E451" s="6">
        <v>0.38900000000000001</v>
      </c>
      <c r="F451" s="53">
        <v>42618</v>
      </c>
      <c r="G451" s="91" t="s">
        <v>50</v>
      </c>
      <c r="H451" s="8"/>
      <c r="J451" s="8"/>
      <c r="K451" s="8"/>
      <c r="L451" s="8"/>
      <c r="M451" s="8"/>
      <c r="N451" s="8"/>
      <c r="O451" s="8"/>
      <c r="P451" s="8"/>
      <c r="Q451" s="8"/>
      <c r="R451" s="8"/>
      <c r="S451" s="8"/>
    </row>
    <row r="452" spans="1:19">
      <c r="A452" s="64">
        <v>42633</v>
      </c>
      <c r="B452" s="70">
        <v>2.79</v>
      </c>
      <c r="C452" s="6">
        <v>0.27</v>
      </c>
      <c r="D452" s="6">
        <v>2.86</v>
      </c>
      <c r="E452" s="6">
        <v>0.36299999999999999</v>
      </c>
      <c r="F452" s="53">
        <v>42619</v>
      </c>
      <c r="G452" s="91" t="s">
        <v>51</v>
      </c>
      <c r="H452" s="8"/>
      <c r="J452" s="8"/>
      <c r="K452" s="8"/>
      <c r="L452" s="8"/>
      <c r="M452" s="8"/>
      <c r="N452" s="8"/>
      <c r="O452" s="8"/>
      <c r="P452" s="8"/>
      <c r="Q452" s="8"/>
      <c r="R452" s="8"/>
      <c r="S452" s="8"/>
    </row>
    <row r="453" spans="1:19">
      <c r="A453" s="64">
        <v>42634</v>
      </c>
      <c r="B453" s="70">
        <v>2.8</v>
      </c>
      <c r="C453" s="6">
        <v>0.27300000000000002</v>
      </c>
      <c r="D453" s="6">
        <v>2.8540000000000001</v>
      </c>
      <c r="E453" s="6">
        <v>0.374</v>
      </c>
      <c r="F453" s="53">
        <v>42620</v>
      </c>
      <c r="G453" s="91" t="s">
        <v>52</v>
      </c>
      <c r="H453" s="8"/>
      <c r="J453" s="8"/>
      <c r="K453" s="8"/>
      <c r="L453" s="8"/>
      <c r="M453" s="8"/>
      <c r="N453" s="8"/>
      <c r="O453" s="8"/>
      <c r="P453" s="8"/>
      <c r="Q453" s="8"/>
      <c r="R453" s="8"/>
      <c r="S453" s="8"/>
    </row>
    <row r="454" spans="1:19">
      <c r="A454" s="64">
        <v>42635</v>
      </c>
      <c r="B454" s="70">
        <v>2.7800000000000002</v>
      </c>
      <c r="C454" s="6">
        <v>0.23599999999999999</v>
      </c>
      <c r="D454" s="6">
        <v>2.77</v>
      </c>
      <c r="E454" s="6">
        <v>0.30599999999999999</v>
      </c>
      <c r="F454" s="53">
        <v>42621</v>
      </c>
      <c r="G454" s="91" t="s">
        <v>53</v>
      </c>
      <c r="H454" s="8"/>
      <c r="J454" s="8"/>
      <c r="K454" s="8"/>
      <c r="L454" s="8"/>
      <c r="M454" s="8"/>
      <c r="N454" s="8"/>
      <c r="O454" s="8"/>
      <c r="P454" s="8"/>
      <c r="Q454" s="8"/>
      <c r="R454" s="8"/>
      <c r="S454" s="8"/>
    </row>
    <row r="455" spans="1:19">
      <c r="A455" s="64">
        <v>42636</v>
      </c>
      <c r="B455" s="70">
        <v>2.79</v>
      </c>
      <c r="C455" s="8">
        <v>0.24099999999999999</v>
      </c>
      <c r="D455" s="8">
        <v>2.7949999999999999</v>
      </c>
      <c r="E455" s="8">
        <v>0.30299999999999999</v>
      </c>
      <c r="F455" s="53">
        <v>42622</v>
      </c>
      <c r="G455" s="91" t="s">
        <v>54</v>
      </c>
      <c r="H455" s="8"/>
      <c r="J455" s="8"/>
      <c r="K455" s="8"/>
      <c r="L455" s="8"/>
      <c r="M455" s="8"/>
      <c r="N455" s="8"/>
      <c r="O455" s="8"/>
      <c r="P455" s="8"/>
      <c r="Q455" s="8"/>
      <c r="R455" s="8"/>
      <c r="S455" s="8"/>
    </row>
    <row r="456" spans="1:19">
      <c r="A456" s="64">
        <v>42639</v>
      </c>
      <c r="B456" s="70">
        <v>2.79</v>
      </c>
      <c r="C456" s="8">
        <v>0.23100000000000001</v>
      </c>
      <c r="D456" s="8">
        <v>2.8040000000000003</v>
      </c>
      <c r="E456" s="8">
        <v>0.28699999999999998</v>
      </c>
      <c r="F456" s="53">
        <v>42625</v>
      </c>
      <c r="G456" s="91" t="s">
        <v>55</v>
      </c>
      <c r="H456" s="8"/>
      <c r="J456" s="8"/>
      <c r="K456" s="8"/>
      <c r="L456" s="8"/>
      <c r="M456" s="8"/>
      <c r="N456" s="8"/>
      <c r="O456" s="8"/>
      <c r="P456" s="8"/>
      <c r="Q456" s="8"/>
      <c r="R456" s="8"/>
      <c r="S456" s="8"/>
    </row>
    <row r="457" spans="1:19">
      <c r="A457" s="64">
        <v>42640</v>
      </c>
      <c r="B457" s="70">
        <v>2.79</v>
      </c>
      <c r="C457" s="8">
        <v>0.222</v>
      </c>
      <c r="D457" s="8">
        <v>2.823</v>
      </c>
      <c r="E457" s="8">
        <v>0.27400000000000002</v>
      </c>
      <c r="F457" s="53">
        <v>42626</v>
      </c>
      <c r="G457" s="91" t="s">
        <v>56</v>
      </c>
      <c r="H457" s="8"/>
      <c r="J457" s="8"/>
      <c r="K457" s="8"/>
      <c r="L457" s="8"/>
      <c r="M457" s="8"/>
      <c r="N457" s="8"/>
      <c r="O457" s="8"/>
      <c r="P457" s="8"/>
      <c r="Q457" s="8"/>
      <c r="R457" s="8"/>
      <c r="S457" s="8"/>
    </row>
    <row r="458" spans="1:19">
      <c r="A458" s="64">
        <v>42641</v>
      </c>
      <c r="B458" s="70">
        <v>2.82</v>
      </c>
      <c r="C458" s="8">
        <v>0.221</v>
      </c>
      <c r="D458" s="8">
        <v>2.8639999999999999</v>
      </c>
      <c r="E458" s="8">
        <v>0.26200000000000001</v>
      </c>
      <c r="F458" s="53">
        <v>42627</v>
      </c>
      <c r="G458" s="91" t="s">
        <v>57</v>
      </c>
      <c r="H458" s="8"/>
      <c r="J458" s="8"/>
      <c r="K458" s="8"/>
      <c r="L458" s="8"/>
      <c r="M458" s="8"/>
      <c r="N458" s="8"/>
      <c r="O458" s="8"/>
      <c r="P458" s="8"/>
      <c r="Q458" s="8"/>
      <c r="R458" s="8"/>
      <c r="S458" s="8"/>
    </row>
    <row r="459" spans="1:19">
      <c r="A459" s="64">
        <v>42642</v>
      </c>
      <c r="B459" s="70">
        <v>2.84</v>
      </c>
      <c r="C459" s="8">
        <v>0.23200000000000001</v>
      </c>
      <c r="D459" s="8">
        <v>2.9039999999999999</v>
      </c>
      <c r="E459" s="8">
        <v>0.27</v>
      </c>
      <c r="F459" s="53">
        <v>42628</v>
      </c>
      <c r="G459" s="91" t="s">
        <v>58</v>
      </c>
      <c r="H459" s="8"/>
      <c r="J459" s="8"/>
      <c r="K459" s="8"/>
      <c r="L459" s="8"/>
      <c r="M459" s="8"/>
      <c r="N459" s="8"/>
      <c r="O459" s="8"/>
      <c r="P459" s="8"/>
      <c r="Q459" s="8"/>
      <c r="R459" s="8"/>
      <c r="S459" s="8"/>
    </row>
    <row r="460" spans="1:19">
      <c r="A460" s="7">
        <v>42643</v>
      </c>
      <c r="B460" s="70">
        <v>2.87</v>
      </c>
      <c r="C460" s="8">
        <v>0.224</v>
      </c>
      <c r="D460" s="8">
        <v>2.919</v>
      </c>
      <c r="E460" s="8">
        <v>0.27300000000000002</v>
      </c>
      <c r="F460" s="53">
        <v>42629</v>
      </c>
      <c r="G460" s="91" t="s">
        <v>59</v>
      </c>
      <c r="H460" s="8"/>
      <c r="J460" s="8"/>
      <c r="K460" s="8"/>
      <c r="L460" s="8"/>
      <c r="M460" s="8"/>
      <c r="N460" s="8"/>
      <c r="O460" s="8"/>
      <c r="P460" s="8"/>
      <c r="Q460" s="8"/>
      <c r="R460" s="8"/>
      <c r="S460" s="8"/>
    </row>
    <row r="461" spans="1:19">
      <c r="A461" s="7">
        <v>42646</v>
      </c>
      <c r="B461" s="70">
        <v>2.86</v>
      </c>
      <c r="C461" s="8">
        <v>0.23799999999999999</v>
      </c>
      <c r="D461" s="8">
        <v>2.8940000000000001</v>
      </c>
      <c r="E461" s="8">
        <v>0.29199999999999998</v>
      </c>
      <c r="F461" s="53">
        <v>42632</v>
      </c>
      <c r="G461" s="91" t="s">
        <v>60</v>
      </c>
      <c r="H461" s="8"/>
      <c r="J461" s="8"/>
      <c r="K461" s="8"/>
      <c r="L461" s="8"/>
      <c r="M461" s="8"/>
      <c r="N461" s="8"/>
      <c r="O461" s="8"/>
      <c r="P461" s="8"/>
      <c r="Q461" s="8"/>
      <c r="R461" s="8"/>
      <c r="S461" s="8"/>
    </row>
    <row r="462" spans="1:19">
      <c r="A462" s="7">
        <v>42647</v>
      </c>
      <c r="B462" s="70">
        <v>2.88</v>
      </c>
      <c r="C462" s="8">
        <v>0.251</v>
      </c>
      <c r="D462" s="8">
        <v>2.9079999999999999</v>
      </c>
      <c r="E462" s="8">
        <v>0.33500000000000002</v>
      </c>
      <c r="F462" s="53">
        <v>42633</v>
      </c>
      <c r="G462" s="91" t="s">
        <v>61</v>
      </c>
      <c r="H462" s="8"/>
      <c r="J462" s="8"/>
      <c r="K462" s="8"/>
      <c r="L462" s="8"/>
      <c r="M462" s="8"/>
      <c r="N462" s="8"/>
      <c r="O462" s="8"/>
      <c r="P462" s="8"/>
      <c r="Q462" s="8"/>
      <c r="R462" s="8"/>
      <c r="S462" s="8"/>
    </row>
    <row r="463" spans="1:19">
      <c r="A463" s="64">
        <v>42648</v>
      </c>
      <c r="B463" s="70">
        <v>2.89</v>
      </c>
      <c r="C463" s="8">
        <v>0.28100000000000003</v>
      </c>
      <c r="D463" s="8">
        <v>2.9969999999999999</v>
      </c>
      <c r="E463" s="8">
        <v>0.36</v>
      </c>
      <c r="F463" s="53">
        <v>42634</v>
      </c>
      <c r="G463" s="91" t="s">
        <v>62</v>
      </c>
      <c r="H463" s="8"/>
      <c r="J463" s="8"/>
      <c r="K463" s="8"/>
      <c r="L463" s="8"/>
      <c r="M463" s="8"/>
      <c r="N463" s="8"/>
      <c r="O463" s="8"/>
      <c r="P463" s="8"/>
      <c r="Q463" s="8"/>
      <c r="R463" s="8"/>
      <c r="S463" s="8"/>
    </row>
    <row r="464" spans="1:19">
      <c r="A464" s="64">
        <v>42649</v>
      </c>
      <c r="B464" s="70">
        <v>2.89</v>
      </c>
      <c r="C464" s="8">
        <v>0.30399999999999999</v>
      </c>
      <c r="D464" s="8">
        <v>3.016</v>
      </c>
      <c r="E464" s="8">
        <v>0.36</v>
      </c>
      <c r="F464" s="53">
        <v>42635</v>
      </c>
      <c r="G464" s="91" t="s">
        <v>325</v>
      </c>
      <c r="H464" s="8"/>
      <c r="J464" s="8"/>
      <c r="K464" s="8"/>
      <c r="L464" s="8"/>
      <c r="M464" s="8"/>
      <c r="N464" s="8"/>
      <c r="O464" s="8"/>
      <c r="P464" s="8"/>
      <c r="Q464" s="8"/>
      <c r="R464" s="8"/>
      <c r="S464" s="8"/>
    </row>
    <row r="465" spans="1:7">
      <c r="A465" s="64">
        <v>42650</v>
      </c>
      <c r="B465" s="70">
        <v>2.94</v>
      </c>
      <c r="C465" s="70">
        <v>0.312</v>
      </c>
      <c r="D465" s="70">
        <v>3.0390000000000001</v>
      </c>
      <c r="E465" s="70">
        <v>0.39200000000000002</v>
      </c>
      <c r="F465" s="53">
        <v>42636</v>
      </c>
      <c r="G465" s="91" t="s">
        <v>63</v>
      </c>
    </row>
    <row r="466" spans="1:7">
      <c r="A466" s="64">
        <v>42653</v>
      </c>
      <c r="B466" s="70">
        <v>2.95</v>
      </c>
      <c r="C466" s="70">
        <v>0.32500000000000001</v>
      </c>
      <c r="D466" s="70">
        <v>3.0710000000000002</v>
      </c>
      <c r="E466" s="70">
        <v>0.41299999999999998</v>
      </c>
      <c r="F466" s="53">
        <v>42639</v>
      </c>
      <c r="G466" s="91" t="s">
        <v>64</v>
      </c>
    </row>
    <row r="467" spans="1:7">
      <c r="A467" s="64">
        <v>42654</v>
      </c>
      <c r="B467" s="70">
        <v>2.98</v>
      </c>
      <c r="C467" s="70">
        <v>0.307</v>
      </c>
      <c r="D467" s="70">
        <v>3.0739999999999998</v>
      </c>
      <c r="E467" s="70">
        <v>0.41499999999999998</v>
      </c>
      <c r="F467" s="53">
        <v>42640</v>
      </c>
      <c r="G467" s="91" t="s">
        <v>65</v>
      </c>
    </row>
    <row r="468" spans="1:7">
      <c r="A468" s="64">
        <v>42655</v>
      </c>
      <c r="B468" s="70">
        <v>3</v>
      </c>
      <c r="C468" s="70">
        <v>0.30599999999999999</v>
      </c>
      <c r="D468" s="70">
        <v>3.0640000000000001</v>
      </c>
      <c r="E468" s="70">
        <v>0.443</v>
      </c>
      <c r="F468" s="53">
        <v>42641</v>
      </c>
      <c r="G468" s="91" t="s">
        <v>66</v>
      </c>
    </row>
    <row r="469" spans="1:7">
      <c r="A469" s="64">
        <v>42656</v>
      </c>
      <c r="B469" s="70">
        <v>3</v>
      </c>
      <c r="C469" s="70">
        <v>0.29199999999999998</v>
      </c>
      <c r="D469" s="70">
        <v>3.0259999999999998</v>
      </c>
      <c r="E469" s="70">
        <v>0.41899999999999998</v>
      </c>
      <c r="F469" s="53">
        <v>42642</v>
      </c>
      <c r="G469" s="91" t="s">
        <v>326</v>
      </c>
    </row>
    <row r="470" spans="1:7">
      <c r="A470" s="64">
        <v>42657</v>
      </c>
      <c r="B470" s="70">
        <v>2.99</v>
      </c>
      <c r="C470" s="70">
        <v>0.311</v>
      </c>
      <c r="D470" s="70">
        <v>3.0419999999999998</v>
      </c>
      <c r="E470" s="70">
        <v>0.42299999999999999</v>
      </c>
      <c r="F470" s="53">
        <v>42643</v>
      </c>
      <c r="G470" s="91" t="s">
        <v>67</v>
      </c>
    </row>
    <row r="471" spans="1:7">
      <c r="A471" s="64">
        <v>42660</v>
      </c>
      <c r="B471" s="70">
        <v>3</v>
      </c>
      <c r="C471" s="70">
        <v>0.36099999999999999</v>
      </c>
      <c r="D471" s="70">
        <v>3.0649999999999999</v>
      </c>
      <c r="E471" s="70">
        <v>0.46700000000000003</v>
      </c>
      <c r="F471" s="53">
        <v>42646</v>
      </c>
      <c r="G471" s="91" t="s">
        <v>68</v>
      </c>
    </row>
    <row r="472" spans="1:7">
      <c r="A472" s="64">
        <v>42661</v>
      </c>
      <c r="B472" s="70">
        <v>2.9699999999999998</v>
      </c>
      <c r="C472" s="70">
        <v>0.35499999999999998</v>
      </c>
      <c r="D472" s="70">
        <v>3.0150000000000001</v>
      </c>
      <c r="E472" s="70">
        <v>0.44600000000000001</v>
      </c>
      <c r="F472" s="53">
        <v>42647</v>
      </c>
      <c r="G472" s="91" t="s">
        <v>69</v>
      </c>
    </row>
    <row r="473" spans="1:7">
      <c r="A473" s="64">
        <v>42662</v>
      </c>
      <c r="B473" s="70">
        <v>2.94</v>
      </c>
      <c r="C473" s="70">
        <v>0.372</v>
      </c>
      <c r="D473" s="70">
        <v>2.9670000000000001</v>
      </c>
      <c r="E473" s="70">
        <v>0.44</v>
      </c>
      <c r="F473" s="53">
        <v>42648</v>
      </c>
      <c r="G473" s="91" t="s">
        <v>70</v>
      </c>
    </row>
    <row r="474" spans="1:7">
      <c r="A474" s="64">
        <v>42663</v>
      </c>
      <c r="B474" s="70">
        <v>2.9</v>
      </c>
      <c r="C474" s="70">
        <v>0.41899999999999998</v>
      </c>
      <c r="D474" s="70">
        <v>2.9539999999999997</v>
      </c>
      <c r="E474" s="70">
        <v>0.41599999999999998</v>
      </c>
      <c r="F474" s="53">
        <v>42649</v>
      </c>
      <c r="G474" s="91" t="s">
        <v>327</v>
      </c>
    </row>
    <row r="475" spans="1:7">
      <c r="A475" s="64">
        <v>42664</v>
      </c>
      <c r="B475" s="70">
        <v>2.89</v>
      </c>
      <c r="C475" s="70">
        <v>0.39600000000000002</v>
      </c>
      <c r="D475" s="70">
        <v>2.9550000000000001</v>
      </c>
      <c r="E475" s="70">
        <v>0.42699999999999999</v>
      </c>
      <c r="F475" s="53">
        <v>42650</v>
      </c>
      <c r="G475" s="91" t="s">
        <v>71</v>
      </c>
    </row>
    <row r="476" spans="1:7">
      <c r="A476" s="64">
        <v>42667</v>
      </c>
      <c r="B476" s="70">
        <v>2.87</v>
      </c>
      <c r="C476" s="70">
        <v>0.39900000000000002</v>
      </c>
      <c r="D476" s="70">
        <v>2.9649999999999999</v>
      </c>
      <c r="E476" s="70">
        <v>0.435</v>
      </c>
      <c r="F476" s="53">
        <v>42653</v>
      </c>
      <c r="G476" s="91" t="s">
        <v>72</v>
      </c>
    </row>
    <row r="477" spans="1:7">
      <c r="A477" s="64">
        <v>42668</v>
      </c>
      <c r="B477" s="70">
        <v>2.86</v>
      </c>
      <c r="C477" s="70">
        <v>0.40300000000000002</v>
      </c>
      <c r="D477" s="70">
        <v>2.9910000000000001</v>
      </c>
      <c r="E477" s="70">
        <v>0.434</v>
      </c>
      <c r="F477" s="53">
        <v>42654</v>
      </c>
      <c r="G477" s="91" t="s">
        <v>73</v>
      </c>
    </row>
    <row r="478" spans="1:7">
      <c r="A478" s="64">
        <v>42669</v>
      </c>
      <c r="B478" s="70">
        <v>2.89</v>
      </c>
      <c r="C478" s="70">
        <v>0.439</v>
      </c>
      <c r="D478" s="70">
        <v>3.0590000000000002</v>
      </c>
      <c r="E478" s="70">
        <v>0.47599999999999998</v>
      </c>
      <c r="F478" s="53">
        <v>42655</v>
      </c>
      <c r="G478" s="91" t="s">
        <v>74</v>
      </c>
    </row>
    <row r="479" spans="1:7">
      <c r="A479" s="64">
        <v>42670</v>
      </c>
      <c r="B479" s="70">
        <v>2.96</v>
      </c>
      <c r="C479" s="70">
        <v>0.45500000000000002</v>
      </c>
      <c r="D479" s="70">
        <v>3.141</v>
      </c>
      <c r="E479" s="70">
        <v>0.54900000000000004</v>
      </c>
      <c r="F479" s="53">
        <v>42656</v>
      </c>
      <c r="G479" s="91" t="s">
        <v>328</v>
      </c>
    </row>
    <row r="480" spans="1:7">
      <c r="A480" s="64">
        <v>42671</v>
      </c>
      <c r="B480" s="70">
        <v>2.98</v>
      </c>
      <c r="C480" s="70">
        <v>0.45500000000000002</v>
      </c>
      <c r="D480" s="70">
        <v>3.121</v>
      </c>
      <c r="E480" s="70">
        <v>0.55300000000000005</v>
      </c>
      <c r="F480" s="53">
        <v>42657</v>
      </c>
      <c r="G480" s="91" t="s">
        <v>75</v>
      </c>
    </row>
    <row r="481" spans="1:7">
      <c r="A481" s="64">
        <v>42674</v>
      </c>
      <c r="B481" s="70">
        <v>2.98</v>
      </c>
      <c r="C481" s="70">
        <v>0.45200000000000001</v>
      </c>
      <c r="D481" s="70">
        <v>3.09</v>
      </c>
      <c r="E481" s="70">
        <v>0.55000000000000004</v>
      </c>
      <c r="F481" s="53">
        <v>42660</v>
      </c>
      <c r="G481" s="91" t="s">
        <v>76</v>
      </c>
    </row>
    <row r="482" spans="1:7">
      <c r="A482" s="64">
        <v>42675</v>
      </c>
      <c r="B482" s="70">
        <v>2.98</v>
      </c>
      <c r="C482" s="70">
        <v>0.46600000000000003</v>
      </c>
      <c r="D482" s="70">
        <v>3.1150000000000002</v>
      </c>
      <c r="E482" s="70">
        <v>0.56000000000000005</v>
      </c>
      <c r="F482" s="53">
        <v>42661</v>
      </c>
      <c r="G482" s="91" t="s">
        <v>77</v>
      </c>
    </row>
    <row r="483" spans="1:7">
      <c r="A483" s="64">
        <v>42676</v>
      </c>
      <c r="B483" s="70">
        <v>3</v>
      </c>
      <c r="C483" s="70">
        <v>0.435</v>
      </c>
      <c r="D483" s="70">
        <v>3.097</v>
      </c>
      <c r="E483" s="70">
        <v>0.53700000000000003</v>
      </c>
      <c r="F483" s="53">
        <v>42662</v>
      </c>
      <c r="G483" s="91" t="s">
        <v>78</v>
      </c>
    </row>
    <row r="484" spans="1:7">
      <c r="A484" s="64">
        <v>42677</v>
      </c>
      <c r="B484" s="70">
        <v>3</v>
      </c>
      <c r="C484" s="70">
        <v>0.44900000000000001</v>
      </c>
      <c r="D484" s="70">
        <v>3.085</v>
      </c>
      <c r="E484" s="70">
        <v>0.54400000000000004</v>
      </c>
      <c r="F484" s="53">
        <v>42663</v>
      </c>
      <c r="G484" s="91" t="s">
        <v>329</v>
      </c>
    </row>
    <row r="485" spans="1:7">
      <c r="A485" s="64">
        <v>42678</v>
      </c>
      <c r="B485" s="70">
        <v>3.01</v>
      </c>
      <c r="C485" s="70">
        <v>0.45200000000000001</v>
      </c>
      <c r="D485" s="70">
        <v>3.0470000000000002</v>
      </c>
      <c r="E485" s="70">
        <v>0.53100000000000003</v>
      </c>
      <c r="F485" s="53">
        <v>42664</v>
      </c>
      <c r="G485" s="91" t="s">
        <v>79</v>
      </c>
    </row>
    <row r="486" spans="1:7">
      <c r="A486" s="64">
        <v>42681</v>
      </c>
      <c r="B486" s="70">
        <v>3.03</v>
      </c>
      <c r="C486" s="70">
        <v>0.44900000000000001</v>
      </c>
      <c r="D486" s="70">
        <v>3.0659999999999998</v>
      </c>
      <c r="E486" s="70">
        <v>0.56399999999999995</v>
      </c>
      <c r="F486" s="53">
        <v>42667</v>
      </c>
      <c r="G486" s="91" t="s">
        <v>80</v>
      </c>
    </row>
    <row r="487" spans="1:7">
      <c r="A487" s="64">
        <v>42682</v>
      </c>
      <c r="B487" s="70">
        <v>3.08</v>
      </c>
      <c r="C487" s="70">
        <v>0.47199999999999998</v>
      </c>
      <c r="D487" s="70">
        <v>3.109</v>
      </c>
      <c r="E487" s="70">
        <v>0.57699999999999996</v>
      </c>
      <c r="F487" s="53">
        <v>42668</v>
      </c>
      <c r="G487" s="91" t="s">
        <v>81</v>
      </c>
    </row>
    <row r="488" spans="1:7">
      <c r="A488" s="64">
        <v>42683</v>
      </c>
      <c r="B488" s="70">
        <v>3.13</v>
      </c>
      <c r="C488" s="70">
        <v>0.47399999999999998</v>
      </c>
      <c r="D488" s="70">
        <v>3.15</v>
      </c>
      <c r="E488" s="70">
        <v>0.624</v>
      </c>
      <c r="F488" s="53">
        <v>42669</v>
      </c>
      <c r="G488" s="91" t="s">
        <v>82</v>
      </c>
    </row>
    <row r="489" spans="1:7">
      <c r="A489" s="64">
        <v>42684</v>
      </c>
      <c r="B489" s="70">
        <v>3.33</v>
      </c>
      <c r="C489" s="70">
        <v>0.55200000000000005</v>
      </c>
      <c r="D489" s="70">
        <v>3.3239999999999998</v>
      </c>
      <c r="E489" s="70">
        <v>0.77600000000000002</v>
      </c>
      <c r="F489" s="53">
        <v>42670</v>
      </c>
      <c r="G489" s="91" t="s">
        <v>330</v>
      </c>
    </row>
    <row r="490" spans="1:7">
      <c r="A490" s="64">
        <v>42685</v>
      </c>
      <c r="B490" s="70">
        <v>3.4</v>
      </c>
      <c r="C490" s="70">
        <v>0.55300000000000005</v>
      </c>
      <c r="D490" s="70">
        <v>3.34</v>
      </c>
      <c r="E490" s="70">
        <v>0.82</v>
      </c>
      <c r="F490" s="53">
        <v>42671</v>
      </c>
      <c r="G490" s="91" t="s">
        <v>83</v>
      </c>
    </row>
    <row r="491" spans="1:7">
      <c r="A491" s="64">
        <v>42688</v>
      </c>
      <c r="B491" s="70">
        <v>3.56</v>
      </c>
      <c r="C491" s="70">
        <v>0.59599999999999997</v>
      </c>
      <c r="D491" s="70">
        <v>3.4990000000000001</v>
      </c>
      <c r="E491" s="70">
        <v>0.85499999999999998</v>
      </c>
      <c r="F491" s="53">
        <v>42674</v>
      </c>
      <c r="G491" s="91" t="s">
        <v>84</v>
      </c>
    </row>
    <row r="492" spans="1:7">
      <c r="A492" s="64">
        <v>42689</v>
      </c>
      <c r="B492" s="70">
        <v>3.4699999999999998</v>
      </c>
      <c r="C492" s="70">
        <v>0.55800000000000005</v>
      </c>
      <c r="D492" s="70">
        <v>3.5009999999999999</v>
      </c>
      <c r="E492" s="70">
        <v>0.84099999999999997</v>
      </c>
      <c r="F492" s="53">
        <v>42675</v>
      </c>
      <c r="G492" s="91" t="s">
        <v>85</v>
      </c>
    </row>
    <row r="493" spans="1:7">
      <c r="A493" s="64">
        <v>42690</v>
      </c>
      <c r="B493" s="70">
        <v>3.56</v>
      </c>
      <c r="C493" s="63">
        <v>0.56899999999999995</v>
      </c>
      <c r="D493" s="63">
        <v>3.5979999999999999</v>
      </c>
      <c r="E493" s="63">
        <v>0.85</v>
      </c>
      <c r="F493" s="53">
        <v>42676</v>
      </c>
      <c r="G493" s="91" t="s">
        <v>86</v>
      </c>
    </row>
    <row r="494" spans="1:7">
      <c r="A494" s="64">
        <v>42691</v>
      </c>
      <c r="B494" s="70">
        <v>3.54</v>
      </c>
      <c r="C494" s="63">
        <v>0.56899999999999995</v>
      </c>
      <c r="D494" s="63">
        <v>3.661</v>
      </c>
      <c r="E494" s="63">
        <v>0.86</v>
      </c>
      <c r="F494" s="53">
        <v>42677</v>
      </c>
      <c r="G494" s="91" t="s">
        <v>331</v>
      </c>
    </row>
    <row r="495" spans="1:7">
      <c r="A495" s="64">
        <v>42692</v>
      </c>
      <c r="B495" s="70">
        <v>3.63</v>
      </c>
      <c r="C495" s="63">
        <v>0.55600000000000005</v>
      </c>
      <c r="D495" s="63">
        <v>3.7010000000000001</v>
      </c>
      <c r="E495" s="63">
        <v>0.86399999999999999</v>
      </c>
      <c r="F495" s="53">
        <v>42678</v>
      </c>
      <c r="G495" s="91" t="s">
        <v>87</v>
      </c>
    </row>
    <row r="496" spans="1:7">
      <c r="A496" s="64">
        <v>42695</v>
      </c>
      <c r="B496" s="70">
        <v>3.61</v>
      </c>
      <c r="C496" s="63">
        <v>0.54600000000000004</v>
      </c>
      <c r="D496" s="63">
        <v>3.5460000000000003</v>
      </c>
      <c r="E496" s="63">
        <v>0.86399999999999999</v>
      </c>
      <c r="F496" s="53">
        <v>42681</v>
      </c>
      <c r="G496" s="91" t="s">
        <v>88</v>
      </c>
    </row>
    <row r="497" spans="1:19">
      <c r="A497" s="64">
        <v>42696</v>
      </c>
      <c r="B497" s="70">
        <v>3.54</v>
      </c>
      <c r="C497" s="63">
        <v>0.52100000000000002</v>
      </c>
      <c r="D497" s="63">
        <v>3.5150000000000001</v>
      </c>
      <c r="E497" s="63">
        <v>0.85799999999999998</v>
      </c>
      <c r="F497" s="53">
        <v>42682</v>
      </c>
      <c r="G497" s="91" t="s">
        <v>89</v>
      </c>
    </row>
    <row r="498" spans="1:19">
      <c r="A498" s="64">
        <v>42697</v>
      </c>
      <c r="B498" s="70">
        <v>3.5300000000000002</v>
      </c>
      <c r="C498" s="63">
        <v>0.54</v>
      </c>
      <c r="D498" s="63">
        <v>3.6589999999999998</v>
      </c>
      <c r="E498" s="63">
        <v>0.89900000000000002</v>
      </c>
      <c r="F498" s="53">
        <v>42683</v>
      </c>
      <c r="G498" s="91" t="s">
        <v>90</v>
      </c>
    </row>
    <row r="499" spans="1:19">
      <c r="A499" s="64">
        <v>42698</v>
      </c>
      <c r="B499" s="70">
        <v>3.5</v>
      </c>
      <c r="C499" s="63">
        <v>0.53500000000000003</v>
      </c>
      <c r="D499" s="63">
        <v>3.6040000000000001</v>
      </c>
      <c r="E499" s="63">
        <v>0.89400000000000002</v>
      </c>
      <c r="F499" s="53">
        <v>42684</v>
      </c>
      <c r="G499" s="91" t="s">
        <v>332</v>
      </c>
    </row>
    <row r="500" spans="1:19">
      <c r="A500" s="64">
        <v>42699</v>
      </c>
      <c r="B500" s="70">
        <v>3.45</v>
      </c>
      <c r="C500" s="63">
        <v>0.51600000000000001</v>
      </c>
      <c r="D500" s="63">
        <v>3.5540000000000003</v>
      </c>
      <c r="E500" s="63">
        <v>0.93500000000000005</v>
      </c>
      <c r="F500" s="53">
        <v>42685</v>
      </c>
      <c r="G500" s="91" t="s">
        <v>91</v>
      </c>
    </row>
    <row r="501" spans="1:19">
      <c r="A501" s="64">
        <v>42702</v>
      </c>
      <c r="B501" s="70">
        <v>3.41</v>
      </c>
      <c r="C501" s="63">
        <v>0.48599999999999999</v>
      </c>
      <c r="D501" s="63">
        <v>3.5019999999999998</v>
      </c>
      <c r="E501" s="63">
        <v>0.92900000000000005</v>
      </c>
      <c r="F501" s="53">
        <v>42688</v>
      </c>
      <c r="G501" s="91" t="s">
        <v>92</v>
      </c>
    </row>
    <row r="502" spans="1:19">
      <c r="A502" s="64">
        <v>42703</v>
      </c>
      <c r="B502" s="70">
        <v>3.37</v>
      </c>
      <c r="C502" s="63">
        <v>0.499</v>
      </c>
      <c r="D502" s="63">
        <v>3.59</v>
      </c>
      <c r="E502" s="63">
        <v>0.93500000000000005</v>
      </c>
      <c r="F502" s="53">
        <v>42689</v>
      </c>
      <c r="G502" s="91" t="s">
        <v>93</v>
      </c>
    </row>
    <row r="503" spans="1:19">
      <c r="A503" s="64">
        <v>42706</v>
      </c>
      <c r="B503" s="70">
        <v>3.5300000000000002</v>
      </c>
      <c r="C503" s="63">
        <v>0.51100000000000001</v>
      </c>
      <c r="D503" s="63">
        <v>3.819</v>
      </c>
      <c r="E503" s="63">
        <v>0.98199999999999998</v>
      </c>
      <c r="F503" s="53">
        <v>42690</v>
      </c>
      <c r="G503" s="91" t="s">
        <v>94</v>
      </c>
    </row>
    <row r="504" spans="1:19">
      <c r="A504" s="64">
        <v>42709</v>
      </c>
      <c r="B504" s="70">
        <v>3.5300000000000002</v>
      </c>
      <c r="C504" s="63">
        <v>0.503</v>
      </c>
      <c r="D504" s="63">
        <v>3.7650000000000001</v>
      </c>
      <c r="E504" s="63">
        <v>1.018</v>
      </c>
      <c r="F504" s="53">
        <v>42691</v>
      </c>
      <c r="G504" s="91" t="s">
        <v>333</v>
      </c>
    </row>
    <row r="505" spans="1:19">
      <c r="A505" s="64">
        <v>42710</v>
      </c>
      <c r="B505" s="70">
        <v>3.48</v>
      </c>
      <c r="C505" s="63">
        <v>0.51</v>
      </c>
      <c r="D505" s="63">
        <v>3.629</v>
      </c>
      <c r="E505" s="63">
        <v>1.0229999999999999</v>
      </c>
      <c r="F505" s="53">
        <v>42692</v>
      </c>
      <c r="G505" s="91" t="s">
        <v>95</v>
      </c>
    </row>
    <row r="506" spans="1:19">
      <c r="A506" s="64">
        <v>42711</v>
      </c>
      <c r="B506" s="70">
        <v>3.41</v>
      </c>
      <c r="C506" s="63">
        <v>0.505</v>
      </c>
      <c r="D506" s="63">
        <v>3.544</v>
      </c>
      <c r="E506" s="63">
        <v>1.03</v>
      </c>
      <c r="F506" s="53">
        <v>42695</v>
      </c>
      <c r="G506" s="91" t="s">
        <v>96</v>
      </c>
    </row>
    <row r="507" spans="1:19">
      <c r="A507" s="64">
        <v>42712</v>
      </c>
      <c r="B507" s="70">
        <v>3.36</v>
      </c>
      <c r="C507" s="63">
        <v>0.53800000000000003</v>
      </c>
      <c r="D507" s="63">
        <v>3.6189999999999998</v>
      </c>
      <c r="E507" s="63">
        <v>1.0640000000000001</v>
      </c>
      <c r="F507" s="53">
        <v>42696</v>
      </c>
      <c r="G507" s="91" t="s">
        <v>97</v>
      </c>
    </row>
    <row r="508" spans="1:19">
      <c r="A508" s="64">
        <v>42713</v>
      </c>
      <c r="B508" s="70">
        <v>3.35</v>
      </c>
      <c r="C508" s="63">
        <v>0.51200000000000001</v>
      </c>
      <c r="D508" s="63">
        <v>3.61</v>
      </c>
      <c r="E508" s="63">
        <v>1.05</v>
      </c>
      <c r="F508" s="53">
        <v>42697</v>
      </c>
      <c r="G508" s="91" t="s">
        <v>98</v>
      </c>
      <c r="H508" s="63"/>
      <c r="J508" s="63"/>
      <c r="K508" s="63"/>
      <c r="L508" s="63"/>
      <c r="M508" s="63"/>
      <c r="N508" s="63"/>
      <c r="O508" s="63"/>
      <c r="P508" s="63"/>
      <c r="Q508" s="63"/>
      <c r="R508" s="63"/>
      <c r="S508" s="63"/>
    </row>
    <row r="509" spans="1:19">
      <c r="A509" s="64">
        <v>42716</v>
      </c>
      <c r="B509" s="70">
        <v>3.37</v>
      </c>
      <c r="C509" s="63">
        <v>0.52300000000000002</v>
      </c>
      <c r="D509" s="63">
        <v>3.6379999999999999</v>
      </c>
      <c r="E509" s="63">
        <v>1.121</v>
      </c>
      <c r="F509" s="53">
        <v>42698</v>
      </c>
      <c r="G509" s="91" t="s">
        <v>334</v>
      </c>
      <c r="H509" s="63"/>
      <c r="J509" s="63"/>
      <c r="K509" s="63"/>
      <c r="L509" s="63"/>
      <c r="M509" s="63"/>
      <c r="N509" s="63"/>
      <c r="O509" s="63"/>
      <c r="P509" s="63"/>
      <c r="Q509" s="63"/>
      <c r="R509" s="63"/>
      <c r="S509" s="63"/>
    </row>
    <row r="510" spans="1:19">
      <c r="A510" s="64">
        <v>42717</v>
      </c>
      <c r="B510" s="70">
        <v>3.31</v>
      </c>
      <c r="C510" s="63">
        <v>0.49399999999999999</v>
      </c>
      <c r="D510" s="63">
        <v>3.5629999999999997</v>
      </c>
      <c r="E510" s="63">
        <v>1.0569999999999999</v>
      </c>
      <c r="F510" s="53">
        <v>42699</v>
      </c>
      <c r="G510" s="91" t="s">
        <v>99</v>
      </c>
      <c r="H510" s="63"/>
      <c r="J510" s="63"/>
      <c r="K510" s="63"/>
      <c r="L510" s="63"/>
      <c r="M510" s="63"/>
      <c r="N510" s="63"/>
      <c r="O510" s="63"/>
      <c r="P510" s="63"/>
      <c r="Q510" s="63"/>
      <c r="R510" s="63"/>
      <c r="S510" s="63"/>
    </row>
    <row r="511" spans="1:19">
      <c r="A511" s="64">
        <v>42718</v>
      </c>
      <c r="B511" s="70">
        <v>3.31</v>
      </c>
      <c r="C511" s="63">
        <v>0.47199999999999998</v>
      </c>
      <c r="D511" s="63">
        <v>3.4569999999999999</v>
      </c>
      <c r="E511" s="63">
        <v>1.006</v>
      </c>
      <c r="F511" s="53">
        <v>42702</v>
      </c>
      <c r="G511" s="91" t="s">
        <v>100</v>
      </c>
      <c r="H511" s="63"/>
      <c r="J511" s="63"/>
      <c r="K511" s="63"/>
      <c r="L511" s="63"/>
      <c r="M511" s="63"/>
      <c r="N511" s="63"/>
      <c r="O511" s="63"/>
      <c r="P511" s="63"/>
      <c r="Q511" s="63"/>
      <c r="R511" s="63"/>
      <c r="S511" s="63"/>
    </row>
    <row r="512" spans="1:19">
      <c r="A512" s="64">
        <v>42719</v>
      </c>
      <c r="B512" s="70">
        <v>3.37</v>
      </c>
      <c r="C512" s="63">
        <v>0.49099999999999999</v>
      </c>
      <c r="D512" s="63">
        <v>3.5259999999999998</v>
      </c>
      <c r="E512" s="63">
        <v>1.0620000000000001</v>
      </c>
      <c r="F512" s="53">
        <v>42703</v>
      </c>
      <c r="G512" s="91" t="s">
        <v>101</v>
      </c>
      <c r="H512" s="63"/>
      <c r="J512" s="63"/>
      <c r="K512" s="63"/>
      <c r="L512" s="63"/>
      <c r="M512" s="63"/>
      <c r="N512" s="63"/>
      <c r="O512" s="63"/>
      <c r="P512" s="63"/>
      <c r="Q512" s="63"/>
      <c r="R512" s="63"/>
      <c r="S512" s="63"/>
    </row>
    <row r="513" spans="1:19">
      <c r="A513" s="64">
        <v>42720</v>
      </c>
      <c r="B513" s="70">
        <v>3.32</v>
      </c>
      <c r="C513" s="63">
        <v>0.47499999999999998</v>
      </c>
      <c r="D513" s="63">
        <v>3.4790000000000001</v>
      </c>
      <c r="E513" s="63">
        <v>1.0209999999999999</v>
      </c>
      <c r="F513" s="53">
        <v>42704</v>
      </c>
      <c r="G513" s="91" t="s">
        <v>102</v>
      </c>
      <c r="H513" s="63"/>
      <c r="J513" s="63"/>
      <c r="K513" s="63"/>
      <c r="L513" s="63"/>
      <c r="M513" s="63"/>
      <c r="N513" s="63"/>
      <c r="O513" s="63"/>
      <c r="P513" s="63"/>
      <c r="Q513" s="63"/>
      <c r="R513" s="63"/>
      <c r="S513" s="63"/>
    </row>
    <row r="514" spans="1:19">
      <c r="A514" s="64">
        <v>42723</v>
      </c>
      <c r="B514" s="70">
        <v>3.26</v>
      </c>
      <c r="C514" s="63">
        <v>0.45100000000000001</v>
      </c>
      <c r="D514" s="63">
        <v>3.41</v>
      </c>
      <c r="E514" s="63">
        <v>0.96499999999999997</v>
      </c>
      <c r="F514" s="53">
        <v>42705</v>
      </c>
      <c r="G514" s="91" t="s">
        <v>335</v>
      </c>
      <c r="H514" s="63"/>
      <c r="J514" s="63"/>
      <c r="K514" s="63"/>
      <c r="L514" s="63"/>
      <c r="M514" s="63"/>
      <c r="N514" s="63"/>
      <c r="O514" s="63"/>
      <c r="P514" s="63"/>
      <c r="Q514" s="63"/>
      <c r="R514" s="63"/>
      <c r="S514" s="63"/>
    </row>
    <row r="515" spans="1:19">
      <c r="A515" s="64">
        <v>42724</v>
      </c>
      <c r="B515" s="70">
        <v>3.19</v>
      </c>
      <c r="C515" s="63">
        <v>0.437</v>
      </c>
      <c r="D515" s="63">
        <v>3.4510000000000001</v>
      </c>
      <c r="E515" s="63">
        <v>0.98</v>
      </c>
      <c r="F515" s="53">
        <v>42706</v>
      </c>
      <c r="G515" s="91" t="s">
        <v>103</v>
      </c>
      <c r="H515" s="63"/>
      <c r="J515" s="63"/>
      <c r="K515" s="63"/>
      <c r="L515" s="63"/>
      <c r="M515" s="63"/>
      <c r="N515" s="63"/>
      <c r="O515" s="63"/>
      <c r="P515" s="63"/>
      <c r="Q515" s="63"/>
      <c r="R515" s="63"/>
      <c r="S515" s="63"/>
    </row>
    <row r="516" spans="1:19">
      <c r="A516" s="64">
        <v>42725</v>
      </c>
      <c r="B516" s="70">
        <v>3.14</v>
      </c>
      <c r="C516" s="63">
        <v>0.42699999999999999</v>
      </c>
      <c r="D516" s="63">
        <v>3.4260000000000002</v>
      </c>
      <c r="E516" s="63">
        <v>0.96199999999999997</v>
      </c>
      <c r="F516" s="53">
        <v>42709</v>
      </c>
      <c r="G516" s="91" t="s">
        <v>104</v>
      </c>
      <c r="H516" s="63"/>
      <c r="J516" s="63"/>
      <c r="K516" s="63"/>
      <c r="L516" s="63"/>
      <c r="M516" s="63"/>
      <c r="N516" s="63"/>
      <c r="O516" s="63"/>
      <c r="P516" s="63"/>
      <c r="Q516" s="63"/>
      <c r="R516" s="63"/>
      <c r="S516" s="63"/>
    </row>
    <row r="517" spans="1:19">
      <c r="A517" s="64">
        <v>42726</v>
      </c>
      <c r="B517" s="70">
        <v>3.15</v>
      </c>
      <c r="C517" s="63">
        <v>0.41799999999999998</v>
      </c>
      <c r="D517" s="63">
        <v>3.44</v>
      </c>
      <c r="E517" s="63">
        <v>0.97399999999999998</v>
      </c>
      <c r="F517" s="53">
        <v>42710</v>
      </c>
      <c r="G517" s="91" t="s">
        <v>105</v>
      </c>
      <c r="H517" s="63"/>
      <c r="J517" s="63"/>
      <c r="K517" s="63"/>
      <c r="L517" s="63"/>
      <c r="M517" s="63"/>
      <c r="N517" s="63"/>
      <c r="O517" s="63"/>
      <c r="P517" s="63"/>
      <c r="Q517" s="63"/>
      <c r="R517" s="63"/>
      <c r="S517" s="63"/>
    </row>
    <row r="518" spans="1:19">
      <c r="A518" s="64">
        <v>42727</v>
      </c>
      <c r="B518" s="70">
        <v>3.14</v>
      </c>
      <c r="C518" s="63">
        <v>0.41299999999999998</v>
      </c>
      <c r="D518" s="63">
        <v>3.4289999999999998</v>
      </c>
      <c r="E518" s="63">
        <v>0.93600000000000005</v>
      </c>
      <c r="F518" s="53">
        <v>42711</v>
      </c>
      <c r="G518" s="91" t="s">
        <v>106</v>
      </c>
      <c r="H518" s="63"/>
      <c r="J518" s="63"/>
      <c r="K518" s="63"/>
      <c r="L518" s="63"/>
      <c r="M518" s="63"/>
      <c r="N518" s="63"/>
      <c r="O518" s="63"/>
      <c r="P518" s="63"/>
      <c r="Q518" s="63"/>
      <c r="R518" s="63"/>
      <c r="S518" s="63"/>
    </row>
    <row r="519" spans="1:19">
      <c r="A519" s="64">
        <v>42731</v>
      </c>
      <c r="B519" s="70">
        <v>3.19</v>
      </c>
      <c r="C519" s="63">
        <v>0.41899999999999998</v>
      </c>
      <c r="D519" s="63">
        <v>3.45</v>
      </c>
      <c r="E519" s="63">
        <v>0.94</v>
      </c>
      <c r="F519" s="53">
        <v>42712</v>
      </c>
      <c r="G519" s="91" t="s">
        <v>336</v>
      </c>
      <c r="H519" s="63"/>
      <c r="J519" s="63"/>
      <c r="K519" s="63"/>
      <c r="L519" s="63"/>
      <c r="M519" s="63"/>
      <c r="N519" s="63"/>
      <c r="O519" s="63"/>
      <c r="P519" s="63"/>
      <c r="Q519" s="63"/>
      <c r="R519" s="63"/>
      <c r="S519" s="63"/>
    </row>
    <row r="520" spans="1:19">
      <c r="A520" s="64">
        <v>42732</v>
      </c>
      <c r="B520" s="70">
        <v>3.19</v>
      </c>
      <c r="C520" s="63">
        <v>0.40600000000000003</v>
      </c>
      <c r="D520" s="63">
        <v>3.49</v>
      </c>
      <c r="E520" s="63">
        <v>0.92200000000000004</v>
      </c>
      <c r="F520" s="53">
        <v>42713</v>
      </c>
      <c r="G520" s="91" t="s">
        <v>107</v>
      </c>
      <c r="H520" s="63"/>
      <c r="J520" s="63"/>
      <c r="K520" s="63"/>
      <c r="L520" s="63"/>
      <c r="M520" s="63"/>
      <c r="N520" s="63"/>
      <c r="O520" s="63"/>
      <c r="P520" s="63"/>
      <c r="Q520" s="63"/>
      <c r="R520" s="63"/>
      <c r="S520" s="63"/>
    </row>
    <row r="521" spans="1:19">
      <c r="A521" s="64">
        <v>42733</v>
      </c>
      <c r="B521" s="70">
        <v>3.17</v>
      </c>
      <c r="C521" s="63">
        <v>0.41299999999999998</v>
      </c>
      <c r="D521" s="63">
        <v>3.532</v>
      </c>
      <c r="E521" s="63">
        <v>0.9</v>
      </c>
      <c r="F521" s="53">
        <v>42716</v>
      </c>
      <c r="G521" s="91" t="s">
        <v>108</v>
      </c>
      <c r="H521" s="63"/>
      <c r="J521" s="63"/>
      <c r="K521" s="63"/>
      <c r="L521" s="63"/>
      <c r="M521" s="63"/>
      <c r="N521" s="63"/>
      <c r="O521" s="63"/>
      <c r="P521" s="63"/>
      <c r="Q521" s="63"/>
      <c r="R521" s="63"/>
      <c r="S521" s="63"/>
    </row>
    <row r="522" spans="1:19">
      <c r="A522" s="64">
        <v>42734</v>
      </c>
      <c r="B522" s="70">
        <v>3.16</v>
      </c>
      <c r="C522" s="63">
        <v>0.41399999999999998</v>
      </c>
      <c r="D522" s="63">
        <v>3.633</v>
      </c>
      <c r="E522" s="63">
        <v>0.90200000000000002</v>
      </c>
      <c r="F522" s="53">
        <v>42717</v>
      </c>
      <c r="G522" s="91" t="s">
        <v>109</v>
      </c>
      <c r="H522" s="63"/>
      <c r="J522" s="63"/>
      <c r="K522" s="63"/>
      <c r="L522" s="63"/>
      <c r="M522" s="63"/>
      <c r="N522" s="63"/>
      <c r="O522" s="63"/>
      <c r="P522" s="63"/>
      <c r="Q522" s="63"/>
      <c r="R522" s="63"/>
      <c r="S522" s="63"/>
    </row>
    <row r="523" spans="1:19">
      <c r="A523" s="64">
        <v>42738</v>
      </c>
      <c r="B523" s="70">
        <v>3.2</v>
      </c>
      <c r="C523" s="63">
        <v>0.47699999999999998</v>
      </c>
      <c r="D523" s="63">
        <v>3.7429999999999999</v>
      </c>
      <c r="E523" s="63">
        <v>0.96799999999999997</v>
      </c>
      <c r="F523" s="53">
        <v>42718</v>
      </c>
      <c r="G523" s="91" t="s">
        <v>110</v>
      </c>
      <c r="H523" s="63"/>
      <c r="J523" s="63"/>
      <c r="K523" s="63"/>
      <c r="L523" s="63"/>
      <c r="M523" s="63"/>
      <c r="N523" s="63"/>
      <c r="O523" s="63"/>
      <c r="P523" s="63"/>
      <c r="Q523" s="63"/>
      <c r="R523" s="63"/>
      <c r="S523" s="63"/>
    </row>
    <row r="524" spans="1:19">
      <c r="A524" s="64">
        <v>42739</v>
      </c>
      <c r="B524" s="70">
        <v>3.24</v>
      </c>
      <c r="C524" s="63">
        <v>0.45200000000000001</v>
      </c>
      <c r="D524" s="63">
        <v>3.7149999999999999</v>
      </c>
      <c r="E524" s="63">
        <v>0.98099999999999998</v>
      </c>
      <c r="F524" s="53">
        <v>42719</v>
      </c>
      <c r="G524" s="91" t="s">
        <v>450</v>
      </c>
      <c r="H524" s="63"/>
      <c r="J524" s="63"/>
      <c r="K524" s="63"/>
      <c r="L524" s="63"/>
      <c r="M524" s="63"/>
      <c r="N524" s="63"/>
      <c r="O524" s="63"/>
      <c r="P524" s="63"/>
      <c r="Q524" s="63"/>
      <c r="R524" s="63"/>
      <c r="S524" s="63"/>
    </row>
    <row r="525" spans="1:19">
      <c r="A525" s="64">
        <v>42740</v>
      </c>
      <c r="B525" s="70">
        <v>3.25</v>
      </c>
      <c r="C525" s="63">
        <v>0.45</v>
      </c>
      <c r="D525" s="63">
        <v>3.669</v>
      </c>
      <c r="E525" s="63">
        <v>0.96399999999999997</v>
      </c>
      <c r="F525" s="53">
        <v>42720</v>
      </c>
      <c r="G525" s="91" t="s">
        <v>111</v>
      </c>
      <c r="H525" s="63"/>
      <c r="J525" s="63"/>
      <c r="K525" s="63"/>
      <c r="L525" s="63"/>
      <c r="M525" s="63"/>
      <c r="N525" s="63"/>
      <c r="O525" s="63"/>
      <c r="P525" s="63"/>
      <c r="Q525" s="63"/>
      <c r="R525" s="63"/>
      <c r="S525" s="63"/>
    </row>
    <row r="526" spans="1:19">
      <c r="A526" s="64">
        <v>42741</v>
      </c>
      <c r="B526" s="70">
        <v>3.31</v>
      </c>
      <c r="C526" s="63">
        <v>0.46400000000000002</v>
      </c>
      <c r="D526" s="63">
        <v>3.669</v>
      </c>
      <c r="E526" s="63">
        <v>1.012</v>
      </c>
      <c r="F526" s="53">
        <v>42723</v>
      </c>
      <c r="G526" s="91" t="s">
        <v>112</v>
      </c>
      <c r="H526" s="63"/>
      <c r="J526" s="63"/>
      <c r="K526" s="63"/>
      <c r="L526" s="63"/>
      <c r="M526" s="63"/>
      <c r="N526" s="63"/>
      <c r="O526" s="63"/>
      <c r="P526" s="63"/>
      <c r="Q526" s="63"/>
      <c r="R526" s="63"/>
      <c r="S526" s="63"/>
    </row>
    <row r="527" spans="1:19">
      <c r="A527" s="64">
        <v>42744</v>
      </c>
      <c r="B527" s="70">
        <v>3.44</v>
      </c>
      <c r="C527" s="63">
        <v>0.46700000000000003</v>
      </c>
      <c r="D527" s="63">
        <v>3.6819999999999999</v>
      </c>
      <c r="E527" s="63">
        <v>0.99199999999999999</v>
      </c>
      <c r="F527" s="53">
        <v>42724</v>
      </c>
      <c r="G527" s="91" t="s">
        <v>113</v>
      </c>
      <c r="H527" s="63"/>
      <c r="J527" s="63"/>
      <c r="K527" s="63"/>
      <c r="L527" s="63"/>
      <c r="M527" s="63"/>
      <c r="N527" s="63"/>
      <c r="O527" s="63"/>
      <c r="P527" s="63"/>
      <c r="Q527" s="63"/>
      <c r="R527" s="63"/>
      <c r="S527" s="63"/>
    </row>
    <row r="528" spans="1:19">
      <c r="A528" s="64">
        <v>42745</v>
      </c>
      <c r="B528" s="70">
        <v>3.49</v>
      </c>
      <c r="C528" s="63">
        <v>0.44400000000000001</v>
      </c>
      <c r="D528" s="63">
        <v>3.5680000000000001</v>
      </c>
      <c r="E528" s="63">
        <v>0.998</v>
      </c>
      <c r="F528" s="53">
        <v>42725</v>
      </c>
      <c r="G528" s="91" t="s">
        <v>114</v>
      </c>
      <c r="H528" s="63"/>
      <c r="J528" s="63"/>
      <c r="K528" s="63"/>
      <c r="L528" s="63"/>
      <c r="M528" s="63"/>
      <c r="N528" s="63"/>
      <c r="O528" s="63"/>
      <c r="P528" s="63"/>
      <c r="Q528" s="63"/>
      <c r="R528" s="63"/>
      <c r="S528" s="63"/>
    </row>
    <row r="529" spans="1:19">
      <c r="A529" s="64">
        <v>42746</v>
      </c>
      <c r="B529" s="70">
        <v>3.4</v>
      </c>
      <c r="C529" s="63">
        <v>0.34399999999999997</v>
      </c>
      <c r="D529" s="63">
        <v>3.556</v>
      </c>
      <c r="E529" s="63">
        <v>0.97</v>
      </c>
      <c r="F529" s="53">
        <v>42726</v>
      </c>
      <c r="G529" s="91" t="s">
        <v>431</v>
      </c>
      <c r="H529" s="63"/>
      <c r="J529" s="63"/>
      <c r="K529" s="63"/>
      <c r="L529" s="63"/>
      <c r="M529" s="63"/>
      <c r="N529" s="63"/>
      <c r="O529" s="63"/>
      <c r="P529" s="63"/>
      <c r="Q529" s="63"/>
      <c r="R529" s="63"/>
      <c r="S529" s="63"/>
    </row>
    <row r="530" spans="1:19">
      <c r="A530" s="64">
        <v>42747</v>
      </c>
      <c r="B530" s="70">
        <v>3.36</v>
      </c>
      <c r="C530" s="63">
        <v>0.30599999999999999</v>
      </c>
      <c r="D530" s="63">
        <v>3.569</v>
      </c>
      <c r="E530" s="63">
        <v>0.98099999999999998</v>
      </c>
      <c r="F530" s="53">
        <v>42727</v>
      </c>
      <c r="G530" s="91" t="s">
        <v>115</v>
      </c>
      <c r="H530" s="63"/>
      <c r="J530" s="63"/>
      <c r="K530" s="63"/>
      <c r="L530" s="63"/>
      <c r="M530" s="63"/>
      <c r="N530" s="63"/>
      <c r="O530" s="63"/>
      <c r="P530" s="63"/>
      <c r="Q530" s="63"/>
      <c r="R530" s="63"/>
      <c r="S530" s="63"/>
    </row>
    <row r="531" spans="1:19">
      <c r="A531" s="64">
        <v>42748</v>
      </c>
      <c r="B531" s="70">
        <v>3.37</v>
      </c>
      <c r="C531" s="63">
        <v>0.32600000000000001</v>
      </c>
      <c r="D531" s="63">
        <v>3.657</v>
      </c>
      <c r="E531" s="63">
        <v>1.0089999999999999</v>
      </c>
      <c r="F531" s="53">
        <v>42730</v>
      </c>
      <c r="G531" s="91" t="s">
        <v>116</v>
      </c>
      <c r="H531" s="63"/>
      <c r="J531" s="63"/>
      <c r="K531" s="63"/>
      <c r="L531" s="63"/>
      <c r="M531" s="63"/>
      <c r="N531" s="63"/>
      <c r="O531" s="63"/>
      <c r="P531" s="63"/>
      <c r="Q531" s="63"/>
      <c r="R531" s="63"/>
      <c r="S531" s="63"/>
    </row>
    <row r="532" spans="1:19">
      <c r="A532" s="64">
        <v>42751</v>
      </c>
      <c r="B532" s="70">
        <v>3.41</v>
      </c>
      <c r="C532" s="63">
        <v>0.316</v>
      </c>
      <c r="D532" s="63">
        <v>3.63</v>
      </c>
      <c r="E532" s="63">
        <v>0.98699999999999999</v>
      </c>
      <c r="F532" s="53">
        <v>42731</v>
      </c>
      <c r="G532" s="91" t="s">
        <v>117</v>
      </c>
      <c r="H532" s="63"/>
      <c r="J532" s="63"/>
      <c r="K532" s="63"/>
      <c r="L532" s="63"/>
      <c r="M532" s="63"/>
      <c r="N532" s="63"/>
      <c r="O532" s="63"/>
      <c r="P532" s="63"/>
      <c r="Q532" s="63"/>
      <c r="R532" s="63"/>
      <c r="S532" s="63"/>
    </row>
    <row r="533" spans="1:19">
      <c r="A533" s="64">
        <v>42752</v>
      </c>
      <c r="B533" s="70">
        <v>3.4</v>
      </c>
      <c r="C533" s="63">
        <v>0.309</v>
      </c>
      <c r="D533" s="63">
        <v>3.625</v>
      </c>
      <c r="E533" s="63">
        <v>0.98599999999999999</v>
      </c>
      <c r="F533" s="53">
        <v>42732</v>
      </c>
      <c r="G533" s="91" t="s">
        <v>118</v>
      </c>
      <c r="H533" s="63"/>
      <c r="J533" s="63"/>
      <c r="K533" s="63"/>
      <c r="L533" s="63"/>
      <c r="M533" s="63"/>
      <c r="N533" s="63"/>
      <c r="O533" s="63"/>
      <c r="P533" s="63"/>
      <c r="Q533" s="63"/>
      <c r="R533" s="63"/>
      <c r="S533" s="63"/>
    </row>
    <row r="534" spans="1:19">
      <c r="A534" s="64">
        <v>42753</v>
      </c>
      <c r="B534" s="70">
        <v>3.45</v>
      </c>
      <c r="C534" s="63">
        <v>0.32300000000000001</v>
      </c>
      <c r="D534" s="63">
        <v>3.6320000000000001</v>
      </c>
      <c r="E534" s="63">
        <v>1.0069999999999999</v>
      </c>
      <c r="F534" s="53">
        <v>42733</v>
      </c>
      <c r="G534" s="91" t="s">
        <v>432</v>
      </c>
      <c r="H534" s="63"/>
      <c r="J534" s="63"/>
      <c r="K534" s="63"/>
      <c r="L534" s="63"/>
      <c r="M534" s="63"/>
      <c r="N534" s="63"/>
      <c r="O534" s="63"/>
      <c r="P534" s="63"/>
      <c r="Q534" s="63"/>
      <c r="R534" s="63"/>
      <c r="S534" s="63"/>
    </row>
    <row r="535" spans="1:19">
      <c r="A535" s="64">
        <v>42754</v>
      </c>
      <c r="B535" s="70">
        <v>3.46</v>
      </c>
      <c r="C535" s="63">
        <v>0.372</v>
      </c>
      <c r="D535" s="63">
        <v>3.7010000000000001</v>
      </c>
      <c r="E535" s="63">
        <v>1.0349999999999999</v>
      </c>
      <c r="F535" s="53">
        <v>42734</v>
      </c>
      <c r="G535" s="91" t="s">
        <v>119</v>
      </c>
      <c r="H535" s="63"/>
      <c r="J535" s="63"/>
      <c r="K535" s="63"/>
      <c r="L535" s="63"/>
      <c r="M535" s="63"/>
      <c r="N535" s="63"/>
      <c r="O535" s="63"/>
      <c r="P535" s="63"/>
      <c r="Q535" s="63"/>
      <c r="R535" s="63"/>
      <c r="S535" s="63"/>
    </row>
    <row r="536" spans="1:19">
      <c r="A536" s="64">
        <v>42755</v>
      </c>
      <c r="B536" s="70">
        <v>3.49</v>
      </c>
      <c r="C536" s="63">
        <v>0.38500000000000001</v>
      </c>
      <c r="D536" s="63">
        <v>3.7410000000000001</v>
      </c>
      <c r="E536" s="63">
        <v>1.0720000000000001</v>
      </c>
      <c r="F536" s="53">
        <v>42737</v>
      </c>
      <c r="G536" s="91" t="s">
        <v>120</v>
      </c>
      <c r="H536" s="63"/>
      <c r="J536" s="63"/>
      <c r="K536" s="63"/>
      <c r="L536" s="63"/>
      <c r="M536" s="63"/>
      <c r="N536" s="63"/>
      <c r="O536" s="63"/>
      <c r="P536" s="63"/>
      <c r="Q536" s="63"/>
      <c r="R536" s="63"/>
      <c r="S536" s="63"/>
    </row>
    <row r="537" spans="1:19">
      <c r="A537" s="64">
        <v>42758</v>
      </c>
      <c r="B537" s="70">
        <v>3.48</v>
      </c>
      <c r="C537" s="63">
        <v>0.39200000000000002</v>
      </c>
      <c r="D537" s="63">
        <v>3.6930000000000001</v>
      </c>
      <c r="E537" s="63">
        <v>1.016</v>
      </c>
      <c r="F537" s="53">
        <v>42738</v>
      </c>
      <c r="G537" s="91" t="s">
        <v>285</v>
      </c>
      <c r="H537" s="63"/>
      <c r="J537" s="63"/>
      <c r="K537" s="63"/>
      <c r="L537" s="63"/>
      <c r="M537" s="63"/>
      <c r="N537" s="63"/>
      <c r="O537" s="63"/>
      <c r="P537" s="63"/>
      <c r="Q537" s="63"/>
      <c r="R537" s="63"/>
      <c r="S537" s="63"/>
    </row>
    <row r="538" spans="1:19">
      <c r="A538" s="64">
        <v>42760</v>
      </c>
      <c r="B538" s="70">
        <v>3.49</v>
      </c>
      <c r="C538" s="63">
        <v>0.41099999999999998</v>
      </c>
      <c r="D538" s="63">
        <v>3.766</v>
      </c>
      <c r="E538" s="63">
        <v>1.089</v>
      </c>
      <c r="F538" s="53">
        <v>42739</v>
      </c>
      <c r="G538" s="91" t="s">
        <v>121</v>
      </c>
      <c r="H538" s="63"/>
      <c r="J538" s="63"/>
      <c r="K538" s="63"/>
      <c r="L538" s="63"/>
      <c r="M538" s="63"/>
      <c r="N538" s="63"/>
      <c r="O538" s="63"/>
      <c r="P538" s="63"/>
      <c r="Q538" s="63"/>
      <c r="R538" s="63"/>
      <c r="S538" s="63"/>
    </row>
    <row r="539" spans="1:19">
      <c r="A539" s="64">
        <v>42761</v>
      </c>
      <c r="B539" s="70">
        <v>3.4699999999999998</v>
      </c>
      <c r="C539" s="63">
        <v>0.41599999999999998</v>
      </c>
      <c r="D539" s="63">
        <v>3.944</v>
      </c>
      <c r="E539" s="63">
        <v>1.0960000000000001</v>
      </c>
      <c r="F539" s="53">
        <v>42740</v>
      </c>
      <c r="G539" s="91" t="s">
        <v>286</v>
      </c>
      <c r="H539" s="63"/>
      <c r="J539" s="63"/>
      <c r="K539" s="63"/>
      <c r="L539" s="63"/>
      <c r="M539" s="63"/>
      <c r="N539" s="63"/>
      <c r="O539" s="63"/>
      <c r="P539" s="63"/>
      <c r="Q539" s="63"/>
      <c r="R539" s="63"/>
      <c r="S539" s="63"/>
    </row>
    <row r="540" spans="1:19">
      <c r="A540" s="64">
        <v>42762</v>
      </c>
      <c r="B540" s="70">
        <v>3.49</v>
      </c>
      <c r="C540" s="63">
        <v>0.41599999999999998</v>
      </c>
      <c r="D540" s="63">
        <v>3.9009999999999998</v>
      </c>
      <c r="E540" s="63">
        <v>1.083</v>
      </c>
      <c r="F540" s="53">
        <v>42741</v>
      </c>
      <c r="G540" s="91" t="s">
        <v>293</v>
      </c>
      <c r="H540" s="63"/>
      <c r="J540" s="63"/>
      <c r="K540" s="63"/>
      <c r="L540" s="63"/>
      <c r="M540" s="63"/>
      <c r="N540" s="63"/>
      <c r="O540" s="63"/>
      <c r="P540" s="63"/>
      <c r="Q540" s="63"/>
      <c r="R540" s="63"/>
      <c r="S540" s="63"/>
    </row>
    <row r="541" spans="1:19">
      <c r="A541" s="64">
        <v>42765</v>
      </c>
      <c r="B541" s="70">
        <v>3.48</v>
      </c>
      <c r="C541" s="63">
        <v>0.40899999999999997</v>
      </c>
      <c r="D541" s="63">
        <v>3.8810000000000002</v>
      </c>
      <c r="E541" s="63">
        <v>1.073</v>
      </c>
      <c r="F541" s="53">
        <v>42744</v>
      </c>
      <c r="G541" s="91" t="s">
        <v>122</v>
      </c>
      <c r="H541" s="63"/>
      <c r="J541" s="63"/>
      <c r="K541" s="63"/>
      <c r="L541" s="63"/>
      <c r="M541" s="63"/>
      <c r="N541" s="63"/>
      <c r="O541" s="63"/>
      <c r="P541" s="63"/>
      <c r="Q541" s="63"/>
      <c r="R541" s="63"/>
      <c r="S541" s="63"/>
    </row>
    <row r="542" spans="1:19">
      <c r="A542" s="64">
        <v>42766</v>
      </c>
      <c r="B542" s="70">
        <v>3.4699999999999998</v>
      </c>
      <c r="C542" s="63">
        <v>0.40699999999999997</v>
      </c>
      <c r="D542" s="63">
        <v>3.8820000000000001</v>
      </c>
      <c r="E542" s="63">
        <v>1.0620000000000001</v>
      </c>
      <c r="F542" s="53">
        <v>42745</v>
      </c>
      <c r="G542" s="91" t="s">
        <v>123</v>
      </c>
      <c r="H542" s="63"/>
      <c r="J542" s="63"/>
      <c r="K542" s="63"/>
      <c r="L542" s="63"/>
      <c r="M542" s="63"/>
      <c r="N542" s="63"/>
      <c r="O542" s="63"/>
      <c r="P542" s="63"/>
      <c r="Q542" s="63"/>
      <c r="R542" s="63"/>
      <c r="S542" s="63"/>
    </row>
    <row r="543" spans="1:19">
      <c r="A543" s="64">
        <v>42767</v>
      </c>
      <c r="B543" s="70">
        <v>3.48</v>
      </c>
      <c r="C543" s="63">
        <v>0.433</v>
      </c>
      <c r="D543" s="63">
        <v>3.8780000000000001</v>
      </c>
      <c r="E543" s="63">
        <v>1.091</v>
      </c>
      <c r="F543" s="53">
        <v>42746</v>
      </c>
      <c r="G543" s="91" t="s">
        <v>124</v>
      </c>
      <c r="H543" s="63"/>
      <c r="J543" s="63"/>
      <c r="K543" s="63"/>
      <c r="L543" s="63"/>
      <c r="M543" s="63"/>
      <c r="N543" s="63"/>
      <c r="O543" s="63"/>
      <c r="P543" s="63"/>
      <c r="Q543" s="63"/>
      <c r="R543" s="63"/>
      <c r="S543" s="63"/>
    </row>
    <row r="544" spans="1:19">
      <c r="A544" s="64">
        <v>42768</v>
      </c>
      <c r="B544" s="70">
        <v>3.49</v>
      </c>
      <c r="C544" s="63">
        <v>0.42099999999999999</v>
      </c>
      <c r="D544" s="63">
        <v>3.802</v>
      </c>
      <c r="E544" s="63">
        <v>1.052</v>
      </c>
      <c r="F544" s="53">
        <v>42747</v>
      </c>
      <c r="G544" s="91" t="s">
        <v>125</v>
      </c>
      <c r="H544" s="63"/>
      <c r="J544" s="63"/>
      <c r="K544" s="63"/>
      <c r="L544" s="63"/>
      <c r="M544" s="63"/>
      <c r="N544" s="63"/>
      <c r="O544" s="63"/>
      <c r="P544" s="63"/>
      <c r="Q544" s="63"/>
      <c r="R544" s="63"/>
      <c r="S544" s="63"/>
    </row>
    <row r="545" spans="1:19">
      <c r="A545" s="64">
        <v>42769</v>
      </c>
      <c r="B545" s="70">
        <v>3.49</v>
      </c>
      <c r="C545" s="63">
        <v>0.42099999999999999</v>
      </c>
      <c r="D545" s="63">
        <v>3.7669999999999999</v>
      </c>
      <c r="E545" s="63">
        <v>1.054</v>
      </c>
      <c r="F545" s="53">
        <v>42748</v>
      </c>
      <c r="G545" s="91" t="s">
        <v>287</v>
      </c>
      <c r="H545" s="63"/>
      <c r="J545" s="63"/>
      <c r="K545" s="63"/>
      <c r="L545" s="63"/>
      <c r="M545" s="63"/>
      <c r="N545" s="63"/>
      <c r="O545" s="63"/>
      <c r="P545" s="63"/>
      <c r="Q545" s="63"/>
      <c r="R545" s="63"/>
      <c r="S545" s="63"/>
    </row>
    <row r="546" spans="1:19">
      <c r="A546" s="64">
        <v>42772</v>
      </c>
      <c r="B546" s="70">
        <v>3.5300000000000002</v>
      </c>
      <c r="C546" s="63">
        <v>0.41199999999999998</v>
      </c>
      <c r="D546" s="63">
        <v>3.7770000000000001</v>
      </c>
      <c r="E546" s="63">
        <v>1.0589999999999999</v>
      </c>
      <c r="F546" s="53">
        <v>42751</v>
      </c>
      <c r="G546" s="91" t="s">
        <v>258</v>
      </c>
      <c r="H546" s="63"/>
      <c r="J546" s="63"/>
      <c r="K546" s="63"/>
      <c r="L546" s="63"/>
      <c r="M546" s="63"/>
      <c r="N546" s="63"/>
      <c r="O546" s="63"/>
      <c r="P546" s="63"/>
      <c r="Q546" s="63"/>
      <c r="R546" s="63"/>
      <c r="S546" s="63"/>
    </row>
    <row r="547" spans="1:19">
      <c r="A547" s="64">
        <v>42773</v>
      </c>
      <c r="B547" s="70">
        <v>3.56</v>
      </c>
      <c r="C547" s="63">
        <v>0.435</v>
      </c>
      <c r="D547" s="63">
        <v>3.8209999999999997</v>
      </c>
      <c r="E547" s="63">
        <v>1.0469999999999999</v>
      </c>
      <c r="F547" s="53">
        <v>42752</v>
      </c>
      <c r="G547" s="91" t="s">
        <v>288</v>
      </c>
      <c r="H547" s="63"/>
      <c r="J547" s="63"/>
      <c r="K547" s="63"/>
      <c r="L547" s="63"/>
      <c r="M547" s="63"/>
      <c r="N547" s="63"/>
      <c r="O547" s="63"/>
      <c r="P547" s="63"/>
      <c r="Q547" s="63"/>
      <c r="R547" s="63"/>
      <c r="S547" s="63"/>
    </row>
    <row r="548" spans="1:19">
      <c r="A548" s="64">
        <v>42774</v>
      </c>
      <c r="B548" s="70">
        <v>3.58</v>
      </c>
      <c r="C548" s="63">
        <v>0.46600000000000003</v>
      </c>
      <c r="D548" s="63">
        <v>3.7679999999999998</v>
      </c>
      <c r="E548" s="63">
        <v>1.0269999999999999</v>
      </c>
      <c r="F548" s="53">
        <v>42753</v>
      </c>
      <c r="G548" s="91" t="s">
        <v>259</v>
      </c>
      <c r="H548" s="63"/>
      <c r="J548" s="63"/>
      <c r="K548" s="63"/>
      <c r="L548" s="63"/>
      <c r="M548" s="63"/>
      <c r="N548" s="63"/>
      <c r="O548" s="63"/>
      <c r="P548" s="63"/>
      <c r="Q548" s="63"/>
      <c r="R548" s="63"/>
      <c r="S548" s="63"/>
    </row>
    <row r="549" spans="1:19">
      <c r="A549" s="64">
        <v>42775</v>
      </c>
      <c r="B549" s="70">
        <v>3.54</v>
      </c>
      <c r="C549" s="63">
        <v>0.44700000000000001</v>
      </c>
      <c r="D549" s="63">
        <v>3.7890000000000001</v>
      </c>
      <c r="E549" s="63">
        <v>1.034</v>
      </c>
      <c r="F549" s="53">
        <v>42754</v>
      </c>
      <c r="G549" s="91" t="s">
        <v>289</v>
      </c>
      <c r="H549" s="63"/>
      <c r="J549" s="63"/>
      <c r="K549" s="63"/>
      <c r="L549" s="63"/>
      <c r="M549" s="63"/>
      <c r="N549" s="63"/>
      <c r="O549" s="63"/>
      <c r="P549" s="63"/>
      <c r="Q549" s="63"/>
      <c r="R549" s="63"/>
      <c r="S549" s="63"/>
    </row>
    <row r="550" spans="1:19">
      <c r="A550" s="64">
        <v>42776</v>
      </c>
      <c r="B550" s="70">
        <v>3.55</v>
      </c>
      <c r="C550" s="63">
        <v>0.46899999999999997</v>
      </c>
      <c r="D550" s="63">
        <v>3.8380000000000001</v>
      </c>
      <c r="E550" s="63">
        <v>1.054</v>
      </c>
      <c r="F550" s="53">
        <v>42755</v>
      </c>
      <c r="G550" s="91" t="s">
        <v>126</v>
      </c>
      <c r="H550" s="63"/>
      <c r="J550" s="63"/>
      <c r="K550" s="63"/>
      <c r="L550" s="63"/>
      <c r="M550" s="63"/>
      <c r="N550" s="63"/>
      <c r="O550" s="63"/>
      <c r="P550" s="63"/>
      <c r="Q550" s="63"/>
      <c r="R550" s="63"/>
      <c r="S550" s="63"/>
    </row>
    <row r="551" spans="1:19">
      <c r="A551" s="64">
        <v>42779</v>
      </c>
      <c r="B551" s="70">
        <v>3.59</v>
      </c>
      <c r="C551" s="63">
        <v>0.47699999999999998</v>
      </c>
      <c r="D551" s="63">
        <v>3.8769999999999998</v>
      </c>
      <c r="E551" s="63">
        <v>1.0840000000000001</v>
      </c>
      <c r="F551" s="53">
        <v>42758</v>
      </c>
      <c r="G551" s="91" t="s">
        <v>127</v>
      </c>
      <c r="H551" s="63"/>
      <c r="J551" s="63"/>
      <c r="K551" s="63"/>
      <c r="L551" s="63"/>
      <c r="M551" s="63"/>
      <c r="N551" s="63"/>
      <c r="O551" s="63"/>
      <c r="P551" s="63"/>
      <c r="Q551" s="63"/>
      <c r="R551" s="63"/>
      <c r="S551" s="63"/>
    </row>
    <row r="552" spans="1:19">
      <c r="A552" s="64">
        <v>42780</v>
      </c>
      <c r="B552" s="70">
        <v>3.59</v>
      </c>
      <c r="C552" s="63">
        <v>0.50900000000000001</v>
      </c>
      <c r="D552" s="63">
        <v>3.87</v>
      </c>
      <c r="E552" s="63">
        <v>1.0960000000000001</v>
      </c>
      <c r="F552" s="53">
        <v>42759</v>
      </c>
      <c r="G552" s="91" t="s">
        <v>128</v>
      </c>
      <c r="H552" s="63"/>
      <c r="J552" s="63"/>
      <c r="K552" s="63"/>
      <c r="L552" s="63"/>
      <c r="M552" s="63"/>
      <c r="N552" s="63"/>
      <c r="O552" s="63"/>
      <c r="P552" s="63"/>
      <c r="Q552" s="63"/>
      <c r="R552" s="63"/>
      <c r="S552" s="63"/>
    </row>
    <row r="553" spans="1:19">
      <c r="A553" s="64">
        <v>42781</v>
      </c>
      <c r="B553" s="70">
        <v>3.59</v>
      </c>
      <c r="C553" s="63">
        <v>0.59399999999999997</v>
      </c>
      <c r="D553" s="63">
        <v>3.8929999999999998</v>
      </c>
      <c r="E553" s="63">
        <v>1.1000000000000001</v>
      </c>
      <c r="F553" s="53">
        <v>42760</v>
      </c>
      <c r="G553" s="91" t="s">
        <v>129</v>
      </c>
      <c r="H553" s="63"/>
      <c r="J553" s="63"/>
      <c r="K553" s="63"/>
      <c r="L553" s="63"/>
      <c r="M553" s="63"/>
      <c r="N553" s="63"/>
      <c r="O553" s="63"/>
      <c r="P553" s="63"/>
      <c r="Q553" s="63"/>
      <c r="R553" s="63"/>
      <c r="S553" s="63"/>
    </row>
    <row r="554" spans="1:19">
      <c r="A554" s="64">
        <v>42782</v>
      </c>
      <c r="B554" s="70">
        <v>3.59</v>
      </c>
      <c r="C554" s="63">
        <v>0.60799999999999998</v>
      </c>
      <c r="D554" s="63">
        <v>3.835</v>
      </c>
      <c r="E554" s="63">
        <v>1.077</v>
      </c>
      <c r="F554" s="53">
        <v>42761</v>
      </c>
      <c r="G554" s="91" t="s">
        <v>290</v>
      </c>
      <c r="H554" s="63"/>
      <c r="J554" s="63"/>
      <c r="K554" s="63"/>
      <c r="L554" s="63"/>
      <c r="M554" s="63"/>
      <c r="N554" s="63"/>
      <c r="O554" s="63"/>
      <c r="P554" s="63"/>
      <c r="Q554" s="63"/>
      <c r="R554" s="63"/>
      <c r="S554" s="63"/>
    </row>
    <row r="555" spans="1:19">
      <c r="A555" s="64">
        <v>42783</v>
      </c>
      <c r="B555" s="70">
        <v>3.57</v>
      </c>
      <c r="C555" s="63">
        <v>0.58799999999999997</v>
      </c>
      <c r="D555" s="63">
        <v>3.8289999999999997</v>
      </c>
      <c r="E555" s="63">
        <v>1.0740000000000001</v>
      </c>
      <c r="F555" s="53">
        <v>42762</v>
      </c>
      <c r="G555" s="91" t="s">
        <v>130</v>
      </c>
      <c r="H555" s="63"/>
      <c r="J555" s="63"/>
      <c r="K555" s="63"/>
      <c r="L555" s="63"/>
      <c r="M555" s="63"/>
      <c r="N555" s="63"/>
      <c r="O555" s="63"/>
      <c r="P555" s="63"/>
      <c r="Q555" s="63"/>
      <c r="R555" s="63"/>
      <c r="S555" s="63"/>
    </row>
    <row r="556" spans="1:19">
      <c r="A556" s="64">
        <v>42786</v>
      </c>
      <c r="B556" s="70">
        <v>3.56</v>
      </c>
      <c r="C556" s="63">
        <v>0.61399999999999999</v>
      </c>
      <c r="D556" s="63">
        <v>3.831</v>
      </c>
      <c r="E556" s="63">
        <v>1.0740000000000001</v>
      </c>
      <c r="F556" s="53">
        <v>42765</v>
      </c>
      <c r="G556" s="91" t="s">
        <v>131</v>
      </c>
      <c r="H556" s="63"/>
      <c r="J556" s="63"/>
      <c r="K556" s="63"/>
      <c r="L556" s="63"/>
      <c r="M556" s="63"/>
      <c r="N556" s="63"/>
      <c r="O556" s="63"/>
      <c r="P556" s="63"/>
      <c r="Q556" s="63"/>
      <c r="R556" s="63"/>
      <c r="S556" s="63"/>
    </row>
    <row r="557" spans="1:19">
      <c r="A557" s="64">
        <v>42787</v>
      </c>
      <c r="B557" s="70">
        <v>3.55</v>
      </c>
      <c r="C557" s="63">
        <v>0.625</v>
      </c>
      <c r="D557" s="63">
        <v>3.8679999999999999</v>
      </c>
      <c r="E557" s="63">
        <v>1.0880000000000001</v>
      </c>
      <c r="F557" s="53">
        <v>42766</v>
      </c>
      <c r="G557" s="91" t="s">
        <v>132</v>
      </c>
      <c r="H557" s="63"/>
      <c r="J557" s="63"/>
      <c r="K557" s="63"/>
      <c r="L557" s="63"/>
      <c r="M557" s="63"/>
      <c r="N557" s="63"/>
      <c r="O557" s="63"/>
      <c r="P557" s="63"/>
      <c r="Q557" s="63"/>
      <c r="R557" s="63"/>
      <c r="S557" s="63"/>
    </row>
    <row r="558" spans="1:19">
      <c r="A558" s="64">
        <v>42788</v>
      </c>
      <c r="B558" s="70">
        <v>3.5</v>
      </c>
      <c r="C558" s="63">
        <v>0.63800000000000001</v>
      </c>
      <c r="D558" s="63">
        <v>3.8929999999999998</v>
      </c>
      <c r="E558" s="63">
        <v>1.054</v>
      </c>
      <c r="F558" s="53">
        <v>42767</v>
      </c>
      <c r="G558" s="91" t="s">
        <v>133</v>
      </c>
      <c r="H558" s="63"/>
      <c r="J558" s="63"/>
      <c r="K558" s="63"/>
      <c r="L558" s="63"/>
      <c r="M558" s="63"/>
      <c r="N558" s="63"/>
      <c r="O558" s="63"/>
      <c r="P558" s="63"/>
      <c r="Q558" s="63"/>
      <c r="R558" s="63"/>
      <c r="S558" s="63"/>
    </row>
    <row r="559" spans="1:19">
      <c r="A559" s="64">
        <v>42789</v>
      </c>
      <c r="B559" s="70">
        <v>3.45</v>
      </c>
      <c r="C559" s="63">
        <v>0.58599999999999997</v>
      </c>
      <c r="D559" s="63">
        <v>3.8279999999999998</v>
      </c>
      <c r="E559" s="63">
        <v>1.0249999999999999</v>
      </c>
      <c r="F559" s="53">
        <v>42768</v>
      </c>
      <c r="G559" s="91" t="s">
        <v>134</v>
      </c>
      <c r="H559" s="63"/>
      <c r="J559" s="63"/>
      <c r="K559" s="63"/>
      <c r="L559" s="63"/>
      <c r="M559" s="63"/>
      <c r="N559" s="63"/>
      <c r="O559" s="63"/>
      <c r="P559" s="63"/>
      <c r="Q559" s="63"/>
      <c r="R559" s="63"/>
      <c r="S559" s="63"/>
    </row>
    <row r="560" spans="1:19">
      <c r="A560" s="64">
        <v>42790</v>
      </c>
      <c r="B560" s="70">
        <v>3.44</v>
      </c>
      <c r="C560" s="63">
        <v>0.57299999999999995</v>
      </c>
      <c r="D560" s="63">
        <v>3.8180000000000001</v>
      </c>
      <c r="E560" s="63">
        <v>0.998</v>
      </c>
      <c r="F560" s="53">
        <v>42769</v>
      </c>
      <c r="G560" s="91" t="s">
        <v>135</v>
      </c>
      <c r="H560" s="63"/>
      <c r="J560" s="63"/>
      <c r="K560" s="63"/>
      <c r="L560" s="63"/>
      <c r="M560" s="63"/>
      <c r="N560" s="63"/>
      <c r="O560" s="63"/>
      <c r="P560" s="63"/>
      <c r="Q560" s="63"/>
      <c r="R560" s="63"/>
      <c r="S560" s="63"/>
    </row>
    <row r="561" spans="1:19">
      <c r="A561" s="64">
        <v>42793</v>
      </c>
      <c r="B561" s="70">
        <v>3.4</v>
      </c>
      <c r="C561" s="63">
        <v>0.56499999999999995</v>
      </c>
      <c r="D561" s="63">
        <v>3.8239999999999998</v>
      </c>
      <c r="E561" s="63">
        <v>0.996</v>
      </c>
      <c r="F561" s="53">
        <v>42772</v>
      </c>
      <c r="G561" s="91" t="s">
        <v>136</v>
      </c>
      <c r="H561" s="63"/>
      <c r="J561" s="63"/>
      <c r="K561" s="63"/>
      <c r="L561" s="63"/>
      <c r="M561" s="63"/>
      <c r="N561" s="63"/>
      <c r="O561" s="63"/>
      <c r="P561" s="63"/>
      <c r="Q561" s="63"/>
      <c r="R561" s="63"/>
      <c r="S561" s="63"/>
    </row>
    <row r="562" spans="1:19">
      <c r="A562" s="64">
        <v>42794</v>
      </c>
      <c r="B562" s="70">
        <v>3.41</v>
      </c>
      <c r="C562" s="63">
        <v>0.58599999999999997</v>
      </c>
      <c r="D562" s="63">
        <v>3.8069999999999999</v>
      </c>
      <c r="E562" s="63">
        <v>1.002</v>
      </c>
      <c r="F562" s="53">
        <v>42773</v>
      </c>
      <c r="G562" s="91" t="s">
        <v>137</v>
      </c>
      <c r="H562" s="63"/>
      <c r="J562" s="63"/>
      <c r="K562" s="63"/>
      <c r="L562" s="63"/>
      <c r="M562" s="63"/>
      <c r="N562" s="63"/>
      <c r="O562" s="63"/>
      <c r="P562" s="63"/>
      <c r="Q562" s="63"/>
      <c r="R562" s="63"/>
      <c r="S562" s="63"/>
    </row>
    <row r="563" spans="1:19">
      <c r="A563" s="64">
        <v>42795</v>
      </c>
      <c r="B563" s="70">
        <v>3.45</v>
      </c>
      <c r="C563" s="63">
        <v>0.63800000000000001</v>
      </c>
      <c r="D563" s="63">
        <v>3.8330000000000002</v>
      </c>
      <c r="E563" s="63">
        <v>1.0429999999999999</v>
      </c>
      <c r="F563" s="53">
        <v>42774</v>
      </c>
      <c r="G563" s="91" t="s">
        <v>138</v>
      </c>
      <c r="H563" s="63"/>
      <c r="J563" s="63"/>
      <c r="K563" s="63"/>
      <c r="L563" s="63"/>
      <c r="M563" s="63"/>
      <c r="N563" s="63"/>
      <c r="O563" s="63"/>
      <c r="P563" s="63"/>
      <c r="Q563" s="63"/>
      <c r="R563" s="63"/>
      <c r="S563" s="63"/>
    </row>
    <row r="564" spans="1:19">
      <c r="A564" s="64">
        <v>42796</v>
      </c>
      <c r="B564" s="70">
        <v>3.46</v>
      </c>
      <c r="C564" s="63">
        <v>0.59199999999999997</v>
      </c>
      <c r="D564" s="63">
        <v>3.7359999999999998</v>
      </c>
      <c r="E564" s="63">
        <v>1.0820000000000001</v>
      </c>
      <c r="F564" s="53">
        <v>42775</v>
      </c>
      <c r="G564" s="91" t="s">
        <v>139</v>
      </c>
      <c r="H564" s="63"/>
      <c r="J564" s="63"/>
      <c r="K564" s="63"/>
      <c r="L564" s="63"/>
      <c r="M564" s="63"/>
      <c r="N564" s="63"/>
      <c r="O564" s="63"/>
      <c r="P564" s="63"/>
      <c r="Q564" s="63"/>
      <c r="R564" s="63"/>
      <c r="S564" s="63"/>
    </row>
    <row r="565" spans="1:19">
      <c r="A565" s="64">
        <v>42797</v>
      </c>
      <c r="B565" s="70">
        <v>3.45</v>
      </c>
      <c r="C565" s="63">
        <v>0.59</v>
      </c>
      <c r="D565" s="63">
        <v>3.7320000000000002</v>
      </c>
      <c r="E565" s="63">
        <v>1.121</v>
      </c>
      <c r="F565" s="53">
        <v>42776</v>
      </c>
      <c r="G565" s="91" t="s">
        <v>140</v>
      </c>
      <c r="H565" s="63"/>
      <c r="J565" s="63"/>
      <c r="K565" s="63"/>
      <c r="L565" s="63"/>
      <c r="M565" s="63"/>
      <c r="N565" s="63"/>
      <c r="O565" s="63"/>
      <c r="P565" s="63"/>
      <c r="Q565" s="63"/>
      <c r="R565" s="63"/>
      <c r="S565" s="63"/>
    </row>
    <row r="566" spans="1:19">
      <c r="A566" s="64">
        <v>42800</v>
      </c>
      <c r="B566" s="70">
        <v>3.45</v>
      </c>
      <c r="C566" s="63">
        <v>0.58199999999999996</v>
      </c>
      <c r="D566" s="63">
        <v>3.6930000000000001</v>
      </c>
      <c r="E566" s="63">
        <v>1.107</v>
      </c>
      <c r="F566" s="53">
        <v>42779</v>
      </c>
      <c r="G566" s="91" t="s">
        <v>141</v>
      </c>
      <c r="H566" s="63"/>
      <c r="J566" s="63"/>
      <c r="K566" s="63"/>
      <c r="L566" s="63"/>
      <c r="M566" s="63"/>
      <c r="N566" s="63"/>
      <c r="O566" s="63"/>
      <c r="P566" s="63"/>
      <c r="Q566" s="63"/>
      <c r="R566" s="63"/>
      <c r="S566" s="63"/>
    </row>
    <row r="567" spans="1:19">
      <c r="A567" s="64">
        <v>42801</v>
      </c>
      <c r="B567" s="70">
        <v>3.45</v>
      </c>
      <c r="C567" s="63">
        <v>0.57899999999999996</v>
      </c>
      <c r="D567" s="63">
        <v>3.7</v>
      </c>
      <c r="E567" s="63">
        <v>1.0880000000000001</v>
      </c>
      <c r="F567" s="53">
        <v>42780</v>
      </c>
      <c r="G567" s="91" t="s">
        <v>142</v>
      </c>
      <c r="H567" s="63"/>
      <c r="J567" s="63"/>
      <c r="K567" s="63"/>
      <c r="L567" s="63"/>
      <c r="M567" s="63"/>
      <c r="N567" s="63"/>
      <c r="O567" s="63"/>
      <c r="P567" s="63"/>
      <c r="Q567" s="63"/>
      <c r="R567" s="63"/>
      <c r="S567" s="63"/>
    </row>
    <row r="568" spans="1:19">
      <c r="A568" s="64">
        <v>42802</v>
      </c>
      <c r="B568" s="70">
        <v>3.48</v>
      </c>
      <c r="C568" s="63">
        <v>0.621</v>
      </c>
      <c r="D568" s="63">
        <v>3.7290000000000001</v>
      </c>
      <c r="E568" s="63">
        <v>1.1080000000000001</v>
      </c>
      <c r="F568" s="53">
        <v>42781</v>
      </c>
      <c r="G568" s="91" t="s">
        <v>143</v>
      </c>
      <c r="H568" s="63"/>
      <c r="J568" s="63"/>
      <c r="K568" s="63"/>
      <c r="L568" s="63"/>
      <c r="M568" s="63"/>
      <c r="N568" s="63"/>
      <c r="O568" s="63"/>
      <c r="P568" s="63"/>
      <c r="Q568" s="63"/>
      <c r="R568" s="63"/>
      <c r="S568" s="63"/>
    </row>
    <row r="569" spans="1:19">
      <c r="A569" s="64">
        <v>42803</v>
      </c>
      <c r="B569" s="70">
        <v>3.55</v>
      </c>
      <c r="C569" s="63">
        <v>0.66900000000000004</v>
      </c>
      <c r="D569" s="63">
        <v>3.7279999999999998</v>
      </c>
      <c r="E569" s="63">
        <v>1.1599999999999999</v>
      </c>
      <c r="F569" s="53">
        <v>42782</v>
      </c>
      <c r="G569" s="91" t="s">
        <v>144</v>
      </c>
      <c r="H569" s="63"/>
      <c r="J569" s="63"/>
      <c r="K569" s="63"/>
      <c r="L569" s="63"/>
      <c r="M569" s="63"/>
      <c r="N569" s="63"/>
      <c r="O569" s="63"/>
      <c r="P569" s="63"/>
      <c r="Q569" s="63"/>
      <c r="R569" s="63"/>
      <c r="S569" s="63"/>
    </row>
    <row r="570" spans="1:19">
      <c r="A570" s="64">
        <v>42804</v>
      </c>
      <c r="B570" s="70">
        <v>3.63</v>
      </c>
      <c r="C570" s="63">
        <v>0.69799999999999995</v>
      </c>
      <c r="D570" s="63">
        <v>3.7509999999999999</v>
      </c>
      <c r="E570" s="63">
        <v>1.2070000000000001</v>
      </c>
      <c r="F570" s="53">
        <v>42783</v>
      </c>
      <c r="G570" s="91" t="s">
        <v>145</v>
      </c>
      <c r="H570" s="63"/>
      <c r="J570" s="63"/>
      <c r="K570" s="63"/>
      <c r="L570" s="63"/>
      <c r="M570" s="63"/>
      <c r="N570" s="63"/>
      <c r="O570" s="63"/>
      <c r="P570" s="63"/>
      <c r="Q570" s="63"/>
      <c r="R570" s="63"/>
      <c r="S570" s="63"/>
    </row>
    <row r="571" spans="1:19">
      <c r="A571" s="64">
        <v>42807</v>
      </c>
      <c r="B571" s="70">
        <v>3.61</v>
      </c>
      <c r="C571" s="63">
        <v>0.72399999999999998</v>
      </c>
      <c r="D571" s="63">
        <v>3.7250000000000001</v>
      </c>
      <c r="E571" s="63">
        <v>1.2030000000000001</v>
      </c>
      <c r="F571" s="53">
        <v>42786</v>
      </c>
      <c r="G571" s="91" t="s">
        <v>146</v>
      </c>
      <c r="H571" s="63"/>
      <c r="J571" s="63"/>
      <c r="K571" s="63"/>
      <c r="L571" s="63"/>
      <c r="M571" s="63"/>
      <c r="N571" s="63"/>
      <c r="O571" s="63"/>
      <c r="P571" s="63"/>
      <c r="Q571" s="63"/>
      <c r="R571" s="63"/>
      <c r="S571" s="63"/>
    </row>
    <row r="572" spans="1:19">
      <c r="A572" s="64">
        <v>42808</v>
      </c>
      <c r="B572" s="70">
        <v>3.63</v>
      </c>
      <c r="C572" s="63">
        <v>0.76900000000000002</v>
      </c>
      <c r="D572" s="63">
        <v>3.746</v>
      </c>
      <c r="E572" s="63">
        <v>1.1830000000000001</v>
      </c>
      <c r="F572" s="53">
        <v>42787</v>
      </c>
      <c r="G572" s="91" t="s">
        <v>147</v>
      </c>
      <c r="H572" s="63"/>
      <c r="J572" s="63"/>
      <c r="K572" s="63"/>
      <c r="L572" s="63"/>
      <c r="M572" s="63"/>
      <c r="N572" s="63"/>
      <c r="O572" s="63"/>
      <c r="P572" s="63"/>
      <c r="Q572" s="63"/>
      <c r="R572" s="63"/>
      <c r="S572" s="63"/>
    </row>
    <row r="573" spans="1:19">
      <c r="A573" s="64">
        <v>42809</v>
      </c>
      <c r="B573" s="70">
        <v>3.63</v>
      </c>
      <c r="C573" s="63">
        <v>0.82</v>
      </c>
      <c r="D573" s="63">
        <v>3.7439999999999998</v>
      </c>
      <c r="E573" s="63">
        <v>1.1619999999999999</v>
      </c>
      <c r="F573" s="53">
        <v>42788</v>
      </c>
      <c r="G573" s="91" t="s">
        <v>148</v>
      </c>
      <c r="H573" s="63"/>
      <c r="J573" s="63"/>
      <c r="K573" s="63"/>
      <c r="L573" s="63"/>
      <c r="M573" s="63"/>
      <c r="N573" s="63"/>
      <c r="O573" s="63"/>
      <c r="P573" s="63"/>
      <c r="Q573" s="63"/>
      <c r="R573" s="63"/>
      <c r="S573" s="63"/>
    </row>
    <row r="574" spans="1:19">
      <c r="A574" s="64">
        <v>42810</v>
      </c>
      <c r="B574" s="70">
        <v>3.61</v>
      </c>
      <c r="C574" s="63">
        <v>0.89400000000000002</v>
      </c>
      <c r="D574" s="63">
        <v>3.7240000000000002</v>
      </c>
      <c r="E574" s="63">
        <v>1.181</v>
      </c>
      <c r="F574" s="53">
        <v>42789</v>
      </c>
      <c r="G574" s="91" t="s">
        <v>149</v>
      </c>
      <c r="H574" s="63"/>
      <c r="J574" s="63"/>
      <c r="K574" s="63"/>
      <c r="L574" s="63"/>
      <c r="M574" s="63"/>
      <c r="N574" s="63"/>
      <c r="O574" s="63"/>
      <c r="P574" s="63"/>
      <c r="Q574" s="63"/>
      <c r="R574" s="63"/>
      <c r="S574" s="63"/>
    </row>
    <row r="575" spans="1:19">
      <c r="A575" s="64">
        <v>42811</v>
      </c>
      <c r="B575" s="70">
        <v>3.61</v>
      </c>
      <c r="C575" s="63">
        <v>0.90800000000000003</v>
      </c>
      <c r="D575" s="63">
        <v>3.7370000000000001</v>
      </c>
      <c r="E575" s="63">
        <v>1.1719999999999999</v>
      </c>
      <c r="F575" s="53">
        <v>42790</v>
      </c>
      <c r="G575" s="91" t="s">
        <v>150</v>
      </c>
      <c r="H575" s="63"/>
      <c r="J575" s="63"/>
      <c r="K575" s="63"/>
      <c r="L575" s="63"/>
      <c r="M575" s="63"/>
      <c r="N575" s="63"/>
      <c r="O575" s="63"/>
      <c r="P575" s="63"/>
      <c r="Q575" s="63"/>
      <c r="R575" s="63"/>
      <c r="S575" s="63"/>
    </row>
    <row r="576" spans="1:19">
      <c r="A576" s="64">
        <v>42814</v>
      </c>
      <c r="B576" s="70">
        <v>3.61</v>
      </c>
      <c r="C576" s="63">
        <v>0.879</v>
      </c>
      <c r="D576" s="63">
        <v>3.7330000000000001</v>
      </c>
      <c r="E576" s="63">
        <v>1.1819999999999999</v>
      </c>
      <c r="F576" s="53">
        <v>42793</v>
      </c>
      <c r="G576" s="91" t="s">
        <v>151</v>
      </c>
      <c r="H576" s="63"/>
      <c r="J576" s="63"/>
      <c r="K576" s="63"/>
      <c r="L576" s="63"/>
      <c r="M576" s="63"/>
      <c r="N576" s="63"/>
      <c r="O576" s="63"/>
      <c r="P576" s="63"/>
      <c r="Q576" s="63"/>
      <c r="R576" s="63"/>
      <c r="S576" s="63"/>
    </row>
    <row r="577" spans="1:19">
      <c r="A577" s="64">
        <v>42815</v>
      </c>
      <c r="B577" s="70">
        <v>3.62</v>
      </c>
      <c r="C577" s="63">
        <v>0.94699999999999995</v>
      </c>
      <c r="D577" s="63">
        <v>3.694</v>
      </c>
      <c r="E577" s="63">
        <v>1.19</v>
      </c>
      <c r="F577" s="53">
        <v>42794</v>
      </c>
      <c r="G577" s="91" t="s">
        <v>152</v>
      </c>
      <c r="H577" s="63"/>
      <c r="J577" s="63"/>
      <c r="K577" s="63"/>
      <c r="L577" s="63"/>
      <c r="M577" s="63"/>
      <c r="N577" s="63"/>
      <c r="O577" s="63"/>
      <c r="P577" s="63"/>
      <c r="Q577" s="63"/>
      <c r="R577" s="63"/>
      <c r="S577" s="63"/>
    </row>
    <row r="578" spans="1:19">
      <c r="A578" s="64">
        <v>42816</v>
      </c>
      <c r="B578" s="70">
        <v>3.4699999999999998</v>
      </c>
      <c r="C578" s="63">
        <v>0.90900000000000003</v>
      </c>
      <c r="D578" s="63">
        <v>3.6</v>
      </c>
      <c r="E578" s="63">
        <v>1.155</v>
      </c>
      <c r="F578" s="53">
        <v>42795</v>
      </c>
      <c r="G578" s="91" t="s">
        <v>154</v>
      </c>
      <c r="H578" s="63"/>
      <c r="J578" s="63"/>
      <c r="K578" s="63"/>
      <c r="L578" s="63"/>
      <c r="M578" s="63"/>
      <c r="N578" s="63"/>
      <c r="O578" s="63"/>
      <c r="P578" s="63"/>
      <c r="Q578" s="63"/>
      <c r="R578" s="63"/>
      <c r="S578" s="63"/>
    </row>
    <row r="579" spans="1:19">
      <c r="A579" s="64">
        <v>42817</v>
      </c>
      <c r="B579" s="70">
        <v>3.45</v>
      </c>
      <c r="C579" s="63">
        <v>0.94399999999999995</v>
      </c>
      <c r="D579" s="63">
        <v>3.569</v>
      </c>
      <c r="E579" s="63">
        <v>1.161</v>
      </c>
      <c r="F579" s="53">
        <v>42796</v>
      </c>
      <c r="G579" s="91" t="s">
        <v>155</v>
      </c>
      <c r="H579" s="63"/>
      <c r="J579" s="63"/>
      <c r="K579" s="63"/>
      <c r="L579" s="63"/>
      <c r="M579" s="63"/>
      <c r="N579" s="63"/>
      <c r="O579" s="63"/>
      <c r="P579" s="63"/>
      <c r="Q579" s="63"/>
      <c r="R579" s="63"/>
      <c r="S579" s="63"/>
    </row>
    <row r="580" spans="1:19">
      <c r="A580" s="64">
        <v>42818</v>
      </c>
      <c r="B580" s="70">
        <v>3.42</v>
      </c>
      <c r="C580" s="63">
        <v>0.93100000000000005</v>
      </c>
      <c r="D580" s="63">
        <v>3.5640000000000001</v>
      </c>
      <c r="E580" s="63">
        <v>1.151</v>
      </c>
      <c r="F580" s="53">
        <v>42797</v>
      </c>
      <c r="G580" s="91" t="s">
        <v>307</v>
      </c>
      <c r="H580" s="63"/>
      <c r="J580" s="63"/>
      <c r="K580" s="63"/>
      <c r="L580" s="63"/>
      <c r="M580" s="63"/>
      <c r="N580" s="63"/>
      <c r="O580" s="63"/>
      <c r="P580" s="63"/>
      <c r="Q580" s="63"/>
      <c r="R580" s="63"/>
      <c r="S580" s="63"/>
    </row>
    <row r="581" spans="1:19">
      <c r="A581" s="64">
        <v>42821</v>
      </c>
      <c r="B581" s="70">
        <v>3.35</v>
      </c>
      <c r="C581" s="63">
        <v>0.92100000000000004</v>
      </c>
      <c r="D581" s="63">
        <v>3.5409999999999999</v>
      </c>
      <c r="E581" s="63">
        <v>1.1319999999999999</v>
      </c>
      <c r="F581" s="53">
        <v>42800</v>
      </c>
      <c r="G581" s="91" t="s">
        <v>157</v>
      </c>
      <c r="H581" s="63"/>
      <c r="J581" s="63"/>
      <c r="K581" s="63"/>
      <c r="L581" s="63"/>
      <c r="M581" s="63"/>
      <c r="N581" s="63"/>
      <c r="O581" s="63"/>
      <c r="P581" s="63"/>
      <c r="Q581" s="63"/>
      <c r="R581" s="63"/>
      <c r="S581" s="63"/>
    </row>
    <row r="582" spans="1:19">
      <c r="A582" s="64">
        <v>42822</v>
      </c>
      <c r="B582" s="70">
        <v>3.37</v>
      </c>
      <c r="C582" s="63">
        <v>0.91200000000000003</v>
      </c>
      <c r="D582" s="63">
        <v>3.532</v>
      </c>
      <c r="E582" s="63">
        <v>1.125</v>
      </c>
      <c r="F582" s="53">
        <v>42801</v>
      </c>
      <c r="G582" s="91" t="s">
        <v>158</v>
      </c>
      <c r="H582" s="63"/>
      <c r="J582" s="63"/>
      <c r="K582" s="63"/>
      <c r="L582" s="63"/>
      <c r="M582" s="63"/>
      <c r="N582" s="63"/>
      <c r="O582" s="63"/>
      <c r="P582" s="63"/>
      <c r="Q582" s="63"/>
      <c r="R582" s="63"/>
      <c r="S582" s="63"/>
    </row>
    <row r="583" spans="1:19">
      <c r="A583" s="64">
        <v>42823</v>
      </c>
      <c r="B583" s="70">
        <v>3.29</v>
      </c>
      <c r="C583" s="63">
        <v>0.90500000000000003</v>
      </c>
      <c r="D583" s="63">
        <v>3.54</v>
      </c>
      <c r="E583" s="63">
        <v>1.0940000000000001</v>
      </c>
      <c r="F583" s="53">
        <v>42802</v>
      </c>
      <c r="G583" s="91" t="s">
        <v>159</v>
      </c>
      <c r="H583" s="63"/>
      <c r="J583" s="63"/>
      <c r="K583" s="63"/>
      <c r="L583" s="63"/>
      <c r="M583" s="63"/>
      <c r="N583" s="63"/>
      <c r="O583" s="63"/>
      <c r="P583" s="63"/>
      <c r="Q583" s="63"/>
      <c r="R583" s="63"/>
      <c r="S583" s="63"/>
    </row>
    <row r="584" spans="1:19">
      <c r="A584" s="64">
        <v>42824</v>
      </c>
      <c r="B584" s="70">
        <v>3.31</v>
      </c>
      <c r="C584" s="63">
        <v>0.88900000000000001</v>
      </c>
      <c r="D584" s="63">
        <v>3.5150000000000001</v>
      </c>
      <c r="E584" s="63">
        <v>1.0880000000000001</v>
      </c>
      <c r="F584" s="53">
        <v>42803</v>
      </c>
      <c r="G584" s="91" t="s">
        <v>160</v>
      </c>
      <c r="H584" s="63"/>
      <c r="J584" s="63"/>
      <c r="K584" s="63"/>
      <c r="L584" s="63"/>
      <c r="M584" s="63"/>
      <c r="N584" s="63"/>
      <c r="O584" s="63"/>
      <c r="P584" s="63"/>
      <c r="Q584" s="63"/>
      <c r="R584" s="63"/>
      <c r="S584" s="63"/>
    </row>
    <row r="585" spans="1:19">
      <c r="A585" s="64">
        <v>42825</v>
      </c>
      <c r="B585" s="70">
        <v>3.29</v>
      </c>
      <c r="C585" s="63">
        <v>0.86799999999999999</v>
      </c>
      <c r="D585" s="63">
        <v>3.49</v>
      </c>
      <c r="E585" s="63">
        <v>1.085</v>
      </c>
      <c r="F585" s="53">
        <v>42804</v>
      </c>
      <c r="G585" s="91" t="s">
        <v>308</v>
      </c>
      <c r="H585" s="63"/>
      <c r="J585" s="63"/>
      <c r="K585" s="63"/>
      <c r="L585" s="63"/>
      <c r="M585" s="63"/>
      <c r="N585" s="63"/>
      <c r="O585" s="63"/>
      <c r="P585" s="63"/>
      <c r="Q585" s="63"/>
      <c r="R585" s="63"/>
      <c r="S585" s="63"/>
    </row>
    <row r="586" spans="1:19">
      <c r="A586" s="64">
        <v>42828</v>
      </c>
      <c r="B586" s="70">
        <v>3.25</v>
      </c>
      <c r="C586" s="63">
        <v>0.85199999999999998</v>
      </c>
      <c r="D586" s="63">
        <v>3.4319999999999999</v>
      </c>
      <c r="E586" s="63">
        <v>1.0629999999999999</v>
      </c>
      <c r="F586" s="53">
        <v>42807</v>
      </c>
      <c r="G586" s="91" t="s">
        <v>162</v>
      </c>
      <c r="H586" s="63"/>
      <c r="J586" s="63"/>
      <c r="K586" s="63"/>
      <c r="L586" s="63"/>
      <c r="M586" s="63"/>
      <c r="N586" s="63"/>
      <c r="O586" s="63"/>
      <c r="P586" s="63"/>
      <c r="Q586" s="63"/>
      <c r="R586" s="63"/>
      <c r="S586" s="63"/>
    </row>
    <row r="587" spans="1:19">
      <c r="A587" s="64">
        <v>42829</v>
      </c>
      <c r="B587" s="70">
        <v>3.26</v>
      </c>
      <c r="C587" s="63">
        <v>0.81499999999999995</v>
      </c>
      <c r="D587" s="63">
        <v>3.4460000000000002</v>
      </c>
      <c r="E587" s="63">
        <v>1.0469999999999999</v>
      </c>
      <c r="F587" s="53">
        <v>42808</v>
      </c>
      <c r="G587" s="91" t="s">
        <v>163</v>
      </c>
      <c r="H587" s="63"/>
      <c r="J587" s="63"/>
      <c r="K587" s="63"/>
      <c r="L587" s="63"/>
      <c r="M587" s="63"/>
      <c r="N587" s="63"/>
      <c r="O587" s="63"/>
      <c r="P587" s="63"/>
      <c r="Q587" s="63"/>
      <c r="R587" s="63"/>
      <c r="S587" s="63"/>
    </row>
    <row r="588" spans="1:19">
      <c r="A588" s="64">
        <v>42830</v>
      </c>
      <c r="B588" s="70">
        <v>3.2800000000000002</v>
      </c>
      <c r="C588" s="63">
        <v>0.79700000000000004</v>
      </c>
      <c r="D588" s="63">
        <v>3.4340000000000002</v>
      </c>
      <c r="E588" s="63">
        <v>1.0529999999999999</v>
      </c>
      <c r="F588" s="53">
        <v>42809</v>
      </c>
      <c r="G588" s="91" t="s">
        <v>164</v>
      </c>
      <c r="H588" s="63"/>
      <c r="J588" s="63"/>
      <c r="K588" s="63"/>
      <c r="L588" s="63"/>
      <c r="M588" s="63"/>
      <c r="N588" s="63"/>
      <c r="O588" s="63"/>
      <c r="P588" s="63"/>
      <c r="Q588" s="63"/>
      <c r="R588" s="63"/>
      <c r="S588" s="63"/>
    </row>
    <row r="589" spans="1:19">
      <c r="A589" s="64">
        <v>42831</v>
      </c>
      <c r="B589" s="70">
        <v>3.2800000000000002</v>
      </c>
      <c r="C589" s="63">
        <v>0.90500000000000003</v>
      </c>
      <c r="D589" s="63">
        <v>3.4529999999999998</v>
      </c>
      <c r="E589" s="63">
        <v>1.0449999999999999</v>
      </c>
      <c r="F589" s="53">
        <v>42810</v>
      </c>
      <c r="G589" s="91" t="s">
        <v>165</v>
      </c>
      <c r="H589" s="63"/>
      <c r="J589" s="63"/>
      <c r="K589" s="63"/>
      <c r="L589" s="63"/>
      <c r="M589" s="63"/>
      <c r="N589" s="63"/>
      <c r="O589" s="63"/>
      <c r="P589" s="63"/>
      <c r="Q589" s="63"/>
      <c r="R589" s="63"/>
      <c r="S589" s="63"/>
    </row>
    <row r="590" spans="1:19">
      <c r="A590" s="64">
        <v>42832</v>
      </c>
      <c r="B590" s="70">
        <v>3.3</v>
      </c>
      <c r="C590" s="63">
        <v>0.91900000000000004</v>
      </c>
      <c r="D590" s="63">
        <v>3.4620000000000002</v>
      </c>
      <c r="E590" s="63">
        <v>1.022</v>
      </c>
      <c r="F590" s="53">
        <v>42811</v>
      </c>
      <c r="G590" s="91" t="s">
        <v>311</v>
      </c>
      <c r="H590" s="63"/>
      <c r="J590" s="63"/>
      <c r="K590" s="63"/>
      <c r="L590" s="63"/>
      <c r="M590" s="63"/>
      <c r="N590" s="63"/>
      <c r="O590" s="63"/>
      <c r="P590" s="63"/>
      <c r="Q590" s="63"/>
      <c r="R590" s="63"/>
      <c r="S590" s="63"/>
    </row>
    <row r="591" spans="1:19">
      <c r="A591" s="64">
        <v>42835</v>
      </c>
      <c r="B591" s="70">
        <v>3.31</v>
      </c>
      <c r="C591" s="63">
        <v>0.91300000000000003</v>
      </c>
      <c r="D591" s="63">
        <v>3.4830000000000001</v>
      </c>
      <c r="E591" s="63">
        <v>1.016</v>
      </c>
      <c r="F591" s="53">
        <v>42814</v>
      </c>
      <c r="G591" s="91" t="s">
        <v>167</v>
      </c>
      <c r="H591" s="63"/>
      <c r="J591" s="63"/>
      <c r="K591" s="63"/>
      <c r="L591" s="63"/>
      <c r="M591" s="63"/>
      <c r="N591" s="63"/>
      <c r="O591" s="63"/>
      <c r="P591" s="63"/>
      <c r="Q591" s="63"/>
      <c r="R591" s="63"/>
      <c r="S591" s="63"/>
    </row>
    <row r="592" spans="1:19">
      <c r="A592" s="64">
        <v>42836</v>
      </c>
      <c r="B592" s="70">
        <v>3.3</v>
      </c>
      <c r="C592" s="63">
        <v>0.88700000000000001</v>
      </c>
      <c r="D592" s="63">
        <v>3.444</v>
      </c>
      <c r="E592" s="63">
        <v>1.0209999999999999</v>
      </c>
      <c r="F592" s="53">
        <v>42815</v>
      </c>
      <c r="G592" s="91" t="s">
        <v>168</v>
      </c>
      <c r="H592" s="63"/>
      <c r="J592" s="63"/>
      <c r="K592" s="63"/>
      <c r="L592" s="63"/>
      <c r="M592" s="63"/>
      <c r="N592" s="63"/>
      <c r="O592" s="63"/>
      <c r="P592" s="63"/>
      <c r="Q592" s="63"/>
      <c r="R592" s="63"/>
      <c r="S592" s="63"/>
    </row>
    <row r="593" spans="1:19">
      <c r="A593" s="64">
        <v>42837</v>
      </c>
      <c r="B593" s="70">
        <v>3.3</v>
      </c>
      <c r="C593" s="63">
        <v>0.91400000000000003</v>
      </c>
      <c r="D593" s="63">
        <v>3.448</v>
      </c>
      <c r="E593" s="63">
        <v>1.0209999999999999</v>
      </c>
      <c r="F593" s="53">
        <v>42816</v>
      </c>
      <c r="G593" s="91" t="s">
        <v>169</v>
      </c>
      <c r="H593" s="63"/>
      <c r="J593" s="63"/>
      <c r="K593" s="63"/>
      <c r="L593" s="63"/>
      <c r="M593" s="63"/>
      <c r="N593" s="63"/>
      <c r="O593" s="63"/>
      <c r="P593" s="63"/>
      <c r="Q593" s="63"/>
      <c r="R593" s="63"/>
      <c r="S593" s="63"/>
    </row>
    <row r="594" spans="1:19">
      <c r="A594" s="64">
        <v>42838</v>
      </c>
      <c r="B594" s="70">
        <v>3.2800000000000002</v>
      </c>
      <c r="C594" s="63">
        <v>0.89800000000000002</v>
      </c>
      <c r="D594" s="63">
        <v>3.4060000000000001</v>
      </c>
      <c r="E594" s="63">
        <v>1</v>
      </c>
      <c r="F594" s="53">
        <v>42817</v>
      </c>
      <c r="G594" s="91" t="s">
        <v>170</v>
      </c>
      <c r="H594" s="63"/>
      <c r="J594" s="63"/>
      <c r="K594" s="63"/>
      <c r="L594" s="63"/>
      <c r="M594" s="63"/>
      <c r="N594" s="63"/>
      <c r="O594" s="63"/>
      <c r="P594" s="63"/>
      <c r="Q594" s="63"/>
      <c r="R594" s="63"/>
      <c r="S594" s="63"/>
    </row>
    <row r="595" spans="1:19">
      <c r="A595" s="64">
        <v>42839</v>
      </c>
      <c r="B595" s="70">
        <v>3.2800000000000002</v>
      </c>
      <c r="C595" s="63">
        <v>0.89800000000000002</v>
      </c>
      <c r="D595" s="63">
        <v>3.4089999999999998</v>
      </c>
      <c r="E595" s="63">
        <v>1</v>
      </c>
      <c r="F595" s="53">
        <v>42818</v>
      </c>
      <c r="G595" s="91" t="s">
        <v>294</v>
      </c>
      <c r="H595" s="63"/>
      <c r="J595" s="63"/>
      <c r="K595" s="63"/>
      <c r="L595" s="63"/>
      <c r="M595" s="63"/>
      <c r="N595" s="63"/>
      <c r="O595" s="63"/>
      <c r="P595" s="63"/>
      <c r="Q595" s="63"/>
      <c r="R595" s="63"/>
      <c r="S595" s="63"/>
    </row>
    <row r="596" spans="1:19">
      <c r="A596" s="64">
        <v>42843</v>
      </c>
      <c r="B596" s="70">
        <v>3.27</v>
      </c>
      <c r="C596" s="63">
        <v>0.876</v>
      </c>
      <c r="D596" s="63">
        <v>3.3679999999999999</v>
      </c>
      <c r="E596" s="63">
        <v>0.998</v>
      </c>
      <c r="F596" s="53">
        <v>42821</v>
      </c>
      <c r="G596" s="91" t="s">
        <v>172</v>
      </c>
      <c r="H596" s="63"/>
      <c r="J596" s="63"/>
      <c r="K596" s="63"/>
      <c r="L596" s="63"/>
      <c r="M596" s="63"/>
      <c r="N596" s="63"/>
      <c r="O596" s="63"/>
      <c r="P596" s="63"/>
      <c r="Q596" s="63"/>
      <c r="R596" s="63"/>
      <c r="S596" s="63"/>
    </row>
    <row r="597" spans="1:19">
      <c r="A597" s="64">
        <v>42844</v>
      </c>
      <c r="B597" s="70">
        <v>3.27</v>
      </c>
      <c r="C597" s="63">
        <v>0.86299999999999999</v>
      </c>
      <c r="D597" s="63">
        <v>3.3810000000000002</v>
      </c>
      <c r="E597" s="63">
        <v>1.024</v>
      </c>
      <c r="F597" s="53">
        <v>42822</v>
      </c>
      <c r="G597" s="91" t="s">
        <v>173</v>
      </c>
      <c r="H597" s="63"/>
      <c r="J597" s="63"/>
      <c r="K597" s="63"/>
      <c r="L597" s="63"/>
      <c r="M597" s="63"/>
      <c r="N597" s="63"/>
      <c r="O597" s="63"/>
      <c r="P597" s="63"/>
      <c r="Q597" s="63"/>
      <c r="R597" s="63"/>
      <c r="S597" s="63"/>
    </row>
    <row r="598" spans="1:19">
      <c r="A598" s="64">
        <v>42845</v>
      </c>
      <c r="B598" s="70">
        <v>3.2800000000000002</v>
      </c>
      <c r="C598" s="63">
        <v>0.88400000000000001</v>
      </c>
      <c r="D598" s="63">
        <v>3.4039999999999999</v>
      </c>
      <c r="E598" s="63">
        <v>1.0429999999999999</v>
      </c>
      <c r="F598" s="53">
        <v>42823</v>
      </c>
      <c r="G598" s="91" t="s">
        <v>174</v>
      </c>
      <c r="H598" s="63"/>
      <c r="J598" s="63"/>
      <c r="K598" s="63"/>
      <c r="L598" s="63"/>
      <c r="M598" s="63"/>
      <c r="N598" s="63"/>
      <c r="O598" s="63"/>
      <c r="P598" s="63"/>
      <c r="Q598" s="63"/>
      <c r="R598" s="63"/>
      <c r="S598" s="63"/>
    </row>
    <row r="599" spans="1:19">
      <c r="A599" s="64">
        <v>42846</v>
      </c>
      <c r="B599" s="70">
        <v>3.32</v>
      </c>
      <c r="C599" s="63">
        <v>0.86399999999999999</v>
      </c>
      <c r="D599" s="63">
        <v>3.4180000000000001</v>
      </c>
      <c r="E599" s="63">
        <v>1.056</v>
      </c>
      <c r="F599" s="53">
        <v>42824</v>
      </c>
      <c r="G599" s="91" t="s">
        <v>175</v>
      </c>
      <c r="H599" s="63"/>
      <c r="J599" s="63"/>
      <c r="K599" s="63"/>
      <c r="L599" s="63"/>
      <c r="M599" s="63"/>
      <c r="N599" s="63"/>
      <c r="O599" s="63"/>
      <c r="P599" s="63"/>
      <c r="Q599" s="63"/>
      <c r="R599" s="63"/>
      <c r="S599" s="63"/>
    </row>
    <row r="600" spans="1:19">
      <c r="A600" s="64">
        <v>42849</v>
      </c>
      <c r="B600" s="70">
        <v>3.31</v>
      </c>
      <c r="C600" s="63">
        <v>0.874</v>
      </c>
      <c r="D600" s="63">
        <v>3.411</v>
      </c>
      <c r="E600" s="63">
        <v>1.0760000000000001</v>
      </c>
      <c r="F600" s="53">
        <v>42825</v>
      </c>
      <c r="G600" s="91" t="s">
        <v>295</v>
      </c>
      <c r="H600" s="63"/>
      <c r="J600" s="63"/>
      <c r="K600" s="63"/>
      <c r="L600" s="63"/>
      <c r="M600" s="63"/>
      <c r="N600" s="63"/>
      <c r="O600" s="63"/>
      <c r="P600" s="63"/>
      <c r="Q600" s="63"/>
      <c r="R600" s="63"/>
      <c r="S600" s="63"/>
    </row>
    <row r="601" spans="1:19">
      <c r="A601" s="64">
        <v>42850</v>
      </c>
      <c r="B601" s="70">
        <v>3.3</v>
      </c>
      <c r="C601" s="63">
        <v>0.875</v>
      </c>
      <c r="D601" s="63">
        <v>3.4630000000000001</v>
      </c>
      <c r="E601" s="63">
        <v>1.0820000000000001</v>
      </c>
      <c r="F601" s="53">
        <v>42828</v>
      </c>
      <c r="G601" s="91" t="s">
        <v>177</v>
      </c>
      <c r="H601" s="63"/>
      <c r="J601" s="63"/>
      <c r="K601" s="63"/>
      <c r="L601" s="63"/>
      <c r="M601" s="63"/>
      <c r="N601" s="63"/>
      <c r="O601" s="63"/>
      <c r="P601" s="63"/>
      <c r="Q601" s="63"/>
      <c r="R601" s="63"/>
      <c r="S601" s="63"/>
    </row>
    <row r="602" spans="1:19">
      <c r="A602" s="64">
        <v>42851</v>
      </c>
      <c r="B602" s="70">
        <v>3.31</v>
      </c>
      <c r="C602" s="63">
        <v>0.86799999999999999</v>
      </c>
      <c r="D602" s="63">
        <v>3.4630000000000001</v>
      </c>
      <c r="E602" s="63">
        <v>1.0649999999999999</v>
      </c>
      <c r="F602" s="53">
        <v>42829</v>
      </c>
      <c r="G602" s="91" t="s">
        <v>178</v>
      </c>
      <c r="H602" s="63"/>
      <c r="J602" s="63"/>
      <c r="K602" s="63"/>
      <c r="L602" s="63"/>
      <c r="M602" s="63"/>
      <c r="N602" s="63"/>
      <c r="O602" s="63"/>
      <c r="P602" s="63"/>
      <c r="Q602" s="63"/>
      <c r="R602" s="63"/>
      <c r="S602" s="63"/>
    </row>
    <row r="603" spans="1:19">
      <c r="A603" s="64">
        <v>42852</v>
      </c>
      <c r="B603" s="70">
        <v>3.26</v>
      </c>
      <c r="C603" s="63">
        <v>0.82799999999999996</v>
      </c>
      <c r="D603" s="63">
        <v>3.4119999999999999</v>
      </c>
      <c r="E603" s="63">
        <v>1.0309999999999999</v>
      </c>
      <c r="F603" s="53">
        <v>42830</v>
      </c>
      <c r="G603" s="91" t="s">
        <v>179</v>
      </c>
      <c r="H603" s="63"/>
      <c r="J603" s="63"/>
      <c r="K603" s="63"/>
      <c r="L603" s="63"/>
      <c r="M603" s="63"/>
      <c r="N603" s="63"/>
      <c r="O603" s="63"/>
      <c r="P603" s="63"/>
      <c r="Q603" s="63"/>
      <c r="R603" s="63"/>
      <c r="S603" s="63"/>
    </row>
    <row r="604" spans="1:19">
      <c r="A604" s="64">
        <v>42853</v>
      </c>
      <c r="B604" s="70">
        <v>3.24</v>
      </c>
      <c r="C604" s="63">
        <v>0.73699999999999999</v>
      </c>
      <c r="D604" s="63">
        <v>3.4359999999999999</v>
      </c>
      <c r="E604" s="63">
        <v>1.04</v>
      </c>
      <c r="F604" s="53">
        <v>42831</v>
      </c>
      <c r="G604" s="91" t="s">
        <v>180</v>
      </c>
      <c r="H604" s="63"/>
      <c r="J604" s="63"/>
      <c r="K604" s="63"/>
      <c r="L604" s="63"/>
      <c r="M604" s="63"/>
      <c r="N604" s="63"/>
      <c r="O604" s="63"/>
      <c r="P604" s="63"/>
      <c r="Q604" s="63"/>
      <c r="R604" s="63"/>
      <c r="S604" s="63"/>
    </row>
    <row r="605" spans="1:19">
      <c r="A605" s="64">
        <v>42857</v>
      </c>
      <c r="B605" s="70">
        <v>3.24</v>
      </c>
      <c r="C605" s="63">
        <v>0.71</v>
      </c>
      <c r="D605" s="63">
        <v>3.4670000000000001</v>
      </c>
      <c r="E605" s="63">
        <v>1.0449999999999999</v>
      </c>
      <c r="F605" s="53">
        <v>42832</v>
      </c>
      <c r="G605" s="91" t="s">
        <v>296</v>
      </c>
      <c r="H605" s="63"/>
      <c r="J605" s="63"/>
      <c r="K605" s="63"/>
      <c r="L605" s="63"/>
      <c r="M605" s="63"/>
      <c r="N605" s="63"/>
      <c r="O605" s="63"/>
      <c r="P605" s="63"/>
      <c r="Q605" s="63"/>
      <c r="R605" s="63"/>
      <c r="S605" s="63"/>
    </row>
    <row r="606" spans="1:19">
      <c r="A606" s="64">
        <v>42858</v>
      </c>
      <c r="B606" s="70">
        <v>3.21</v>
      </c>
      <c r="C606" s="63">
        <v>0.63600000000000001</v>
      </c>
      <c r="D606" s="63">
        <v>3.4670000000000001</v>
      </c>
      <c r="E606" s="63">
        <v>1.0409999999999999</v>
      </c>
      <c r="F606" s="53">
        <v>42835</v>
      </c>
      <c r="G606" s="91" t="s">
        <v>182</v>
      </c>
      <c r="H606" s="63"/>
      <c r="J606" s="63"/>
      <c r="K606" s="63"/>
      <c r="L606" s="63"/>
      <c r="M606" s="63"/>
      <c r="N606" s="63"/>
      <c r="O606" s="63"/>
      <c r="P606" s="63"/>
      <c r="Q606" s="63"/>
      <c r="R606" s="63"/>
      <c r="S606" s="63"/>
    </row>
    <row r="607" spans="1:19">
      <c r="A607" s="64">
        <v>42859</v>
      </c>
      <c r="B607" s="70">
        <v>3.21</v>
      </c>
      <c r="C607" s="63">
        <v>0.63900000000000001</v>
      </c>
      <c r="D607" s="63">
        <v>3.4779999999999998</v>
      </c>
      <c r="E607" s="63">
        <v>1.0629999999999999</v>
      </c>
      <c r="F607" s="53">
        <v>42836</v>
      </c>
      <c r="G607" s="91" t="s">
        <v>183</v>
      </c>
      <c r="H607" s="63"/>
      <c r="J607" s="63"/>
      <c r="K607" s="63"/>
      <c r="L607" s="63"/>
      <c r="M607" s="63"/>
      <c r="N607" s="63"/>
      <c r="O607" s="63"/>
      <c r="P607" s="63"/>
      <c r="Q607" s="63"/>
      <c r="R607" s="63"/>
      <c r="S607" s="63"/>
    </row>
    <row r="608" spans="1:19">
      <c r="A608" s="64">
        <v>42860</v>
      </c>
      <c r="B608" s="70">
        <v>3.2</v>
      </c>
      <c r="C608" s="63">
        <v>0.60499999999999998</v>
      </c>
      <c r="D608" s="63">
        <v>3.472</v>
      </c>
      <c r="E608" s="63">
        <v>1.079</v>
      </c>
      <c r="F608" s="53">
        <v>42837</v>
      </c>
      <c r="G608" s="91" t="s">
        <v>184</v>
      </c>
      <c r="H608" s="63"/>
      <c r="J608" s="63"/>
      <c r="K608" s="63"/>
      <c r="L608" s="63"/>
      <c r="M608" s="63"/>
      <c r="N608" s="63"/>
      <c r="O608" s="63"/>
      <c r="P608" s="63"/>
      <c r="Q608" s="63"/>
      <c r="R608" s="63"/>
      <c r="S608" s="63"/>
    </row>
    <row r="609" spans="1:19">
      <c r="A609" s="64">
        <v>42863</v>
      </c>
      <c r="B609" s="70">
        <v>3.15</v>
      </c>
      <c r="C609" s="63">
        <v>0.60499999999999998</v>
      </c>
      <c r="D609" s="63">
        <v>3.46</v>
      </c>
      <c r="E609" s="63">
        <v>1.0740000000000001</v>
      </c>
      <c r="F609" s="53">
        <v>42838</v>
      </c>
      <c r="G609" s="91" t="s">
        <v>185</v>
      </c>
      <c r="H609" s="63"/>
      <c r="J609" s="63"/>
      <c r="K609" s="63"/>
      <c r="L609" s="63"/>
      <c r="M609" s="63"/>
      <c r="N609" s="63"/>
      <c r="O609" s="63"/>
      <c r="P609" s="63"/>
      <c r="Q609" s="63"/>
      <c r="R609" s="63"/>
      <c r="S609" s="63"/>
    </row>
    <row r="610" spans="1:19">
      <c r="A610" s="64">
        <v>42864</v>
      </c>
      <c r="B610" s="70">
        <v>3.15</v>
      </c>
      <c r="C610" s="63">
        <v>0.629</v>
      </c>
      <c r="D610" s="63">
        <v>3.4769999999999999</v>
      </c>
      <c r="E610" s="63">
        <v>1.077</v>
      </c>
      <c r="F610" s="53">
        <v>42839</v>
      </c>
      <c r="G610" s="91" t="s">
        <v>297</v>
      </c>
      <c r="H610" s="63"/>
      <c r="J610" s="63"/>
      <c r="K610" s="63"/>
      <c r="L610" s="63"/>
      <c r="M610" s="63"/>
      <c r="N610" s="63"/>
      <c r="O610" s="63"/>
      <c r="P610" s="63"/>
      <c r="Q610" s="63"/>
      <c r="R610" s="63"/>
      <c r="S610" s="63"/>
    </row>
    <row r="611" spans="1:19">
      <c r="A611" s="64">
        <v>42865</v>
      </c>
      <c r="B611" s="70">
        <v>3.1</v>
      </c>
      <c r="C611" s="63">
        <v>0.61699999999999999</v>
      </c>
      <c r="D611" s="63">
        <v>3.4169999999999998</v>
      </c>
      <c r="E611" s="63">
        <v>1.0580000000000001</v>
      </c>
      <c r="F611" s="53">
        <v>42842</v>
      </c>
      <c r="G611" s="91" t="s">
        <v>187</v>
      </c>
      <c r="H611" s="63"/>
      <c r="J611" s="63"/>
      <c r="K611" s="63"/>
      <c r="L611" s="63"/>
      <c r="M611" s="63"/>
      <c r="N611" s="63"/>
      <c r="O611" s="63"/>
      <c r="P611" s="63"/>
      <c r="Q611" s="63"/>
      <c r="R611" s="63"/>
      <c r="S611" s="63"/>
    </row>
    <row r="612" spans="1:19">
      <c r="A612" s="64">
        <v>42866</v>
      </c>
      <c r="B612" s="70">
        <v>3.06</v>
      </c>
      <c r="C612" s="63">
        <v>0.64200000000000002</v>
      </c>
      <c r="D612" s="63">
        <v>3.3609999999999998</v>
      </c>
      <c r="E612" s="63">
        <v>1.069</v>
      </c>
      <c r="F612" s="53">
        <v>42843</v>
      </c>
      <c r="G612" s="91" t="s">
        <v>188</v>
      </c>
      <c r="H612" s="63"/>
      <c r="J612" s="63"/>
      <c r="K612" s="63"/>
      <c r="L612" s="63"/>
      <c r="M612" s="63"/>
      <c r="N612" s="63"/>
      <c r="O612" s="63"/>
      <c r="P612" s="63"/>
      <c r="Q612" s="63"/>
      <c r="R612" s="63"/>
      <c r="S612" s="63"/>
    </row>
    <row r="613" spans="1:19">
      <c r="A613" s="64">
        <v>42867</v>
      </c>
      <c r="B613" s="70">
        <v>3.05</v>
      </c>
      <c r="C613" s="63">
        <v>0.876</v>
      </c>
      <c r="D613" s="63">
        <v>3.3159999999999998</v>
      </c>
      <c r="E613" s="63">
        <v>1.052</v>
      </c>
      <c r="F613" s="53">
        <v>42844</v>
      </c>
      <c r="G613" s="91" t="s">
        <v>189</v>
      </c>
      <c r="H613" s="63"/>
      <c r="J613" s="63"/>
      <c r="K613" s="63"/>
      <c r="L613" s="63"/>
      <c r="M613" s="63"/>
      <c r="N613" s="63"/>
      <c r="O613" s="63"/>
      <c r="P613" s="63"/>
      <c r="Q613" s="63"/>
      <c r="R613" s="63"/>
      <c r="S613" s="63"/>
    </row>
    <row r="614" spans="1:19">
      <c r="A614" s="64">
        <v>42870</v>
      </c>
      <c r="B614" s="70">
        <v>3.05</v>
      </c>
      <c r="C614" s="63">
        <v>0.875</v>
      </c>
      <c r="D614" s="63">
        <v>3.3570000000000002</v>
      </c>
      <c r="E614" s="63">
        <v>1.0409999999999999</v>
      </c>
      <c r="F614" s="53">
        <v>42845</v>
      </c>
      <c r="G614" s="91" t="s">
        <v>190</v>
      </c>
      <c r="H614" s="63"/>
      <c r="J614" s="63"/>
      <c r="K614" s="63"/>
      <c r="L614" s="63"/>
      <c r="M614" s="63"/>
      <c r="N614" s="63"/>
      <c r="O614" s="63"/>
      <c r="P614" s="63"/>
      <c r="Q614" s="63"/>
      <c r="R614" s="63"/>
      <c r="S614" s="63"/>
    </row>
    <row r="615" spans="1:19">
      <c r="A615" s="64">
        <v>42871</v>
      </c>
      <c r="B615" s="70">
        <v>3.06</v>
      </c>
      <c r="C615" s="63">
        <v>0.89</v>
      </c>
      <c r="D615" s="63">
        <v>3.3519999999999999</v>
      </c>
      <c r="E615" s="63">
        <v>1.048</v>
      </c>
      <c r="F615" s="53">
        <v>42846</v>
      </c>
      <c r="G615" s="91" t="s">
        <v>298</v>
      </c>
      <c r="H615" s="63"/>
      <c r="J615" s="63"/>
      <c r="K615" s="63"/>
      <c r="L615" s="63"/>
      <c r="M615" s="63"/>
      <c r="N615" s="63"/>
      <c r="O615" s="63"/>
      <c r="P615" s="63"/>
      <c r="Q615" s="63"/>
      <c r="R615" s="63"/>
      <c r="S615" s="63"/>
    </row>
    <row r="616" spans="1:19">
      <c r="A616" s="64">
        <v>42872</v>
      </c>
      <c r="B616" s="70">
        <v>3.07</v>
      </c>
      <c r="C616" s="63">
        <v>0.89500000000000002</v>
      </c>
      <c r="D616" s="63">
        <v>3.319</v>
      </c>
      <c r="E616" s="63">
        <v>1.016</v>
      </c>
      <c r="F616" s="53">
        <v>42849</v>
      </c>
      <c r="G616" s="91" t="s">
        <v>192</v>
      </c>
      <c r="H616" s="63"/>
      <c r="J616" s="63"/>
      <c r="K616" s="63"/>
      <c r="L616" s="63"/>
      <c r="M616" s="63"/>
      <c r="N616" s="63"/>
      <c r="O616" s="63"/>
      <c r="P616" s="63"/>
      <c r="Q616" s="63"/>
      <c r="R616" s="63"/>
      <c r="S616" s="63"/>
    </row>
    <row r="617" spans="1:19">
      <c r="A617" s="64">
        <v>42873</v>
      </c>
      <c r="B617" s="70">
        <v>3.08</v>
      </c>
      <c r="C617" s="63">
        <v>0.91600000000000004</v>
      </c>
      <c r="D617" s="63">
        <v>3.339</v>
      </c>
      <c r="E617" s="63">
        <v>0.98899999999999999</v>
      </c>
      <c r="F617" s="53">
        <v>42850</v>
      </c>
      <c r="G617" s="91" t="s">
        <v>193</v>
      </c>
      <c r="H617" s="63"/>
      <c r="J617" s="63"/>
      <c r="K617" s="63"/>
      <c r="L617" s="63"/>
      <c r="M617" s="63"/>
      <c r="N617" s="63"/>
      <c r="O617" s="63"/>
      <c r="P617" s="63"/>
      <c r="Q617" s="63"/>
      <c r="R617" s="63"/>
      <c r="S617" s="63"/>
    </row>
    <row r="618" spans="1:19">
      <c r="A618" s="64">
        <v>42874</v>
      </c>
      <c r="B618" s="70">
        <v>3.12</v>
      </c>
      <c r="C618" s="63">
        <v>0.93100000000000005</v>
      </c>
      <c r="D618" s="63">
        <v>3.3460000000000001</v>
      </c>
      <c r="E618" s="63">
        <v>1.004</v>
      </c>
      <c r="F618" s="53">
        <v>42851</v>
      </c>
      <c r="G618" s="91" t="s">
        <v>194</v>
      </c>
      <c r="H618" s="63"/>
      <c r="J618" s="63"/>
      <c r="K618" s="63"/>
      <c r="L618" s="63"/>
      <c r="M618" s="63"/>
      <c r="N618" s="63"/>
      <c r="O618" s="63"/>
      <c r="P618" s="63"/>
      <c r="Q618" s="63"/>
      <c r="R618" s="63"/>
      <c r="S618" s="63"/>
    </row>
    <row r="619" spans="1:19">
      <c r="A619" s="64">
        <v>42877</v>
      </c>
      <c r="B619" s="70">
        <v>3.1</v>
      </c>
      <c r="C619" s="63">
        <v>0.89600000000000002</v>
      </c>
      <c r="D619" s="63">
        <v>3.355</v>
      </c>
      <c r="E619" s="63">
        <v>0.998</v>
      </c>
      <c r="F619" s="53">
        <v>42852</v>
      </c>
      <c r="G619" s="91" t="s">
        <v>195</v>
      </c>
      <c r="H619" s="63"/>
      <c r="J619" s="63"/>
      <c r="K619" s="63"/>
      <c r="L619" s="63"/>
      <c r="M619" s="63"/>
      <c r="N619" s="63"/>
      <c r="O619" s="63"/>
      <c r="P619" s="63"/>
      <c r="Q619" s="63"/>
      <c r="R619" s="63"/>
      <c r="S619" s="63"/>
    </row>
    <row r="620" spans="1:19">
      <c r="A620" s="64">
        <v>42878</v>
      </c>
      <c r="B620" s="70">
        <v>3.09</v>
      </c>
      <c r="C620" s="63">
        <v>0.877</v>
      </c>
      <c r="D620" s="63">
        <v>3.3479999999999999</v>
      </c>
      <c r="E620" s="63">
        <v>1.0009999999999999</v>
      </c>
      <c r="F620" s="53">
        <v>42853</v>
      </c>
      <c r="G620" s="91" t="s">
        <v>299</v>
      </c>
      <c r="H620" s="63"/>
      <c r="J620" s="63"/>
      <c r="K620" s="63"/>
      <c r="L620" s="63"/>
      <c r="M620" s="63"/>
      <c r="N620" s="63"/>
      <c r="O620" s="63"/>
      <c r="P620" s="63"/>
      <c r="Q620" s="63"/>
      <c r="R620" s="63"/>
      <c r="S620" s="63"/>
    </row>
    <row r="621" spans="1:19">
      <c r="A621" s="64">
        <v>42879</v>
      </c>
      <c r="B621" s="70">
        <v>3.04</v>
      </c>
      <c r="C621" s="63">
        <v>0.873</v>
      </c>
      <c r="D621" s="63">
        <v>3.3559999999999999</v>
      </c>
      <c r="E621" s="63">
        <v>0.99299999999999999</v>
      </c>
      <c r="F621" s="53">
        <v>42856</v>
      </c>
      <c r="G621" s="91" t="s">
        <v>365</v>
      </c>
      <c r="H621" s="63"/>
      <c r="J621" s="63"/>
      <c r="K621" s="63"/>
      <c r="L621" s="63"/>
      <c r="M621" s="63"/>
      <c r="N621" s="63"/>
      <c r="O621" s="63"/>
      <c r="P621" s="63"/>
      <c r="Q621" s="63"/>
      <c r="R621" s="63"/>
      <c r="S621" s="63"/>
    </row>
    <row r="622" spans="1:19">
      <c r="A622" s="64">
        <v>42880</v>
      </c>
      <c r="B622" s="70">
        <v>3.02</v>
      </c>
      <c r="C622" s="63">
        <v>0.86199999999999999</v>
      </c>
      <c r="D622" s="63">
        <v>3.3359999999999999</v>
      </c>
      <c r="E622" s="63">
        <v>0.96499999999999997</v>
      </c>
      <c r="F622" s="53">
        <v>42857</v>
      </c>
      <c r="G622" s="91" t="s">
        <v>366</v>
      </c>
      <c r="H622" s="63"/>
      <c r="J622" s="63"/>
      <c r="K622" s="63"/>
      <c r="L622" s="63"/>
      <c r="M622" s="63"/>
      <c r="N622" s="63"/>
      <c r="O622" s="63"/>
      <c r="P622" s="63"/>
      <c r="Q622" s="63"/>
      <c r="R622" s="63"/>
      <c r="S622" s="63"/>
    </row>
    <row r="623" spans="1:19">
      <c r="A623" s="64">
        <v>42881</v>
      </c>
      <c r="B623" s="70">
        <v>3</v>
      </c>
      <c r="C623" s="63">
        <v>0.83299999999999996</v>
      </c>
      <c r="D623" s="63">
        <v>3.2810000000000001</v>
      </c>
      <c r="E623" s="63">
        <v>0.93500000000000005</v>
      </c>
      <c r="F623" s="53">
        <v>42859</v>
      </c>
      <c r="G623" s="91" t="s">
        <v>433</v>
      </c>
      <c r="H623" s="63"/>
      <c r="J623" s="63"/>
      <c r="K623" s="63"/>
      <c r="L623" s="63"/>
      <c r="M623" s="63"/>
      <c r="N623" s="63"/>
      <c r="O623" s="63"/>
      <c r="P623" s="63"/>
      <c r="Q623" s="63"/>
      <c r="R623" s="63"/>
      <c r="S623" s="63"/>
    </row>
    <row r="624" spans="1:19">
      <c r="A624" s="64">
        <v>42884</v>
      </c>
      <c r="B624" s="70">
        <v>3.03</v>
      </c>
      <c r="C624" s="63">
        <v>0.84399999999999997</v>
      </c>
      <c r="D624" s="63">
        <v>3.266</v>
      </c>
      <c r="E624" s="63">
        <v>0.94699999999999995</v>
      </c>
      <c r="F624" s="53">
        <v>42860</v>
      </c>
      <c r="G624" s="91" t="s">
        <v>434</v>
      </c>
      <c r="H624" s="63"/>
      <c r="J624" s="63"/>
      <c r="K624" s="63"/>
      <c r="L624" s="63"/>
      <c r="M624" s="63"/>
      <c r="N624" s="63"/>
      <c r="O624" s="63"/>
      <c r="P624" s="63"/>
      <c r="Q624" s="63"/>
      <c r="R624" s="63"/>
      <c r="S624" s="63"/>
    </row>
    <row r="625" spans="1:19">
      <c r="A625" s="64">
        <v>42885</v>
      </c>
      <c r="B625" s="70">
        <v>3.03</v>
      </c>
      <c r="C625" s="63">
        <v>0.81699999999999995</v>
      </c>
      <c r="D625" s="63">
        <v>3.2730000000000001</v>
      </c>
      <c r="E625" s="63">
        <v>0.89800000000000002</v>
      </c>
      <c r="F625" s="53">
        <v>42863</v>
      </c>
      <c r="G625" s="91" t="s">
        <v>370</v>
      </c>
      <c r="H625" s="63"/>
      <c r="J625" s="63"/>
      <c r="K625" s="63"/>
      <c r="L625" s="63"/>
      <c r="M625" s="63"/>
      <c r="N625" s="63"/>
      <c r="O625" s="63"/>
      <c r="P625" s="63"/>
      <c r="Q625" s="63"/>
      <c r="R625" s="63"/>
      <c r="S625" s="63"/>
    </row>
    <row r="626" spans="1:19">
      <c r="A626" s="64">
        <v>42886</v>
      </c>
      <c r="B626" s="70">
        <v>3.04</v>
      </c>
      <c r="C626" s="63">
        <v>0.79100000000000004</v>
      </c>
      <c r="D626" s="63">
        <v>3.234</v>
      </c>
      <c r="E626" s="63">
        <v>0.90400000000000003</v>
      </c>
      <c r="F626" s="53">
        <v>42864</v>
      </c>
      <c r="G626" s="91" t="s">
        <v>371</v>
      </c>
      <c r="H626" s="63"/>
      <c r="J626" s="63"/>
      <c r="K626" s="63"/>
      <c r="L626" s="63"/>
      <c r="M626" s="63"/>
      <c r="N626" s="63"/>
      <c r="O626" s="63"/>
      <c r="P626" s="63"/>
      <c r="Q626" s="63"/>
      <c r="R626" s="63"/>
      <c r="S626" s="63"/>
    </row>
    <row r="627" spans="1:19">
      <c r="A627" s="64">
        <v>42888</v>
      </c>
      <c r="B627" s="70">
        <v>3.06</v>
      </c>
      <c r="C627" s="63">
        <v>0.78400000000000003</v>
      </c>
      <c r="D627" s="63">
        <v>3.17</v>
      </c>
      <c r="E627" s="63">
        <v>0.89300000000000002</v>
      </c>
      <c r="F627" s="53">
        <v>42865</v>
      </c>
      <c r="G627" s="91" t="s">
        <v>372</v>
      </c>
      <c r="H627" s="63"/>
      <c r="J627" s="63"/>
      <c r="K627" s="63"/>
      <c r="L627" s="63"/>
      <c r="M627" s="63"/>
      <c r="N627" s="63"/>
      <c r="O627" s="63"/>
      <c r="P627" s="63"/>
      <c r="Q627" s="63"/>
      <c r="R627" s="63"/>
      <c r="S627" s="63"/>
    </row>
    <row r="628" spans="1:19">
      <c r="A628" s="64">
        <v>42892</v>
      </c>
      <c r="B628" s="70">
        <v>3.03</v>
      </c>
      <c r="C628" s="63">
        <v>0.81699999999999995</v>
      </c>
      <c r="D628" s="63">
        <v>3.1869999999999998</v>
      </c>
      <c r="E628" s="63">
        <v>0.86599999999999999</v>
      </c>
      <c r="F628" s="53">
        <v>42866</v>
      </c>
      <c r="G628" s="91" t="s">
        <v>435</v>
      </c>
      <c r="H628" s="63"/>
      <c r="J628" s="63"/>
      <c r="K628" s="63"/>
      <c r="L628" s="63"/>
      <c r="M628" s="63"/>
      <c r="N628" s="63"/>
      <c r="O628" s="63"/>
      <c r="P628" s="63"/>
      <c r="Q628" s="63"/>
      <c r="R628" s="63"/>
      <c r="S628" s="63"/>
    </row>
    <row r="629" spans="1:19">
      <c r="A629" s="64">
        <v>42893</v>
      </c>
      <c r="B629" s="70">
        <v>3.05</v>
      </c>
      <c r="C629" s="63">
        <v>0.79900000000000004</v>
      </c>
      <c r="D629" s="63">
        <v>3.1949999999999998</v>
      </c>
      <c r="E629" s="63">
        <v>0.874</v>
      </c>
      <c r="F629" s="53">
        <v>42867</v>
      </c>
      <c r="G629" s="91" t="s">
        <v>436</v>
      </c>
      <c r="H629" s="63"/>
      <c r="J629" s="63"/>
      <c r="K629" s="63"/>
      <c r="L629" s="63"/>
      <c r="M629" s="63"/>
      <c r="N629" s="63"/>
      <c r="O629" s="63"/>
      <c r="P629" s="63"/>
      <c r="Q629" s="63"/>
      <c r="R629" s="63"/>
      <c r="S629" s="63"/>
    </row>
    <row r="630" spans="1:19">
      <c r="A630" s="64">
        <v>42894</v>
      </c>
      <c r="B630" s="70">
        <v>3.01</v>
      </c>
      <c r="C630" s="63">
        <v>0.81100000000000005</v>
      </c>
      <c r="D630" s="63">
        <v>3.2069999999999999</v>
      </c>
      <c r="E630" s="63">
        <v>0.86499999999999999</v>
      </c>
      <c r="F630" s="53">
        <v>42870</v>
      </c>
      <c r="G630" s="91" t="s">
        <v>375</v>
      </c>
      <c r="H630" s="63"/>
      <c r="J630" s="63"/>
      <c r="K630" s="63"/>
      <c r="L630" s="63"/>
      <c r="M630" s="63"/>
      <c r="N630" s="63"/>
      <c r="O630" s="63"/>
      <c r="P630" s="63"/>
      <c r="Q630" s="63"/>
      <c r="R630" s="63"/>
      <c r="S630" s="63"/>
    </row>
    <row r="631" spans="1:19">
      <c r="A631" s="64">
        <v>42895</v>
      </c>
      <c r="B631" s="70">
        <v>2.99</v>
      </c>
      <c r="C631" s="63">
        <v>0.82699999999999996</v>
      </c>
      <c r="D631" s="63">
        <v>3.169</v>
      </c>
      <c r="E631" s="63">
        <v>0.86399999999999999</v>
      </c>
      <c r="F631" s="53">
        <v>42871</v>
      </c>
      <c r="G631" s="91" t="s">
        <v>376</v>
      </c>
      <c r="H631" s="63"/>
      <c r="J631" s="63"/>
      <c r="K631" s="63"/>
      <c r="L631" s="63"/>
      <c r="M631" s="63"/>
      <c r="N631" s="63"/>
      <c r="O631" s="63"/>
      <c r="P631" s="63"/>
      <c r="Q631" s="63"/>
      <c r="R631" s="63"/>
      <c r="S631" s="63"/>
    </row>
    <row r="632" spans="1:19">
      <c r="A632" s="64">
        <v>42898</v>
      </c>
      <c r="B632" s="70">
        <v>2.99</v>
      </c>
      <c r="C632" s="63">
        <v>0.84699999999999998</v>
      </c>
      <c r="D632" s="63">
        <v>3.1560000000000001</v>
      </c>
      <c r="E632" s="63">
        <v>0.85599999999999998</v>
      </c>
      <c r="F632" s="53">
        <v>42872</v>
      </c>
      <c r="G632" s="91" t="s">
        <v>377</v>
      </c>
      <c r="H632" s="63"/>
      <c r="J632" s="63"/>
      <c r="K632" s="63"/>
      <c r="L632" s="63"/>
      <c r="M632" s="63"/>
      <c r="N632" s="63"/>
      <c r="O632" s="63"/>
      <c r="P632" s="63"/>
      <c r="Q632" s="63"/>
      <c r="R632" s="63"/>
      <c r="S632" s="63"/>
    </row>
    <row r="633" spans="1:19">
      <c r="A633" s="64">
        <v>42899</v>
      </c>
      <c r="B633" s="70">
        <v>2.98</v>
      </c>
      <c r="C633" s="63">
        <v>0.86899999999999999</v>
      </c>
      <c r="D633" s="63">
        <v>3.173</v>
      </c>
      <c r="E633" s="63">
        <v>0.872</v>
      </c>
      <c r="F633" s="53">
        <v>42873</v>
      </c>
      <c r="G633" s="91" t="s">
        <v>437</v>
      </c>
      <c r="H633" s="63"/>
      <c r="J633" s="63"/>
      <c r="K633" s="63"/>
      <c r="L633" s="63"/>
      <c r="M633" s="63"/>
      <c r="N633" s="63"/>
      <c r="O633" s="63"/>
      <c r="P633" s="63"/>
      <c r="Q633" s="63"/>
      <c r="R633" s="63"/>
      <c r="S633" s="63"/>
    </row>
    <row r="634" spans="1:19">
      <c r="A634" s="64">
        <v>42900</v>
      </c>
      <c r="B634" s="70">
        <v>2.9699999999999998</v>
      </c>
      <c r="C634" s="63">
        <v>0.877</v>
      </c>
      <c r="D634" s="63">
        <v>3.129</v>
      </c>
      <c r="E634" s="63">
        <v>0.84399999999999997</v>
      </c>
      <c r="F634" s="53">
        <v>42874</v>
      </c>
      <c r="G634" s="91" t="s">
        <v>438</v>
      </c>
      <c r="H634" s="63"/>
      <c r="J634" s="63"/>
      <c r="K634" s="63"/>
      <c r="L634" s="63"/>
      <c r="M634" s="63"/>
      <c r="N634" s="63"/>
      <c r="O634" s="63"/>
      <c r="P634" s="63"/>
      <c r="Q634" s="63"/>
      <c r="R634" s="63"/>
      <c r="S634" s="63"/>
    </row>
    <row r="635" spans="1:19">
      <c r="A635" s="64">
        <v>42901</v>
      </c>
      <c r="B635" s="70">
        <v>2.95</v>
      </c>
      <c r="C635" s="63">
        <v>0.90400000000000003</v>
      </c>
      <c r="D635" s="63">
        <v>3.129</v>
      </c>
      <c r="E635" s="63">
        <v>0.872</v>
      </c>
      <c r="F635" s="53">
        <v>42877</v>
      </c>
      <c r="G635" s="91" t="s">
        <v>380</v>
      </c>
      <c r="H635" s="63"/>
      <c r="J635" s="63"/>
      <c r="K635" s="63"/>
      <c r="L635" s="63"/>
      <c r="M635" s="63"/>
      <c r="N635" s="63"/>
      <c r="O635" s="63"/>
      <c r="P635" s="63"/>
      <c r="Q635" s="63"/>
      <c r="R635" s="63"/>
      <c r="S635" s="63"/>
    </row>
    <row r="636" spans="1:19">
      <c r="A636" s="64">
        <v>42902</v>
      </c>
      <c r="B636" s="70">
        <v>2.98</v>
      </c>
      <c r="C636" s="63">
        <v>0.93200000000000005</v>
      </c>
      <c r="D636" s="63">
        <v>3.15</v>
      </c>
      <c r="E636" s="63">
        <v>0.874</v>
      </c>
      <c r="F636" s="53">
        <v>42878</v>
      </c>
      <c r="G636" s="91" t="s">
        <v>381</v>
      </c>
      <c r="H636" s="63"/>
      <c r="J636" s="63"/>
      <c r="K636" s="63"/>
      <c r="L636" s="63"/>
      <c r="M636" s="63"/>
      <c r="N636" s="63"/>
      <c r="O636" s="63"/>
      <c r="P636" s="63"/>
      <c r="Q636" s="63"/>
      <c r="R636" s="63"/>
      <c r="S636" s="63"/>
    </row>
    <row r="637" spans="1:19">
      <c r="A637" s="64">
        <v>42905</v>
      </c>
      <c r="B637" s="70">
        <v>2.98</v>
      </c>
      <c r="C637" s="63">
        <v>0.95299999999999996</v>
      </c>
      <c r="D637" s="63">
        <v>3.1669999999999998</v>
      </c>
      <c r="E637" s="63">
        <v>0.878</v>
      </c>
      <c r="F637" s="53">
        <v>42879</v>
      </c>
      <c r="G637" s="91" t="s">
        <v>382</v>
      </c>
      <c r="H637" s="63"/>
      <c r="J637" s="63"/>
      <c r="K637" s="63"/>
      <c r="L637" s="63"/>
      <c r="M637" s="63"/>
      <c r="N637" s="63"/>
      <c r="O637" s="63"/>
      <c r="P637" s="63"/>
      <c r="Q637" s="63"/>
      <c r="R637" s="63"/>
      <c r="S637" s="63"/>
    </row>
    <row r="638" spans="1:19">
      <c r="A638" s="64">
        <v>42906</v>
      </c>
      <c r="B638" s="70">
        <v>2.9699999999999998</v>
      </c>
      <c r="C638" s="63">
        <v>0.95399999999999996</v>
      </c>
      <c r="D638" s="63">
        <v>3.1749999999999998</v>
      </c>
      <c r="E638" s="63">
        <v>0.86199999999999999</v>
      </c>
      <c r="F638" s="53">
        <v>42880</v>
      </c>
      <c r="G638" s="91" t="s">
        <v>451</v>
      </c>
      <c r="H638" s="63"/>
      <c r="J638" s="63"/>
      <c r="K638" s="63"/>
      <c r="L638" s="63"/>
      <c r="M638" s="63"/>
      <c r="N638" s="63"/>
      <c r="O638" s="63"/>
      <c r="P638" s="63"/>
      <c r="Q638" s="63"/>
      <c r="R638" s="63"/>
      <c r="S638" s="63"/>
    </row>
    <row r="639" spans="1:19">
      <c r="A639" s="64">
        <v>42907</v>
      </c>
      <c r="B639" s="70">
        <v>2.95</v>
      </c>
      <c r="C639" s="63">
        <v>0.94499999999999995</v>
      </c>
      <c r="D639" s="63">
        <v>3.198</v>
      </c>
      <c r="E639" s="63">
        <v>0.86499999999999999</v>
      </c>
      <c r="F639" s="53">
        <v>42881</v>
      </c>
      <c r="G639" s="91" t="s">
        <v>439</v>
      </c>
      <c r="H639" s="63"/>
      <c r="J639" s="63"/>
      <c r="K639" s="63"/>
      <c r="L639" s="63"/>
      <c r="M639" s="63"/>
      <c r="N639" s="63"/>
      <c r="O639" s="63"/>
      <c r="P639" s="63"/>
      <c r="Q639" s="63"/>
      <c r="R639" s="63"/>
      <c r="S639" s="63"/>
    </row>
    <row r="640" spans="1:19">
      <c r="A640" s="64">
        <v>42908</v>
      </c>
      <c r="B640" s="70">
        <v>2.93</v>
      </c>
      <c r="C640" s="63">
        <v>0.94699999999999995</v>
      </c>
      <c r="D640" s="63">
        <v>3.2130000000000001</v>
      </c>
      <c r="E640" s="63">
        <v>0.85399999999999998</v>
      </c>
      <c r="F640" s="53">
        <v>42884</v>
      </c>
      <c r="G640" s="91" t="s">
        <v>385</v>
      </c>
      <c r="H640" s="63"/>
      <c r="J640" s="63"/>
      <c r="K640" s="63"/>
      <c r="L640" s="63"/>
      <c r="M640" s="63"/>
      <c r="N640" s="63"/>
      <c r="O640" s="63"/>
      <c r="P640" s="63"/>
      <c r="Q640" s="63"/>
      <c r="R640" s="63"/>
      <c r="S640" s="63"/>
    </row>
    <row r="641" spans="1:19">
      <c r="A641" s="64">
        <v>42909</v>
      </c>
      <c r="B641" s="70">
        <v>2.92</v>
      </c>
      <c r="C641" s="63">
        <v>0.94799999999999995</v>
      </c>
      <c r="D641" s="63">
        <v>3.2389999999999999</v>
      </c>
      <c r="E641" s="63">
        <v>0.85699999999999998</v>
      </c>
      <c r="F641" s="53">
        <v>42885</v>
      </c>
      <c r="G641" s="91" t="s">
        <v>386</v>
      </c>
      <c r="H641" s="63"/>
      <c r="J641" s="63"/>
      <c r="K641" s="63"/>
      <c r="L641" s="63"/>
      <c r="M641" s="63"/>
      <c r="N641" s="63"/>
      <c r="O641" s="63"/>
      <c r="P641" s="63"/>
      <c r="Q641" s="63"/>
      <c r="R641" s="63"/>
      <c r="S641" s="63"/>
    </row>
    <row r="642" spans="1:19">
      <c r="A642" s="64">
        <v>42912</v>
      </c>
      <c r="B642" s="70">
        <v>2.92</v>
      </c>
      <c r="C642" s="63">
        <v>0.89700000000000002</v>
      </c>
      <c r="D642" s="63">
        <v>3.202</v>
      </c>
      <c r="E642" s="63">
        <v>0.85899999999999999</v>
      </c>
      <c r="F642" s="53">
        <v>42886</v>
      </c>
      <c r="G642" s="91" t="s">
        <v>387</v>
      </c>
      <c r="H642" s="63"/>
      <c r="J642" s="63"/>
      <c r="K642" s="63"/>
      <c r="L642" s="63"/>
      <c r="M642" s="63"/>
      <c r="N642" s="63"/>
      <c r="O642" s="63"/>
      <c r="P642" s="63"/>
      <c r="Q642" s="63"/>
      <c r="R642" s="63"/>
      <c r="S642" s="63"/>
    </row>
    <row r="643" spans="1:19">
      <c r="A643" s="64">
        <v>42913</v>
      </c>
      <c r="B643" s="70">
        <v>2.93</v>
      </c>
      <c r="C643" s="63">
        <v>0.94499999999999995</v>
      </c>
      <c r="D643" s="63">
        <v>3.274</v>
      </c>
      <c r="E643" s="63">
        <v>0.95899999999999996</v>
      </c>
      <c r="F643" s="53">
        <v>42887</v>
      </c>
      <c r="G643" s="91" t="s">
        <v>452</v>
      </c>
      <c r="H643" s="63"/>
      <c r="J643" s="63"/>
      <c r="K643" s="63"/>
      <c r="L643" s="63"/>
      <c r="M643" s="63"/>
      <c r="N643" s="63"/>
      <c r="O643" s="63"/>
      <c r="P643" s="63"/>
      <c r="Q643" s="63"/>
      <c r="R643" s="63"/>
      <c r="S643" s="63"/>
    </row>
    <row r="644" spans="1:19">
      <c r="A644" s="64">
        <v>42914</v>
      </c>
      <c r="B644" s="70">
        <v>3.04</v>
      </c>
      <c r="C644" s="63">
        <v>0.95299999999999996</v>
      </c>
      <c r="D644" s="63">
        <v>3.2890000000000001</v>
      </c>
      <c r="E644" s="63">
        <v>0.94299999999999995</v>
      </c>
      <c r="F644" s="53">
        <v>42888</v>
      </c>
      <c r="G644" s="91" t="s">
        <v>440</v>
      </c>
      <c r="H644" s="63"/>
      <c r="J644" s="63"/>
      <c r="K644" s="63"/>
      <c r="L644" s="63"/>
      <c r="M644" s="63"/>
      <c r="N644" s="63"/>
      <c r="O644" s="63"/>
      <c r="P644" s="63"/>
      <c r="Q644" s="63"/>
      <c r="R644" s="63"/>
      <c r="S644" s="63"/>
    </row>
    <row r="645" spans="1:19">
      <c r="A645" s="64">
        <v>42915</v>
      </c>
      <c r="B645" s="70">
        <v>3.07</v>
      </c>
      <c r="C645" s="63">
        <v>1.036</v>
      </c>
      <c r="D645" s="63">
        <v>3.355</v>
      </c>
      <c r="E645" s="63">
        <v>1.0089999999999999</v>
      </c>
      <c r="F645" s="53">
        <v>42891</v>
      </c>
      <c r="G645" s="91" t="s">
        <v>390</v>
      </c>
      <c r="H645" s="63"/>
      <c r="J645" s="63"/>
      <c r="K645" s="63"/>
      <c r="L645" s="63"/>
      <c r="M645" s="63"/>
      <c r="N645" s="63"/>
      <c r="O645" s="63"/>
      <c r="P645" s="63"/>
      <c r="Q645" s="63"/>
      <c r="R645" s="63"/>
      <c r="S645" s="63"/>
    </row>
    <row r="646" spans="1:19">
      <c r="A646" s="64">
        <v>42916</v>
      </c>
      <c r="B646" s="70">
        <v>3.09</v>
      </c>
      <c r="C646" s="63">
        <v>1.0580000000000001</v>
      </c>
      <c r="D646" s="63">
        <v>3.3220000000000001</v>
      </c>
      <c r="E646" s="63">
        <v>1.0189999999999999</v>
      </c>
      <c r="F646" s="53">
        <v>42892</v>
      </c>
      <c r="G646" s="91" t="s">
        <v>391</v>
      </c>
      <c r="H646" s="63"/>
      <c r="J646" s="63"/>
      <c r="K646" s="63"/>
      <c r="L646" s="63"/>
      <c r="M646" s="63"/>
      <c r="N646" s="63"/>
      <c r="O646" s="63"/>
      <c r="P646" s="63"/>
      <c r="Q646" s="63"/>
      <c r="R646" s="63"/>
      <c r="S646" s="63"/>
    </row>
    <row r="647" spans="1:19">
      <c r="A647" s="64">
        <v>42919</v>
      </c>
      <c r="B647" s="70">
        <v>3.07</v>
      </c>
      <c r="C647" s="63">
        <v>1.085</v>
      </c>
      <c r="D647" s="63">
        <v>3.2850000000000001</v>
      </c>
      <c r="E647" s="63">
        <v>1.012</v>
      </c>
      <c r="F647" s="53">
        <v>42893</v>
      </c>
      <c r="G647" s="91" t="s">
        <v>392</v>
      </c>
      <c r="H647" s="63"/>
      <c r="J647" s="63"/>
      <c r="K647" s="63"/>
      <c r="L647" s="63"/>
      <c r="M647" s="63"/>
      <c r="N647" s="63"/>
      <c r="O647" s="63"/>
      <c r="P647" s="63"/>
      <c r="Q647" s="63"/>
      <c r="R647" s="63"/>
      <c r="S647" s="63"/>
    </row>
    <row r="648" spans="1:19">
      <c r="A648" s="64">
        <v>42920</v>
      </c>
      <c r="B648" s="70">
        <v>3.09</v>
      </c>
      <c r="C648" s="63">
        <v>1.141</v>
      </c>
      <c r="D648" s="63">
        <v>3.2959999999999998</v>
      </c>
      <c r="E648" s="63">
        <v>1.0129999999999999</v>
      </c>
      <c r="F648" s="53">
        <v>42894</v>
      </c>
      <c r="G648" s="91" t="s">
        <v>453</v>
      </c>
      <c r="H648" s="63"/>
      <c r="J648" s="63"/>
      <c r="K648" s="63"/>
      <c r="L648" s="63"/>
      <c r="M648" s="63"/>
      <c r="N648" s="63"/>
      <c r="O648" s="63"/>
      <c r="P648" s="63"/>
      <c r="Q648" s="63"/>
      <c r="R648" s="63"/>
      <c r="S648" s="63"/>
    </row>
    <row r="649" spans="1:19">
      <c r="A649" s="64">
        <v>42921</v>
      </c>
      <c r="B649" s="70">
        <v>3.11</v>
      </c>
      <c r="C649" s="63">
        <v>1.141</v>
      </c>
      <c r="D649" s="63">
        <v>3.323</v>
      </c>
      <c r="E649" s="63">
        <v>0.996</v>
      </c>
      <c r="F649" s="53">
        <v>42895</v>
      </c>
      <c r="G649" s="91" t="s">
        <v>441</v>
      </c>
      <c r="H649" s="63"/>
      <c r="J649" s="63"/>
      <c r="K649" s="63"/>
      <c r="L649" s="63"/>
      <c r="M649" s="63"/>
      <c r="N649" s="63"/>
      <c r="O649" s="63"/>
      <c r="P649" s="63"/>
      <c r="Q649" s="63"/>
      <c r="R649" s="63"/>
      <c r="S649" s="63"/>
    </row>
    <row r="650" spans="1:19">
      <c r="A650" s="64">
        <v>42922</v>
      </c>
      <c r="B650" s="70">
        <v>3.18</v>
      </c>
      <c r="C650" s="63">
        <v>1.141</v>
      </c>
      <c r="D650" s="63">
        <v>3.4129999999999998</v>
      </c>
      <c r="E650" s="63">
        <v>1.0589999999999999</v>
      </c>
      <c r="F650" s="53">
        <v>42898</v>
      </c>
      <c r="G650" s="91" t="s">
        <v>395</v>
      </c>
      <c r="H650" s="63"/>
      <c r="J650" s="63"/>
      <c r="K650" s="63"/>
      <c r="L650" s="63"/>
      <c r="M650" s="63"/>
      <c r="N650" s="63"/>
      <c r="O650" s="63"/>
      <c r="P650" s="63"/>
      <c r="Q650" s="63"/>
      <c r="R650" s="63"/>
      <c r="S650" s="63"/>
    </row>
    <row r="651" spans="1:19">
      <c r="A651" s="64">
        <v>42923</v>
      </c>
      <c r="B651" s="70">
        <v>3.2</v>
      </c>
      <c r="C651" s="63">
        <v>1.2090000000000001</v>
      </c>
      <c r="D651" s="63">
        <v>3.37</v>
      </c>
      <c r="E651" s="63">
        <v>1.075</v>
      </c>
      <c r="F651" s="53">
        <v>42899</v>
      </c>
      <c r="G651" s="91" t="s">
        <v>396</v>
      </c>
      <c r="H651" s="63"/>
      <c r="J651" s="63"/>
      <c r="K651" s="63"/>
      <c r="L651" s="63"/>
      <c r="M651" s="63"/>
      <c r="N651" s="63"/>
      <c r="O651" s="63"/>
      <c r="P651" s="63"/>
      <c r="Q651" s="63"/>
      <c r="R651" s="63"/>
      <c r="S651" s="63"/>
    </row>
    <row r="652" spans="1:19">
      <c r="A652" s="64">
        <v>42926</v>
      </c>
      <c r="B652" s="70">
        <v>3.16</v>
      </c>
      <c r="C652" s="63">
        <v>1.155</v>
      </c>
      <c r="D652" s="63">
        <v>3.3260000000000001</v>
      </c>
      <c r="E652" s="63">
        <v>1.026</v>
      </c>
      <c r="F652" s="53">
        <v>42900</v>
      </c>
      <c r="G652" s="91" t="s">
        <v>397</v>
      </c>
      <c r="H652" s="63"/>
      <c r="J652" s="63"/>
      <c r="K652" s="63"/>
      <c r="L652" s="63"/>
      <c r="M652" s="63"/>
      <c r="N652" s="63"/>
      <c r="O652" s="63"/>
      <c r="P652" s="63"/>
      <c r="Q652" s="63"/>
      <c r="R652" s="63"/>
      <c r="S652" s="63"/>
    </row>
    <row r="653" spans="1:19">
      <c r="A653" s="64">
        <v>42927</v>
      </c>
      <c r="B653" s="70">
        <v>3.17</v>
      </c>
      <c r="C653" s="63">
        <v>1.1419999999999999</v>
      </c>
      <c r="D653" s="63">
        <v>3.3449999999999998</v>
      </c>
      <c r="E653" s="63">
        <v>1.034</v>
      </c>
      <c r="F653" s="53">
        <v>42901</v>
      </c>
      <c r="G653" s="52">
        <v>42901</v>
      </c>
      <c r="H653" s="63"/>
      <c r="J653" s="63"/>
      <c r="K653" s="63"/>
      <c r="L653" s="63"/>
      <c r="M653" s="63"/>
      <c r="N653" s="63"/>
      <c r="O653" s="63"/>
      <c r="P653" s="63"/>
      <c r="Q653" s="63"/>
      <c r="R653" s="63"/>
      <c r="S653" s="63"/>
    </row>
    <row r="654" spans="1:19">
      <c r="A654" s="64">
        <v>42928</v>
      </c>
      <c r="B654" s="70">
        <v>3.13</v>
      </c>
      <c r="C654" s="63">
        <v>1.0669999999999999</v>
      </c>
      <c r="D654" s="63">
        <v>3.3460000000000001</v>
      </c>
      <c r="E654" s="63">
        <v>1.0009999999999999</v>
      </c>
      <c r="F654" s="53">
        <v>42902</v>
      </c>
      <c r="G654" s="52">
        <v>42902</v>
      </c>
      <c r="H654" s="63"/>
      <c r="J654" s="63"/>
      <c r="K654" s="63"/>
      <c r="L654" s="63"/>
      <c r="M654" s="63"/>
      <c r="N654" s="63"/>
      <c r="O654" s="63"/>
      <c r="P654" s="63"/>
      <c r="Q654" s="63"/>
      <c r="R654" s="63"/>
      <c r="S654" s="63"/>
    </row>
    <row r="655" spans="1:19">
      <c r="A655" s="64">
        <v>42929</v>
      </c>
      <c r="B655" s="70">
        <v>3.09</v>
      </c>
      <c r="C655" s="63">
        <v>1.0329999999999999</v>
      </c>
      <c r="D655" s="63">
        <v>3.3410000000000002</v>
      </c>
      <c r="E655" s="63">
        <v>1.01</v>
      </c>
      <c r="F655" s="53">
        <v>42905</v>
      </c>
      <c r="G655" s="52">
        <v>42905</v>
      </c>
      <c r="H655" s="63"/>
      <c r="J655" s="63"/>
      <c r="K655" s="63"/>
      <c r="L655" s="63"/>
      <c r="M655" s="63"/>
      <c r="N655" s="63"/>
      <c r="O655" s="63"/>
      <c r="P655" s="63"/>
      <c r="Q655" s="63"/>
      <c r="R655" s="63"/>
      <c r="S655" s="63"/>
    </row>
    <row r="656" spans="1:19">
      <c r="A656" s="64">
        <v>42930</v>
      </c>
      <c r="B656" s="70">
        <v>3.08</v>
      </c>
      <c r="C656" s="63">
        <v>0.97799999999999998</v>
      </c>
      <c r="D656" s="63">
        <v>3.323</v>
      </c>
      <c r="E656" s="63">
        <v>1.0089999999999999</v>
      </c>
      <c r="F656" s="53">
        <v>42906</v>
      </c>
      <c r="G656" s="52">
        <v>42906</v>
      </c>
      <c r="H656" s="63"/>
      <c r="J656" s="63"/>
      <c r="K656" s="63"/>
      <c r="L656" s="63"/>
      <c r="M656" s="63"/>
      <c r="N656" s="63"/>
      <c r="O656" s="63"/>
      <c r="P656" s="63"/>
      <c r="Q656" s="63"/>
      <c r="R656" s="63"/>
      <c r="S656" s="63"/>
    </row>
    <row r="657" spans="1:19">
      <c r="A657" s="64">
        <v>42933</v>
      </c>
      <c r="B657" s="70">
        <v>3.06</v>
      </c>
      <c r="C657" s="63">
        <v>0.98099999999999998</v>
      </c>
      <c r="D657" s="63">
        <v>3.2959999999999998</v>
      </c>
      <c r="E657" s="63">
        <v>1</v>
      </c>
      <c r="F657" s="53">
        <v>42907</v>
      </c>
      <c r="G657" s="52">
        <v>42907</v>
      </c>
      <c r="H657" s="63"/>
      <c r="J657" s="63"/>
      <c r="K657" s="63"/>
      <c r="L657" s="63"/>
      <c r="M657" s="63"/>
      <c r="N657" s="63"/>
      <c r="O657" s="63"/>
      <c r="P657" s="63"/>
      <c r="Q657" s="63"/>
      <c r="R657" s="63"/>
      <c r="S657" s="63"/>
    </row>
    <row r="658" spans="1:19">
      <c r="A658" s="64">
        <v>42934</v>
      </c>
      <c r="B658" s="70">
        <v>3.04</v>
      </c>
      <c r="C658" s="63">
        <v>0.97599999999999998</v>
      </c>
      <c r="D658" s="63">
        <v>3.2480000000000002</v>
      </c>
      <c r="E658" s="63">
        <v>0.97499999999999998</v>
      </c>
      <c r="F658" s="53">
        <v>42908</v>
      </c>
      <c r="G658" s="52">
        <v>42908</v>
      </c>
      <c r="H658" s="63"/>
      <c r="J658" s="63"/>
      <c r="K658" s="63"/>
      <c r="L658" s="63"/>
      <c r="M658" s="63"/>
      <c r="N658" s="63"/>
      <c r="O658" s="63"/>
      <c r="P658" s="63"/>
      <c r="Q658" s="63"/>
      <c r="R658" s="63"/>
      <c r="S658" s="63"/>
    </row>
    <row r="659" spans="1:19">
      <c r="A659" s="64">
        <v>42935</v>
      </c>
      <c r="B659" s="70">
        <v>3.03</v>
      </c>
      <c r="C659" s="63">
        <v>0.98599999999999999</v>
      </c>
      <c r="D659" s="63">
        <v>3.2749999999999999</v>
      </c>
      <c r="E659" s="63">
        <v>0.96099999999999997</v>
      </c>
      <c r="F659" s="53">
        <v>42909</v>
      </c>
      <c r="G659" s="52">
        <v>42909</v>
      </c>
      <c r="H659" s="63"/>
      <c r="J659" s="63"/>
      <c r="K659" s="63"/>
      <c r="L659" s="63"/>
      <c r="M659" s="63"/>
      <c r="N659" s="63"/>
      <c r="O659" s="63"/>
      <c r="P659" s="63"/>
      <c r="Q659" s="63"/>
      <c r="R659" s="63"/>
      <c r="S659" s="63"/>
    </row>
    <row r="660" spans="1:19">
      <c r="A660" s="64">
        <v>42936</v>
      </c>
      <c r="B660" s="70">
        <v>3.08</v>
      </c>
      <c r="C660" s="63">
        <v>1.0069999999999999</v>
      </c>
      <c r="D660" s="63">
        <v>3.2770000000000001</v>
      </c>
      <c r="E660" s="63">
        <v>0.95899999999999996</v>
      </c>
      <c r="F660" s="53">
        <v>42912</v>
      </c>
      <c r="G660" s="52">
        <v>42912</v>
      </c>
      <c r="H660" s="63"/>
      <c r="J660" s="63"/>
      <c r="K660" s="63"/>
      <c r="L660" s="63"/>
      <c r="M660" s="63"/>
      <c r="N660" s="63"/>
      <c r="O660" s="63"/>
      <c r="P660" s="63"/>
      <c r="Q660" s="63"/>
      <c r="R660" s="63"/>
      <c r="S660" s="63"/>
    </row>
    <row r="661" spans="1:19">
      <c r="A661" s="64">
        <v>42937</v>
      </c>
      <c r="B661" s="70">
        <v>3.07</v>
      </c>
      <c r="C661" s="63">
        <v>0.98099999999999998</v>
      </c>
      <c r="D661" s="63">
        <v>3.294</v>
      </c>
      <c r="E661" s="63">
        <v>0.86699999999999999</v>
      </c>
      <c r="F661" s="53">
        <v>42913</v>
      </c>
      <c r="G661" s="52">
        <v>42913</v>
      </c>
      <c r="H661" s="63"/>
      <c r="J661" s="63"/>
      <c r="K661" s="63"/>
      <c r="L661" s="63"/>
      <c r="M661" s="63"/>
      <c r="N661" s="63"/>
      <c r="O661" s="63"/>
      <c r="P661" s="63"/>
      <c r="Q661" s="63"/>
      <c r="R661" s="63"/>
      <c r="S661" s="63"/>
    </row>
    <row r="662" spans="1:19">
      <c r="A662" s="64">
        <v>42940</v>
      </c>
      <c r="B662" s="70">
        <v>3.07</v>
      </c>
      <c r="C662" s="63">
        <v>0.98899999999999999</v>
      </c>
      <c r="D662" s="63">
        <v>3.2709999999999999</v>
      </c>
      <c r="E662" s="63">
        <v>0.86499999999999999</v>
      </c>
      <c r="F662" s="53">
        <v>42914</v>
      </c>
      <c r="G662" s="52">
        <v>42914</v>
      </c>
      <c r="H662" s="63"/>
      <c r="J662" s="63"/>
      <c r="K662" s="63"/>
      <c r="L662" s="63"/>
      <c r="M662" s="63"/>
      <c r="N662" s="63"/>
      <c r="O662" s="63"/>
      <c r="P662" s="63"/>
      <c r="Q662" s="63"/>
      <c r="R662" s="63"/>
      <c r="S662" s="63"/>
    </row>
    <row r="663" spans="1:19">
      <c r="A663" s="64">
        <v>42941</v>
      </c>
      <c r="B663" s="70">
        <v>3.09</v>
      </c>
      <c r="C663" s="63">
        <v>1.0209999999999999</v>
      </c>
      <c r="D663" s="63">
        <v>3.3130000000000002</v>
      </c>
      <c r="E663" s="63">
        <v>0.97899999999999998</v>
      </c>
      <c r="F663" s="53">
        <v>42915</v>
      </c>
      <c r="G663" s="52">
        <v>42915</v>
      </c>
      <c r="H663" s="63"/>
      <c r="J663" s="63"/>
      <c r="K663" s="63"/>
      <c r="L663" s="63"/>
      <c r="M663" s="63"/>
      <c r="N663" s="63"/>
      <c r="O663" s="63"/>
      <c r="P663" s="63"/>
      <c r="Q663" s="63"/>
      <c r="R663" s="63"/>
      <c r="S663" s="63"/>
    </row>
    <row r="664" spans="1:19">
      <c r="A664" s="64">
        <v>42942</v>
      </c>
      <c r="B664" s="70">
        <v>3.11</v>
      </c>
      <c r="C664" s="63">
        <v>1.012</v>
      </c>
      <c r="D664" s="63">
        <v>3.3210000000000002</v>
      </c>
      <c r="E664" s="63">
        <v>0.88900000000000001</v>
      </c>
      <c r="F664" s="53">
        <v>42916</v>
      </c>
      <c r="G664" s="52">
        <v>42916</v>
      </c>
      <c r="H664" s="63"/>
      <c r="J664" s="63"/>
      <c r="K664" s="63"/>
      <c r="L664" s="63"/>
      <c r="M664" s="63"/>
      <c r="N664" s="63"/>
      <c r="O664" s="63"/>
      <c r="P664" s="63"/>
      <c r="Q664" s="63"/>
      <c r="R664" s="63"/>
      <c r="S664" s="63"/>
    </row>
    <row r="665" spans="1:19">
      <c r="A665" s="64">
        <v>42943</v>
      </c>
      <c r="B665" s="70">
        <v>3.09</v>
      </c>
      <c r="C665" s="63">
        <v>0.98199999999999998</v>
      </c>
      <c r="D665" s="63">
        <v>3.3090000000000002</v>
      </c>
      <c r="E665" s="63">
        <v>0.871</v>
      </c>
      <c r="F665" s="53">
        <v>42919</v>
      </c>
      <c r="G665" s="52">
        <v>42919</v>
      </c>
      <c r="H665" s="63"/>
      <c r="J665" s="63"/>
      <c r="K665" s="63"/>
      <c r="L665" s="63"/>
      <c r="M665" s="63"/>
      <c r="N665" s="63"/>
      <c r="O665" s="63"/>
      <c r="P665" s="63"/>
      <c r="Q665" s="63"/>
      <c r="R665" s="63"/>
      <c r="S665" s="63"/>
    </row>
    <row r="666" spans="1:19">
      <c r="A666" s="64">
        <v>42944</v>
      </c>
      <c r="B666" s="70">
        <v>3.1</v>
      </c>
      <c r="C666" s="63">
        <v>0.99099999999999999</v>
      </c>
      <c r="D666" s="63">
        <v>3.3319999999999999</v>
      </c>
      <c r="E666" s="63">
        <v>0.94699999999999995</v>
      </c>
      <c r="F666" s="53">
        <v>42920</v>
      </c>
      <c r="G666" s="52">
        <v>42920</v>
      </c>
      <c r="H666" s="63"/>
      <c r="J666" s="63"/>
      <c r="K666" s="63"/>
      <c r="L666" s="63"/>
      <c r="M666" s="63"/>
      <c r="N666" s="63"/>
      <c r="O666" s="63"/>
      <c r="P666" s="63"/>
      <c r="Q666" s="63"/>
      <c r="R666" s="63"/>
      <c r="S666" s="63"/>
    </row>
    <row r="667" spans="1:19">
      <c r="A667" s="64">
        <v>42947</v>
      </c>
      <c r="B667" s="70">
        <v>3.1</v>
      </c>
      <c r="C667" s="63">
        <v>0.97899999999999998</v>
      </c>
      <c r="D667" s="63">
        <v>3.3639999999999999</v>
      </c>
      <c r="E667" s="63">
        <v>0.92700000000000005</v>
      </c>
      <c r="F667" s="53">
        <v>42921</v>
      </c>
      <c r="G667" s="52">
        <v>42921</v>
      </c>
      <c r="H667" s="63"/>
      <c r="J667" s="63"/>
      <c r="K667" s="63"/>
      <c r="L667" s="63"/>
      <c r="M667" s="63"/>
      <c r="N667" s="63"/>
      <c r="O667" s="63"/>
      <c r="P667" s="63"/>
      <c r="Q667" s="63"/>
      <c r="R667" s="63"/>
      <c r="S667" s="63"/>
    </row>
    <row r="668" spans="1:19">
      <c r="A668" s="64">
        <v>42948</v>
      </c>
      <c r="B668" s="70">
        <v>3.14</v>
      </c>
      <c r="C668" s="63">
        <v>0.97599999999999998</v>
      </c>
      <c r="D668" s="63">
        <v>3.36</v>
      </c>
      <c r="E668" s="63">
        <v>0.89600000000000002</v>
      </c>
      <c r="F668" s="53">
        <v>42922</v>
      </c>
      <c r="G668" s="52">
        <v>42922</v>
      </c>
      <c r="H668" s="63"/>
      <c r="J668" s="63"/>
      <c r="K668" s="63"/>
      <c r="L668" s="63"/>
      <c r="M668" s="63"/>
      <c r="N668" s="63"/>
      <c r="O668" s="63"/>
      <c r="P668" s="63"/>
      <c r="Q668" s="63"/>
      <c r="R668" s="63"/>
      <c r="S668" s="63"/>
    </row>
    <row r="669" spans="1:19">
      <c r="A669" s="64">
        <v>42949</v>
      </c>
      <c r="B669" s="70">
        <v>3.12</v>
      </c>
      <c r="C669" s="63">
        <v>1.02</v>
      </c>
      <c r="D669" s="63">
        <v>3.36</v>
      </c>
      <c r="E669" s="63">
        <v>0.89200000000000002</v>
      </c>
      <c r="F669" s="53">
        <v>42923</v>
      </c>
      <c r="G669" s="52">
        <v>42923</v>
      </c>
      <c r="H669" s="63"/>
      <c r="J669" s="63"/>
      <c r="K669" s="63"/>
      <c r="L669" s="63"/>
      <c r="M669" s="63"/>
      <c r="N669" s="63"/>
      <c r="O669" s="63"/>
      <c r="P669" s="63"/>
      <c r="Q669" s="63"/>
      <c r="R669" s="63"/>
      <c r="S669" s="63"/>
    </row>
    <row r="670" spans="1:19">
      <c r="A670" s="64">
        <v>42950</v>
      </c>
      <c r="B670" s="70">
        <v>3.1</v>
      </c>
      <c r="C670" s="63">
        <v>1.032</v>
      </c>
      <c r="D670" s="63">
        <v>3.3340000000000001</v>
      </c>
      <c r="E670" s="63">
        <v>0.86399999999999999</v>
      </c>
      <c r="F670" s="53">
        <v>42926</v>
      </c>
      <c r="G670" s="52">
        <v>42926</v>
      </c>
      <c r="H670" s="63"/>
      <c r="J670" s="63"/>
      <c r="K670" s="63"/>
      <c r="L670" s="63"/>
      <c r="M670" s="63"/>
      <c r="N670" s="63"/>
      <c r="O670" s="63"/>
      <c r="P670" s="63"/>
      <c r="Q670" s="63"/>
      <c r="R670" s="63"/>
      <c r="S670" s="63"/>
    </row>
    <row r="671" spans="1:19">
      <c r="A671" s="64">
        <v>42951</v>
      </c>
      <c r="B671" s="70">
        <v>3.09</v>
      </c>
      <c r="C671" s="63">
        <v>1.034</v>
      </c>
      <c r="D671" s="63">
        <v>3.3559999999999999</v>
      </c>
      <c r="E671" s="63">
        <v>0.873</v>
      </c>
      <c r="F671" s="53">
        <v>42927</v>
      </c>
      <c r="G671" s="52">
        <v>42927</v>
      </c>
      <c r="H671" s="63"/>
      <c r="J671" s="63"/>
      <c r="K671" s="63"/>
      <c r="L671" s="63"/>
      <c r="M671" s="63"/>
      <c r="N671" s="63"/>
      <c r="O671" s="63"/>
      <c r="P671" s="63"/>
      <c r="Q671" s="63"/>
      <c r="R671" s="63"/>
      <c r="S671" s="63"/>
    </row>
    <row r="672" spans="1:19">
      <c r="A672" s="64">
        <v>42954</v>
      </c>
      <c r="B672" s="70">
        <v>3.1</v>
      </c>
      <c r="C672" s="63">
        <v>1.0149999999999999</v>
      </c>
      <c r="D672" s="63">
        <v>3.37</v>
      </c>
      <c r="E672" s="63">
        <v>0.84</v>
      </c>
      <c r="F672" s="53">
        <v>42928</v>
      </c>
      <c r="G672" s="52">
        <v>42928</v>
      </c>
      <c r="H672" s="63"/>
      <c r="J672" s="63"/>
      <c r="K672" s="63"/>
      <c r="L672" s="63"/>
      <c r="M672" s="63"/>
      <c r="N672" s="63"/>
      <c r="O672" s="63"/>
      <c r="P672" s="63"/>
      <c r="Q672" s="63"/>
      <c r="R672" s="63"/>
      <c r="S672" s="63"/>
    </row>
    <row r="673" spans="1:19">
      <c r="A673" s="64">
        <v>42955</v>
      </c>
      <c r="B673" s="70">
        <v>3.08</v>
      </c>
      <c r="C673" s="63">
        <v>1.014</v>
      </c>
      <c r="D673" s="63">
        <v>3.3650000000000002</v>
      </c>
      <c r="E673" s="63">
        <v>0.83099999999999996</v>
      </c>
      <c r="F673" s="53">
        <v>42929</v>
      </c>
      <c r="G673" s="52">
        <v>42929</v>
      </c>
      <c r="H673" s="63"/>
      <c r="J673" s="63"/>
      <c r="K673" s="63"/>
      <c r="L673" s="63"/>
      <c r="M673" s="63"/>
      <c r="N673" s="63"/>
      <c r="O673" s="63"/>
      <c r="P673" s="63"/>
      <c r="Q673" s="63"/>
      <c r="R673" s="63"/>
      <c r="S673" s="63"/>
    </row>
    <row r="674" spans="1:19">
      <c r="A674" s="64">
        <v>42956</v>
      </c>
      <c r="B674" s="70">
        <v>3.08</v>
      </c>
      <c r="C674" s="63">
        <v>1.008</v>
      </c>
      <c r="D674" s="63">
        <v>3.3849999999999998</v>
      </c>
      <c r="E674" s="63">
        <v>0.82899999999999996</v>
      </c>
      <c r="F674" s="53">
        <v>42930</v>
      </c>
      <c r="G674" s="52">
        <v>42930</v>
      </c>
      <c r="H674" s="63"/>
      <c r="J674" s="63"/>
      <c r="K674" s="63"/>
      <c r="L674" s="63"/>
      <c r="M674" s="63"/>
      <c r="N674" s="63"/>
      <c r="O674" s="63"/>
      <c r="P674" s="63"/>
      <c r="Q674" s="63"/>
      <c r="R674" s="63"/>
      <c r="S674" s="63"/>
    </row>
    <row r="675" spans="1:19">
      <c r="A675" s="64">
        <v>42957</v>
      </c>
      <c r="B675" s="70">
        <v>3.09</v>
      </c>
      <c r="C675" s="63">
        <v>0.99299999999999999</v>
      </c>
      <c r="D675" s="63">
        <v>3.4050000000000002</v>
      </c>
      <c r="E675" s="63">
        <v>0.82299999999999995</v>
      </c>
      <c r="F675" s="53">
        <v>42933</v>
      </c>
      <c r="G675" s="52">
        <v>42933</v>
      </c>
      <c r="H675" s="63"/>
      <c r="J675" s="63"/>
      <c r="K675" s="63"/>
      <c r="L675" s="63"/>
      <c r="M675" s="63"/>
      <c r="N675" s="63"/>
      <c r="O675" s="63"/>
      <c r="P675" s="63"/>
      <c r="Q675" s="63"/>
      <c r="R675" s="63"/>
      <c r="S675" s="63"/>
    </row>
    <row r="676" spans="1:19">
      <c r="A676" s="64">
        <v>42958</v>
      </c>
      <c r="B676" s="70">
        <v>3.11</v>
      </c>
      <c r="C676" s="63">
        <v>0.98299999999999998</v>
      </c>
      <c r="D676" s="63">
        <v>3.4369999999999998</v>
      </c>
      <c r="E676" s="63">
        <v>0.86199999999999999</v>
      </c>
      <c r="F676" s="53">
        <v>42934</v>
      </c>
      <c r="G676" s="52">
        <v>42934</v>
      </c>
      <c r="H676" s="63"/>
      <c r="J676" s="63"/>
      <c r="K676" s="63"/>
      <c r="L676" s="63"/>
      <c r="M676" s="63"/>
      <c r="N676" s="63"/>
      <c r="O676" s="63"/>
      <c r="P676" s="63"/>
      <c r="Q676" s="63"/>
      <c r="R676" s="63"/>
      <c r="S676" s="63"/>
    </row>
    <row r="677" spans="1:19">
      <c r="A677" s="64">
        <v>42961</v>
      </c>
      <c r="B677" s="70">
        <v>3.11</v>
      </c>
      <c r="C677" s="63">
        <v>0.97299999999999998</v>
      </c>
      <c r="D677" s="63">
        <v>3.4050000000000002</v>
      </c>
      <c r="E677" s="63">
        <v>0.83099999999999996</v>
      </c>
      <c r="F677" s="53">
        <v>42935</v>
      </c>
      <c r="G677" s="52">
        <v>42935</v>
      </c>
      <c r="H677" s="63"/>
      <c r="J677" s="63"/>
      <c r="K677" s="63"/>
      <c r="L677" s="63"/>
      <c r="M677" s="63"/>
      <c r="N677" s="63"/>
      <c r="O677" s="63"/>
      <c r="P677" s="63"/>
      <c r="Q677" s="63"/>
      <c r="R677" s="63"/>
      <c r="S677" s="63"/>
    </row>
    <row r="678" spans="1:19">
      <c r="A678" s="64">
        <v>42963</v>
      </c>
      <c r="B678" s="70">
        <v>3.11</v>
      </c>
      <c r="C678" s="63">
        <v>0.97399999999999998</v>
      </c>
      <c r="D678" s="63">
        <v>3.3970000000000002</v>
      </c>
      <c r="E678" s="63">
        <v>0.85599999999999998</v>
      </c>
      <c r="F678" s="53">
        <v>42936</v>
      </c>
      <c r="G678" s="52">
        <v>42936</v>
      </c>
      <c r="H678" s="63"/>
      <c r="J678" s="63"/>
      <c r="K678" s="63"/>
      <c r="L678" s="63"/>
      <c r="M678" s="63"/>
      <c r="N678" s="63"/>
      <c r="O678" s="63"/>
      <c r="P678" s="63"/>
      <c r="Q678" s="63"/>
      <c r="R678" s="63"/>
      <c r="S678" s="63"/>
    </row>
    <row r="679" spans="1:19">
      <c r="A679" s="64">
        <v>42964</v>
      </c>
      <c r="B679" s="70">
        <v>3.1</v>
      </c>
      <c r="C679" s="63">
        <v>0.97</v>
      </c>
      <c r="D679" s="63">
        <v>3.363</v>
      </c>
      <c r="E679" s="63">
        <v>0.82799999999999996</v>
      </c>
      <c r="F679" s="53">
        <v>42937</v>
      </c>
      <c r="G679" s="52">
        <v>42937</v>
      </c>
      <c r="H679" s="63"/>
      <c r="J679" s="63"/>
      <c r="K679" s="63"/>
      <c r="L679" s="63"/>
      <c r="M679" s="63"/>
      <c r="N679" s="63"/>
      <c r="O679" s="63"/>
      <c r="P679" s="63"/>
      <c r="Q679" s="63"/>
      <c r="R679" s="63"/>
      <c r="S679" s="63"/>
    </row>
    <row r="680" spans="1:19">
      <c r="A680" s="64">
        <v>42965</v>
      </c>
      <c r="B680" s="70">
        <v>3.08</v>
      </c>
      <c r="C680" s="63">
        <v>0.95899999999999996</v>
      </c>
      <c r="D680" s="63">
        <v>3.323</v>
      </c>
      <c r="E680" s="63">
        <v>0.80500000000000005</v>
      </c>
      <c r="F680" s="53">
        <v>42940</v>
      </c>
      <c r="G680" s="52">
        <v>42940</v>
      </c>
      <c r="H680" s="63"/>
      <c r="J680" s="63"/>
      <c r="K680" s="63"/>
      <c r="L680" s="63"/>
      <c r="M680" s="63"/>
      <c r="N680" s="63"/>
      <c r="O680" s="63"/>
      <c r="P680" s="63"/>
      <c r="Q680" s="63"/>
      <c r="R680" s="63"/>
      <c r="S680" s="63"/>
    </row>
    <row r="681" spans="1:19">
      <c r="A681" s="64">
        <v>42968</v>
      </c>
      <c r="B681" s="70">
        <v>3.06</v>
      </c>
      <c r="C681" s="63">
        <v>0.95699999999999996</v>
      </c>
      <c r="D681" s="63">
        <v>3.306</v>
      </c>
      <c r="E681" s="63">
        <v>0.81200000000000006</v>
      </c>
      <c r="F681" s="53">
        <v>42941</v>
      </c>
      <c r="G681" s="52">
        <v>42941</v>
      </c>
      <c r="H681" s="63"/>
      <c r="J681" s="63"/>
      <c r="K681" s="63"/>
      <c r="L681" s="63"/>
      <c r="M681" s="63"/>
      <c r="N681" s="63"/>
      <c r="O681" s="63"/>
      <c r="P681" s="63"/>
      <c r="Q681" s="63"/>
      <c r="R681" s="63"/>
      <c r="S681" s="63"/>
    </row>
    <row r="682" spans="1:19">
      <c r="A682" s="64">
        <v>42969</v>
      </c>
      <c r="B682" s="70">
        <v>3.04</v>
      </c>
      <c r="C682" s="63">
        <v>0.95599999999999996</v>
      </c>
      <c r="D682" s="63">
        <v>3.33</v>
      </c>
      <c r="E682" s="63">
        <v>0.81200000000000006</v>
      </c>
      <c r="F682" s="53">
        <v>42942</v>
      </c>
      <c r="G682" s="52">
        <v>42942</v>
      </c>
      <c r="H682" s="63"/>
      <c r="J682" s="63"/>
      <c r="K682" s="63"/>
      <c r="L682" s="63"/>
      <c r="M682" s="63"/>
      <c r="N682" s="63"/>
      <c r="O682" s="63"/>
      <c r="P682" s="63"/>
      <c r="Q682" s="63"/>
      <c r="R682" s="63"/>
      <c r="S682" s="63"/>
    </row>
    <row r="683" spans="1:19">
      <c r="A683" s="64">
        <v>42970</v>
      </c>
      <c r="B683" s="70">
        <v>3.03</v>
      </c>
      <c r="C683" s="63">
        <v>0.97299999999999998</v>
      </c>
      <c r="D683" s="63">
        <v>3.3170000000000002</v>
      </c>
      <c r="E683" s="63">
        <v>0.79800000000000004</v>
      </c>
      <c r="F683" s="53">
        <v>42943</v>
      </c>
      <c r="G683" s="52">
        <v>42943</v>
      </c>
      <c r="H683" s="63"/>
      <c r="J683" s="63"/>
      <c r="K683" s="63"/>
      <c r="L683" s="63"/>
      <c r="M683" s="63"/>
      <c r="N683" s="63"/>
      <c r="O683" s="63"/>
      <c r="P683" s="63"/>
      <c r="Q683" s="63"/>
      <c r="R683" s="63"/>
      <c r="S683" s="63"/>
    </row>
    <row r="684" spans="1:19">
      <c r="A684" s="64">
        <v>42971</v>
      </c>
      <c r="B684" s="70">
        <v>2.95</v>
      </c>
      <c r="C684" s="63">
        <v>0.97899999999999998</v>
      </c>
      <c r="D684" s="63">
        <v>3.2989999999999999</v>
      </c>
      <c r="E684" s="63">
        <v>0.78700000000000003</v>
      </c>
      <c r="F684" s="53">
        <v>42944</v>
      </c>
      <c r="G684" s="52">
        <v>42944</v>
      </c>
      <c r="H684" s="63"/>
      <c r="J684" s="63"/>
      <c r="K684" s="63"/>
      <c r="L684" s="63"/>
      <c r="M684" s="63"/>
      <c r="N684" s="63"/>
      <c r="O684" s="63"/>
      <c r="P684" s="63"/>
      <c r="Q684" s="63"/>
      <c r="R684" s="63"/>
      <c r="S684" s="63"/>
    </row>
    <row r="685" spans="1:19">
      <c r="A685" s="64">
        <v>42972</v>
      </c>
      <c r="B685" s="70">
        <v>2.92</v>
      </c>
      <c r="C685" s="63">
        <v>0.96299999999999997</v>
      </c>
      <c r="D685" s="63">
        <v>3.2909999999999999</v>
      </c>
      <c r="E685" s="63">
        <v>0.78900000000000003</v>
      </c>
      <c r="F685" s="53">
        <v>42947</v>
      </c>
      <c r="G685" s="52">
        <v>42947</v>
      </c>
      <c r="H685" s="63"/>
      <c r="J685" s="63"/>
      <c r="K685" s="63"/>
      <c r="L685" s="63"/>
      <c r="M685" s="63"/>
      <c r="N685" s="63"/>
      <c r="O685" s="63"/>
      <c r="P685" s="63"/>
      <c r="Q685" s="63"/>
      <c r="R685" s="63"/>
      <c r="S685" s="63"/>
    </row>
    <row r="686" spans="1:19">
      <c r="A686" s="64">
        <v>42975</v>
      </c>
      <c r="B686" s="70">
        <v>2.91</v>
      </c>
      <c r="C686" s="63">
        <v>0.97899999999999998</v>
      </c>
      <c r="D686" s="63">
        <v>3.2850000000000001</v>
      </c>
      <c r="E686" s="63">
        <v>0.78200000000000003</v>
      </c>
      <c r="F686" s="53">
        <v>42948</v>
      </c>
      <c r="G686" s="52">
        <v>42948</v>
      </c>
      <c r="H686" s="63"/>
      <c r="J686" s="63"/>
      <c r="K686" s="63"/>
      <c r="L686" s="63"/>
      <c r="M686" s="63"/>
      <c r="N686" s="63"/>
      <c r="O686" s="63"/>
      <c r="P686" s="63"/>
      <c r="Q686" s="63"/>
      <c r="R686" s="63"/>
      <c r="S686" s="63"/>
    </row>
    <row r="687" spans="1:19">
      <c r="A687" s="64">
        <v>42976</v>
      </c>
      <c r="B687" s="70">
        <v>2.9</v>
      </c>
      <c r="C687" s="63">
        <v>0.96199999999999997</v>
      </c>
      <c r="D687" s="63">
        <v>3.2749999999999999</v>
      </c>
      <c r="E687" s="63">
        <v>0.77800000000000002</v>
      </c>
      <c r="F687" s="53">
        <v>42949</v>
      </c>
      <c r="G687" s="52">
        <v>42949</v>
      </c>
      <c r="H687" s="63"/>
      <c r="J687" s="63"/>
      <c r="K687" s="63"/>
      <c r="L687" s="63"/>
      <c r="M687" s="63"/>
      <c r="N687" s="63"/>
      <c r="O687" s="63"/>
      <c r="P687" s="63"/>
      <c r="Q687" s="63"/>
      <c r="R687" s="63"/>
      <c r="S687" s="63"/>
    </row>
    <row r="688" spans="1:19">
      <c r="A688" s="64">
        <v>42977</v>
      </c>
      <c r="B688" s="70">
        <v>2.95</v>
      </c>
      <c r="C688" s="63">
        <v>0.95399999999999996</v>
      </c>
      <c r="D688" s="63">
        <v>3.306</v>
      </c>
      <c r="E688" s="63">
        <v>0.79700000000000004</v>
      </c>
      <c r="F688" s="53">
        <v>42950</v>
      </c>
      <c r="G688" s="52">
        <v>42950</v>
      </c>
      <c r="H688" s="63"/>
      <c r="J688" s="63"/>
      <c r="K688" s="63"/>
      <c r="L688" s="63"/>
      <c r="M688" s="63"/>
      <c r="N688" s="63"/>
      <c r="O688" s="63"/>
      <c r="P688" s="63"/>
      <c r="Q688" s="63"/>
      <c r="R688" s="63"/>
      <c r="S688" s="63"/>
    </row>
    <row r="689" spans="1:19">
      <c r="A689" s="64">
        <v>42978</v>
      </c>
      <c r="B689" s="70">
        <v>2.95</v>
      </c>
      <c r="C689" s="63">
        <v>0.95799999999999996</v>
      </c>
      <c r="D689" s="63">
        <v>3.2970000000000002</v>
      </c>
      <c r="E689" s="63">
        <v>0.79700000000000004</v>
      </c>
      <c r="F689" s="53">
        <v>42951</v>
      </c>
      <c r="G689" s="52">
        <v>42951</v>
      </c>
      <c r="H689" s="63"/>
      <c r="J689" s="63"/>
      <c r="K689" s="63"/>
      <c r="L689" s="63"/>
      <c r="M689" s="63"/>
      <c r="N689" s="63"/>
      <c r="O689" s="63"/>
      <c r="P689" s="63"/>
      <c r="Q689" s="63"/>
      <c r="R689" s="63"/>
      <c r="S689" s="63"/>
    </row>
    <row r="690" spans="1:19">
      <c r="A690" s="64">
        <v>42979</v>
      </c>
      <c r="B690" s="70">
        <v>2.94</v>
      </c>
      <c r="C690" s="63">
        <v>0.98299999999999998</v>
      </c>
      <c r="D690" s="63">
        <v>3.3109999999999999</v>
      </c>
      <c r="E690" s="63">
        <v>0.79500000000000004</v>
      </c>
      <c r="F690" s="53">
        <v>42954</v>
      </c>
      <c r="G690" s="52">
        <v>42954</v>
      </c>
      <c r="H690" s="63"/>
      <c r="J690" s="63"/>
      <c r="K690" s="63"/>
      <c r="L690" s="63"/>
      <c r="M690" s="63"/>
      <c r="N690" s="63"/>
      <c r="O690" s="63"/>
      <c r="P690" s="63"/>
      <c r="Q690" s="63"/>
      <c r="R690" s="63"/>
      <c r="S690" s="63"/>
    </row>
    <row r="691" spans="1:19">
      <c r="A691" s="64">
        <v>42982</v>
      </c>
      <c r="B691" s="70">
        <v>2.96</v>
      </c>
      <c r="C691" s="63">
        <v>0.99</v>
      </c>
      <c r="D691" s="63">
        <v>3.2789999999999999</v>
      </c>
      <c r="E691" s="63">
        <v>0.78900000000000003</v>
      </c>
      <c r="F691" s="53">
        <v>42955</v>
      </c>
      <c r="G691" s="52">
        <v>42955</v>
      </c>
      <c r="H691" s="63"/>
      <c r="J691" s="63"/>
      <c r="K691" s="63"/>
      <c r="L691" s="63"/>
      <c r="M691" s="63"/>
      <c r="N691" s="63"/>
      <c r="O691" s="63"/>
      <c r="P691" s="63"/>
      <c r="Q691" s="63"/>
      <c r="R691" s="63"/>
      <c r="S691" s="63"/>
    </row>
    <row r="692" spans="1:19">
      <c r="A692" s="64">
        <v>42983</v>
      </c>
      <c r="B692" s="70">
        <v>2.94</v>
      </c>
      <c r="C692" s="63">
        <v>0.99399999999999999</v>
      </c>
      <c r="D692" s="63">
        <v>3.2349999999999999</v>
      </c>
      <c r="E692" s="63">
        <v>0.77</v>
      </c>
      <c r="F692" s="53">
        <v>42956</v>
      </c>
      <c r="G692" s="52">
        <v>42956</v>
      </c>
      <c r="H692" s="63"/>
      <c r="J692" s="63"/>
      <c r="K692" s="63"/>
      <c r="L692" s="63"/>
      <c r="M692" s="63"/>
      <c r="N692" s="63"/>
      <c r="O692" s="63"/>
      <c r="P692" s="63"/>
      <c r="Q692" s="63"/>
      <c r="R692" s="63"/>
      <c r="S692" s="63"/>
    </row>
    <row r="693" spans="1:19">
      <c r="A693" s="64">
        <v>42984</v>
      </c>
      <c r="B693" s="70">
        <v>2.92</v>
      </c>
      <c r="C693" s="63">
        <v>0.98199999999999998</v>
      </c>
      <c r="D693" s="63">
        <v>3.19</v>
      </c>
      <c r="E693" s="63">
        <v>0.78400000000000003</v>
      </c>
      <c r="F693" s="53">
        <v>42957</v>
      </c>
      <c r="G693" s="52">
        <v>42957</v>
      </c>
      <c r="H693" s="63"/>
      <c r="J693" s="63"/>
      <c r="K693" s="63"/>
      <c r="L693" s="63"/>
      <c r="M693" s="63"/>
      <c r="N693" s="63"/>
      <c r="O693" s="63"/>
      <c r="P693" s="63"/>
      <c r="Q693" s="63"/>
      <c r="R693" s="63"/>
      <c r="S693" s="63"/>
    </row>
    <row r="694" spans="1:19">
      <c r="A694" s="64">
        <v>42985</v>
      </c>
      <c r="B694" s="70">
        <v>2.92</v>
      </c>
      <c r="C694" s="63">
        <v>0.98699999999999999</v>
      </c>
      <c r="D694" s="63">
        <v>3.145</v>
      </c>
      <c r="E694" s="63">
        <v>0.746</v>
      </c>
      <c r="F694" s="53">
        <v>42958</v>
      </c>
      <c r="G694" s="52">
        <v>42958</v>
      </c>
      <c r="H694" s="63"/>
      <c r="J694" s="63"/>
      <c r="K694" s="63"/>
      <c r="L694" s="63"/>
      <c r="M694" s="63"/>
      <c r="N694" s="63"/>
      <c r="O694" s="63"/>
      <c r="P694" s="63"/>
      <c r="Q694" s="63"/>
      <c r="R694" s="63"/>
      <c r="S694" s="63"/>
    </row>
    <row r="695" spans="1:19">
      <c r="A695" s="64">
        <v>42986</v>
      </c>
      <c r="B695" s="70">
        <v>2.88</v>
      </c>
      <c r="C695" s="63">
        <v>0.98599999999999999</v>
      </c>
      <c r="D695" s="63">
        <v>3.1579999999999999</v>
      </c>
      <c r="E695" s="63">
        <v>0.751</v>
      </c>
      <c r="F695" s="53">
        <v>42961</v>
      </c>
      <c r="G695" s="52">
        <v>42961</v>
      </c>
      <c r="H695" s="63"/>
      <c r="J695" s="63"/>
      <c r="K695" s="63"/>
      <c r="L695" s="63"/>
      <c r="M695" s="63"/>
      <c r="N695" s="63"/>
      <c r="O695" s="63"/>
      <c r="P695" s="63"/>
      <c r="Q695" s="63"/>
      <c r="R695" s="63"/>
      <c r="S695" s="63"/>
    </row>
    <row r="696" spans="1:19">
      <c r="A696" s="64">
        <v>42989</v>
      </c>
      <c r="B696" s="70">
        <v>2.85</v>
      </c>
      <c r="C696" s="63">
        <v>1.008</v>
      </c>
      <c r="D696" s="63">
        <v>3.1659999999999999</v>
      </c>
      <c r="E696" s="63">
        <v>0.76800000000000002</v>
      </c>
      <c r="F696" s="53">
        <v>42962</v>
      </c>
      <c r="G696" s="52">
        <v>42962</v>
      </c>
      <c r="H696" s="63"/>
      <c r="J696" s="63"/>
      <c r="K696" s="63"/>
      <c r="L696" s="63"/>
      <c r="M696" s="63"/>
      <c r="N696" s="63"/>
      <c r="O696" s="63"/>
      <c r="P696" s="63"/>
      <c r="Q696" s="63"/>
      <c r="R696" s="63"/>
      <c r="S696" s="63"/>
    </row>
    <row r="697" spans="1:19">
      <c r="A697" s="64">
        <v>42990</v>
      </c>
      <c r="B697" s="70">
        <v>2.88</v>
      </c>
      <c r="C697" s="63">
        <v>1.038</v>
      </c>
      <c r="D697" s="63">
        <v>3.2109999999999999</v>
      </c>
      <c r="E697" s="63">
        <v>0.82499999999999996</v>
      </c>
      <c r="F697" s="53">
        <v>42963</v>
      </c>
      <c r="G697" s="52">
        <v>42963</v>
      </c>
      <c r="H697" s="63"/>
      <c r="J697" s="63"/>
      <c r="K697" s="63"/>
      <c r="L697" s="63"/>
      <c r="M697" s="63"/>
      <c r="N697" s="63"/>
      <c r="O697" s="63"/>
      <c r="P697" s="63"/>
      <c r="Q697" s="63"/>
      <c r="R697" s="63"/>
      <c r="S697" s="63"/>
    </row>
    <row r="698" spans="1:19">
      <c r="A698" s="64">
        <v>42991</v>
      </c>
      <c r="B698" s="70">
        <v>2.9</v>
      </c>
      <c r="C698" s="63">
        <v>1.0509999999999999</v>
      </c>
      <c r="D698" s="63">
        <v>3.2229999999999999</v>
      </c>
      <c r="E698" s="63">
        <v>0.80900000000000005</v>
      </c>
      <c r="F698" s="53">
        <v>42964</v>
      </c>
      <c r="G698" s="52">
        <v>42964</v>
      </c>
      <c r="H698" s="63"/>
      <c r="J698" s="63"/>
      <c r="K698" s="63"/>
      <c r="L698" s="63"/>
      <c r="M698" s="63"/>
      <c r="N698" s="63"/>
      <c r="O698" s="63"/>
      <c r="P698" s="63"/>
      <c r="Q698" s="63"/>
      <c r="R698" s="63"/>
      <c r="S698" s="63"/>
    </row>
    <row r="699" spans="1:19">
      <c r="A699" s="64">
        <v>42992</v>
      </c>
      <c r="B699" s="70">
        <v>2.85</v>
      </c>
      <c r="C699" s="63">
        <v>1.0640000000000001</v>
      </c>
      <c r="D699" s="63">
        <v>3.226</v>
      </c>
      <c r="E699" s="63">
        <v>0.82699999999999996</v>
      </c>
      <c r="F699" s="53">
        <v>42965</v>
      </c>
      <c r="G699" s="52">
        <v>42965</v>
      </c>
      <c r="H699" s="63"/>
      <c r="J699" s="63"/>
      <c r="K699" s="63"/>
      <c r="L699" s="63"/>
      <c r="M699" s="63"/>
      <c r="N699" s="63"/>
      <c r="O699" s="63"/>
      <c r="P699" s="63"/>
      <c r="Q699" s="63"/>
      <c r="R699" s="63"/>
      <c r="S699" s="63"/>
    </row>
    <row r="700" spans="1:19">
      <c r="A700" s="64">
        <v>42993</v>
      </c>
      <c r="B700" s="70">
        <v>2.83</v>
      </c>
      <c r="C700" s="63">
        <v>1.103</v>
      </c>
      <c r="D700" s="63">
        <v>3.234</v>
      </c>
      <c r="E700" s="63">
        <v>0.86499999999999999</v>
      </c>
      <c r="F700" s="53">
        <v>42968</v>
      </c>
      <c r="G700" s="52">
        <v>42968</v>
      </c>
      <c r="H700" s="63"/>
      <c r="J700" s="63"/>
      <c r="K700" s="63"/>
      <c r="L700" s="63"/>
      <c r="M700" s="63"/>
      <c r="N700" s="63"/>
      <c r="O700" s="63"/>
      <c r="P700" s="63"/>
      <c r="Q700" s="63"/>
      <c r="R700" s="63"/>
      <c r="S700" s="63"/>
    </row>
    <row r="701" spans="1:19">
      <c r="A701" s="64">
        <v>42996</v>
      </c>
      <c r="B701" s="70">
        <v>2.82</v>
      </c>
      <c r="C701" s="63">
        <v>1.1499999999999999</v>
      </c>
      <c r="D701" s="63">
        <v>3.266</v>
      </c>
      <c r="E701" s="63">
        <v>0.876</v>
      </c>
      <c r="F701" s="53">
        <v>42969</v>
      </c>
      <c r="G701" s="52">
        <v>42969</v>
      </c>
      <c r="H701" s="63"/>
      <c r="J701" s="63"/>
      <c r="K701" s="63"/>
      <c r="L701" s="63"/>
      <c r="M701" s="63"/>
      <c r="N701" s="63"/>
      <c r="O701" s="63"/>
      <c r="P701" s="63"/>
      <c r="Q701" s="63"/>
      <c r="R701" s="63"/>
      <c r="S701" s="63"/>
    </row>
    <row r="702" spans="1:19">
      <c r="A702" s="64">
        <v>42997</v>
      </c>
      <c r="B702" s="70">
        <v>2.7800000000000002</v>
      </c>
      <c r="C702" s="63">
        <v>1.1439999999999999</v>
      </c>
      <c r="D702" s="63">
        <v>3.3559999999999999</v>
      </c>
      <c r="E702" s="63">
        <v>0.874</v>
      </c>
      <c r="F702" s="53">
        <v>42970</v>
      </c>
      <c r="G702" s="52">
        <v>42970</v>
      </c>
      <c r="H702" s="63"/>
      <c r="J702" s="63"/>
      <c r="K702" s="63"/>
      <c r="L702" s="63"/>
      <c r="M702" s="63"/>
      <c r="N702" s="63"/>
      <c r="O702" s="63"/>
      <c r="P702" s="63"/>
      <c r="Q702" s="63"/>
      <c r="R702" s="63"/>
      <c r="S702" s="63"/>
    </row>
    <row r="703" spans="1:19">
      <c r="A703" s="64">
        <v>42998</v>
      </c>
      <c r="B703" s="70">
        <v>2.71</v>
      </c>
      <c r="C703" s="63">
        <v>1.1439999999999999</v>
      </c>
      <c r="D703" s="63">
        <v>3.3210000000000002</v>
      </c>
      <c r="E703" s="63">
        <v>0.86299999999999999</v>
      </c>
      <c r="F703" s="53">
        <v>42971</v>
      </c>
      <c r="G703" s="52">
        <v>42971</v>
      </c>
      <c r="H703" s="63"/>
      <c r="J703" s="63"/>
      <c r="K703" s="63"/>
      <c r="L703" s="63"/>
      <c r="M703" s="63"/>
      <c r="N703" s="63"/>
      <c r="O703" s="63"/>
      <c r="P703" s="63"/>
      <c r="Q703" s="63"/>
      <c r="R703" s="63"/>
      <c r="S703" s="63"/>
    </row>
    <row r="704" spans="1:19">
      <c r="A704" s="64">
        <v>42999</v>
      </c>
      <c r="B704" s="70">
        <v>2.65</v>
      </c>
      <c r="C704" s="63">
        <v>1.181</v>
      </c>
      <c r="D704" s="63">
        <v>3.37</v>
      </c>
      <c r="E704" s="63">
        <v>0.873</v>
      </c>
      <c r="F704" s="53">
        <v>42972</v>
      </c>
      <c r="G704" s="52">
        <v>42972</v>
      </c>
      <c r="H704" s="63"/>
      <c r="J704" s="63"/>
      <c r="K704" s="63"/>
      <c r="L704" s="63"/>
      <c r="M704" s="63"/>
      <c r="N704" s="63"/>
      <c r="O704" s="63"/>
      <c r="P704" s="63"/>
      <c r="Q704" s="63"/>
      <c r="R704" s="63"/>
      <c r="S704" s="63"/>
    </row>
    <row r="705" spans="1:19">
      <c r="A705" s="64">
        <v>43000</v>
      </c>
      <c r="B705" s="70">
        <v>2.52</v>
      </c>
      <c r="C705" s="63">
        <v>1.177</v>
      </c>
      <c r="D705" s="63">
        <v>3.3359999999999999</v>
      </c>
      <c r="E705" s="63">
        <v>0.86699999999999999</v>
      </c>
      <c r="F705" s="53">
        <v>42975</v>
      </c>
      <c r="G705" s="52">
        <v>42975</v>
      </c>
      <c r="H705" s="63"/>
      <c r="J705" s="63"/>
      <c r="K705" s="63"/>
      <c r="L705" s="63"/>
      <c r="M705" s="63"/>
      <c r="N705" s="63"/>
      <c r="O705" s="63"/>
      <c r="P705" s="63"/>
      <c r="Q705" s="63"/>
      <c r="R705" s="63"/>
      <c r="S705" s="63"/>
    </row>
    <row r="706" spans="1:19">
      <c r="A706" s="64">
        <v>43003</v>
      </c>
      <c r="B706" s="70">
        <v>2.48</v>
      </c>
      <c r="C706" s="63">
        <v>1.1599999999999999</v>
      </c>
      <c r="D706" s="63">
        <v>3.2850000000000001</v>
      </c>
      <c r="E706" s="63">
        <v>0.82</v>
      </c>
      <c r="F706" s="53">
        <v>42976</v>
      </c>
      <c r="G706" s="52">
        <v>42976</v>
      </c>
      <c r="H706" s="63"/>
      <c r="J706" s="63"/>
      <c r="K706" s="63"/>
      <c r="L706" s="63"/>
      <c r="M706" s="63"/>
      <c r="N706" s="63"/>
      <c r="O706" s="63"/>
      <c r="P706" s="63"/>
      <c r="Q706" s="63"/>
      <c r="R706" s="63"/>
      <c r="S706" s="63"/>
    </row>
    <row r="707" spans="1:19">
      <c r="A707" s="64">
        <v>43004</v>
      </c>
      <c r="B707" s="70">
        <v>2.4500000000000002</v>
      </c>
      <c r="C707" s="63">
        <v>1.17</v>
      </c>
      <c r="D707" s="63">
        <v>3.3090000000000002</v>
      </c>
      <c r="E707" s="63">
        <v>0.80200000000000005</v>
      </c>
      <c r="F707" s="53">
        <v>42977</v>
      </c>
      <c r="G707" s="52">
        <v>42977</v>
      </c>
      <c r="H707" s="63"/>
      <c r="J707" s="63"/>
      <c r="K707" s="63"/>
      <c r="L707" s="63"/>
      <c r="M707" s="63"/>
      <c r="N707" s="63"/>
      <c r="O707" s="63"/>
      <c r="P707" s="63"/>
      <c r="Q707" s="63"/>
      <c r="R707" s="63"/>
      <c r="S707" s="63"/>
    </row>
    <row r="708" spans="1:19">
      <c r="A708" s="64">
        <v>43005</v>
      </c>
      <c r="B708" s="70">
        <v>2.4900000000000002</v>
      </c>
      <c r="C708" s="63">
        <v>1.256</v>
      </c>
      <c r="D708" s="63">
        <v>3.3559999999999999</v>
      </c>
      <c r="E708" s="63">
        <v>0.84699999999999998</v>
      </c>
      <c r="F708" s="53">
        <v>42978</v>
      </c>
      <c r="G708" s="52">
        <v>42978</v>
      </c>
      <c r="H708" s="63"/>
      <c r="J708" s="63"/>
      <c r="K708" s="63"/>
      <c r="L708" s="63"/>
      <c r="M708" s="63"/>
      <c r="N708" s="63"/>
      <c r="O708" s="63"/>
      <c r="P708" s="63"/>
      <c r="Q708" s="63"/>
      <c r="R708" s="63"/>
      <c r="S708" s="63"/>
    </row>
    <row r="709" spans="1:19">
      <c r="A709" s="64">
        <v>43006</v>
      </c>
      <c r="B709" s="70">
        <v>2.58</v>
      </c>
      <c r="C709" s="63">
        <v>1.256</v>
      </c>
      <c r="D709" s="63">
        <v>3.36</v>
      </c>
      <c r="E709" s="63">
        <v>0.872</v>
      </c>
      <c r="F709" s="53">
        <v>42979</v>
      </c>
      <c r="G709" s="52">
        <v>42979</v>
      </c>
      <c r="H709" s="63"/>
      <c r="J709" s="63"/>
      <c r="K709" s="63"/>
      <c r="L709" s="63"/>
      <c r="M709" s="63"/>
      <c r="N709" s="63"/>
      <c r="O709" s="63"/>
      <c r="P709" s="63"/>
      <c r="Q709" s="63"/>
      <c r="R709" s="63"/>
      <c r="S709" s="63"/>
    </row>
    <row r="710" spans="1:19">
      <c r="A710" s="64">
        <v>43007</v>
      </c>
      <c r="B710" s="70">
        <v>2.58</v>
      </c>
      <c r="C710" s="63">
        <v>1.298</v>
      </c>
      <c r="D710" s="63">
        <v>3.3719999999999999</v>
      </c>
      <c r="E710" s="63">
        <v>0.86</v>
      </c>
      <c r="F710" s="53">
        <v>42982</v>
      </c>
      <c r="G710" s="52">
        <v>42982</v>
      </c>
      <c r="H710" s="63"/>
      <c r="J710" s="63"/>
      <c r="K710" s="63"/>
      <c r="L710" s="63"/>
      <c r="M710" s="63"/>
      <c r="N710" s="63"/>
      <c r="O710" s="63"/>
      <c r="P710" s="63"/>
      <c r="Q710" s="63"/>
      <c r="R710" s="63"/>
      <c r="S710" s="63"/>
    </row>
    <row r="711" spans="1:19">
      <c r="A711" s="64">
        <v>43010</v>
      </c>
      <c r="B711" s="70">
        <v>2.63</v>
      </c>
      <c r="C711" s="63">
        <v>1.3439999999999999</v>
      </c>
      <c r="D711" s="63">
        <v>3.3609999999999998</v>
      </c>
      <c r="E711" s="63">
        <v>0.85799999999999998</v>
      </c>
      <c r="F711" s="53">
        <v>42983</v>
      </c>
      <c r="G711" s="52">
        <v>42983</v>
      </c>
      <c r="H711" s="63"/>
      <c r="J711" s="63"/>
      <c r="K711" s="63"/>
      <c r="L711" s="63"/>
      <c r="M711" s="63"/>
      <c r="N711" s="63"/>
      <c r="O711" s="63"/>
      <c r="P711" s="63"/>
      <c r="Q711" s="63"/>
      <c r="R711" s="63"/>
      <c r="S711" s="63"/>
    </row>
    <row r="712" spans="1:19">
      <c r="A712" s="64">
        <v>43011</v>
      </c>
      <c r="B712" s="70">
        <v>2.62</v>
      </c>
      <c r="C712" s="63">
        <v>1.399</v>
      </c>
      <c r="D712" s="63">
        <v>3.3769999999999998</v>
      </c>
      <c r="E712" s="63">
        <v>0.85499999999999998</v>
      </c>
      <c r="F712" s="53">
        <v>42984</v>
      </c>
      <c r="G712" s="52">
        <v>42984</v>
      </c>
      <c r="H712" s="63"/>
      <c r="J712" s="63"/>
      <c r="K712" s="63"/>
      <c r="L712" s="63"/>
      <c r="M712" s="63"/>
      <c r="N712" s="63"/>
      <c r="O712" s="63"/>
      <c r="P712" s="63"/>
      <c r="Q712" s="63"/>
      <c r="R712" s="63"/>
      <c r="S712" s="63"/>
    </row>
    <row r="713" spans="1:19">
      <c r="A713" s="64">
        <v>43012</v>
      </c>
      <c r="B713" s="70">
        <v>2.64</v>
      </c>
      <c r="C713" s="63">
        <v>1.401</v>
      </c>
      <c r="D713" s="63">
        <v>3.3879999999999999</v>
      </c>
      <c r="E713" s="63">
        <v>0.85599999999999998</v>
      </c>
      <c r="F713" s="53">
        <v>42985</v>
      </c>
      <c r="G713" s="52">
        <v>42985</v>
      </c>
      <c r="H713" s="63"/>
      <c r="J713" s="63"/>
      <c r="K713" s="63"/>
      <c r="L713" s="63"/>
      <c r="M713" s="63"/>
      <c r="N713" s="63"/>
      <c r="O713" s="63"/>
      <c r="P713" s="63"/>
      <c r="Q713" s="63"/>
      <c r="R713" s="63"/>
      <c r="S713" s="63"/>
    </row>
    <row r="714" spans="1:19">
      <c r="A714" s="64">
        <v>43013</v>
      </c>
      <c r="B714" s="70">
        <v>2.66</v>
      </c>
      <c r="C714" s="63">
        <v>1.3860000000000001</v>
      </c>
      <c r="D714" s="63">
        <v>3.4140000000000001</v>
      </c>
      <c r="E714" s="63">
        <v>0.85399999999999998</v>
      </c>
      <c r="F714" s="53">
        <v>42986</v>
      </c>
      <c r="G714" s="52">
        <v>42986</v>
      </c>
      <c r="H714" s="63"/>
      <c r="J714" s="63"/>
      <c r="K714" s="63"/>
      <c r="L714" s="63"/>
      <c r="M714" s="63"/>
      <c r="N714" s="63"/>
      <c r="O714" s="63"/>
      <c r="P714" s="63"/>
      <c r="Q714" s="63"/>
      <c r="R714" s="63"/>
      <c r="S714" s="63"/>
    </row>
    <row r="715" spans="1:19">
      <c r="A715" s="64">
        <v>43014</v>
      </c>
      <c r="B715" s="70">
        <v>2.7</v>
      </c>
      <c r="C715" s="63">
        <v>1.403</v>
      </c>
      <c r="D715" s="63">
        <v>3.4950000000000001</v>
      </c>
      <c r="E715" s="63">
        <v>0.84399999999999997</v>
      </c>
      <c r="F715" s="53">
        <v>42989</v>
      </c>
      <c r="G715" s="52">
        <v>42989</v>
      </c>
      <c r="H715" s="63"/>
      <c r="J715" s="63"/>
      <c r="K715" s="63"/>
      <c r="L715" s="63"/>
      <c r="M715" s="63"/>
      <c r="N715" s="63"/>
      <c r="O715" s="63"/>
      <c r="P715" s="63"/>
      <c r="Q715" s="63"/>
      <c r="R715" s="63"/>
      <c r="S715" s="63"/>
    </row>
    <row r="716" spans="1:19">
      <c r="A716" s="64">
        <v>43017</v>
      </c>
      <c r="B716" s="70">
        <v>2.73</v>
      </c>
      <c r="C716" s="63">
        <v>1.383</v>
      </c>
      <c r="D716" s="63">
        <v>3.4849999999999999</v>
      </c>
      <c r="E716" s="63">
        <v>0.84199999999999997</v>
      </c>
      <c r="F716" s="53">
        <v>42990</v>
      </c>
      <c r="G716" s="52">
        <v>42990</v>
      </c>
      <c r="H716" s="63"/>
      <c r="J716" s="63"/>
      <c r="K716" s="63"/>
      <c r="L716" s="63"/>
      <c r="M716" s="63"/>
      <c r="N716" s="63"/>
      <c r="O716" s="63"/>
      <c r="P716" s="63"/>
      <c r="Q716" s="63"/>
      <c r="R716" s="63"/>
      <c r="S716" s="63"/>
    </row>
    <row r="717" spans="1:19">
      <c r="A717" s="64">
        <v>43018</v>
      </c>
      <c r="B717" s="70">
        <v>2.73</v>
      </c>
      <c r="C717" s="63">
        <v>1.381</v>
      </c>
      <c r="D717" s="63">
        <v>3.4660000000000002</v>
      </c>
      <c r="E717" s="63">
        <v>0.85299999999999998</v>
      </c>
      <c r="F717" s="53">
        <v>42991</v>
      </c>
      <c r="G717" s="52">
        <v>42991</v>
      </c>
      <c r="H717" s="63"/>
      <c r="J717" s="63"/>
      <c r="K717" s="63"/>
      <c r="L717" s="63"/>
      <c r="M717" s="63"/>
      <c r="N717" s="63"/>
      <c r="O717" s="63"/>
      <c r="P717" s="63"/>
      <c r="Q717" s="63"/>
      <c r="R717" s="63"/>
      <c r="S717" s="63"/>
    </row>
    <row r="718" spans="1:19">
      <c r="A718" s="64">
        <v>43019</v>
      </c>
      <c r="B718" s="70">
        <v>2.64</v>
      </c>
      <c r="C718" s="63">
        <v>1.381</v>
      </c>
      <c r="D718" s="63">
        <v>3.4159999999999999</v>
      </c>
      <c r="E718" s="63">
        <v>0.86899999999999999</v>
      </c>
      <c r="F718" s="53">
        <v>42992</v>
      </c>
      <c r="G718" s="52">
        <v>42992</v>
      </c>
      <c r="H718" s="63"/>
      <c r="J718" s="63"/>
      <c r="K718" s="63"/>
      <c r="L718" s="63"/>
      <c r="M718" s="63"/>
      <c r="N718" s="63"/>
      <c r="O718" s="63"/>
      <c r="P718" s="63"/>
      <c r="Q718" s="63"/>
      <c r="R718" s="63"/>
      <c r="S718" s="63"/>
    </row>
    <row r="719" spans="1:19">
      <c r="A719" s="64">
        <v>43020</v>
      </c>
      <c r="B719" s="70">
        <v>2.61</v>
      </c>
      <c r="C719" s="63">
        <v>1.375</v>
      </c>
      <c r="D719" s="63">
        <v>3.367</v>
      </c>
      <c r="E719" s="63">
        <v>0.84699999999999998</v>
      </c>
      <c r="F719" s="53">
        <v>42993</v>
      </c>
      <c r="G719" s="52">
        <v>42993</v>
      </c>
      <c r="H719" s="63"/>
      <c r="J719" s="63"/>
      <c r="K719" s="63"/>
      <c r="L719" s="63"/>
      <c r="M719" s="63"/>
      <c r="N719" s="63"/>
      <c r="O719" s="63"/>
      <c r="P719" s="63"/>
      <c r="Q719" s="63"/>
      <c r="R719" s="63"/>
      <c r="S719" s="63"/>
    </row>
    <row r="720" spans="1:19">
      <c r="A720" s="64">
        <v>43021</v>
      </c>
      <c r="B720" s="70">
        <v>2.56</v>
      </c>
      <c r="C720" s="63">
        <v>1.407</v>
      </c>
      <c r="D720" s="63">
        <v>3.3069999999999999</v>
      </c>
      <c r="E720" s="63">
        <v>0.82599999999999996</v>
      </c>
      <c r="F720" s="53">
        <v>42996</v>
      </c>
      <c r="G720" s="52">
        <v>42996</v>
      </c>
      <c r="H720" s="63"/>
      <c r="J720" s="63"/>
      <c r="K720" s="63"/>
      <c r="L720" s="63"/>
      <c r="M720" s="63"/>
      <c r="N720" s="63"/>
      <c r="O720" s="63"/>
      <c r="P720" s="63"/>
      <c r="Q720" s="63"/>
      <c r="R720" s="63"/>
      <c r="S720" s="63"/>
    </row>
    <row r="721" spans="1:19">
      <c r="A721" s="64">
        <v>43024</v>
      </c>
      <c r="B721" s="70">
        <v>2.54</v>
      </c>
      <c r="C721" s="63">
        <v>1.425</v>
      </c>
      <c r="D721" s="63">
        <v>3.2730000000000001</v>
      </c>
      <c r="E721" s="63">
        <v>0.77600000000000002</v>
      </c>
      <c r="F721" s="53">
        <v>42997</v>
      </c>
      <c r="G721" s="52">
        <v>42997</v>
      </c>
      <c r="H721" s="63"/>
      <c r="J721" s="63"/>
      <c r="K721" s="63"/>
      <c r="L721" s="63"/>
      <c r="M721" s="63"/>
      <c r="N721" s="63"/>
      <c r="O721" s="63"/>
      <c r="P721" s="63"/>
      <c r="Q721" s="63"/>
      <c r="R721" s="63"/>
      <c r="S721" s="63"/>
    </row>
    <row r="722" spans="1:19">
      <c r="A722" s="64">
        <v>43025</v>
      </c>
      <c r="B722" s="70">
        <v>2.5099999999999998</v>
      </c>
      <c r="C722" s="70">
        <v>1.456</v>
      </c>
      <c r="D722" s="70">
        <v>3.2879999999999998</v>
      </c>
      <c r="E722" s="70">
        <v>0.77100000000000002</v>
      </c>
      <c r="F722" s="53">
        <v>42998</v>
      </c>
      <c r="G722" s="52">
        <v>42998</v>
      </c>
    </row>
    <row r="723" spans="1:19">
      <c r="A723" s="64">
        <v>43026</v>
      </c>
      <c r="B723" s="70">
        <v>2.5099999999999998</v>
      </c>
      <c r="C723" s="70">
        <v>1.5150000000000001</v>
      </c>
      <c r="D723" s="70">
        <v>3.3069999999999999</v>
      </c>
      <c r="E723" s="70">
        <v>0.77700000000000002</v>
      </c>
      <c r="F723" s="53">
        <v>42999</v>
      </c>
      <c r="G723" s="52">
        <v>42999</v>
      </c>
    </row>
    <row r="724" spans="1:19">
      <c r="A724" s="64">
        <v>43027</v>
      </c>
      <c r="B724" s="70">
        <v>2.5099999999999998</v>
      </c>
      <c r="C724" s="70">
        <v>1.526</v>
      </c>
      <c r="D724" s="70">
        <v>3.294</v>
      </c>
      <c r="E724" s="70">
        <v>0.77</v>
      </c>
      <c r="F724" s="53">
        <v>43000</v>
      </c>
      <c r="G724" s="52">
        <v>43000</v>
      </c>
    </row>
    <row r="725" spans="1:19">
      <c r="A725" s="64">
        <v>43028</v>
      </c>
      <c r="B725" s="70">
        <v>2.52</v>
      </c>
      <c r="C725" s="70">
        <v>1.609</v>
      </c>
      <c r="D725" s="70">
        <v>3.3820000000000001</v>
      </c>
      <c r="E725" s="70">
        <v>0.82099999999999995</v>
      </c>
      <c r="F725" s="53">
        <v>43003</v>
      </c>
      <c r="G725" s="52">
        <v>43003</v>
      </c>
    </row>
    <row r="726" spans="1:19">
      <c r="A726" s="64">
        <v>43031</v>
      </c>
      <c r="B726" s="70">
        <v>2.52</v>
      </c>
      <c r="C726" s="70">
        <v>1.67</v>
      </c>
      <c r="D726" s="70">
        <v>3.379</v>
      </c>
      <c r="E726" s="70">
        <v>0.81599999999999995</v>
      </c>
      <c r="F726" s="53">
        <v>43004</v>
      </c>
      <c r="G726" s="52">
        <v>43004</v>
      </c>
    </row>
    <row r="727" spans="1:19">
      <c r="A727" s="64">
        <v>43032</v>
      </c>
      <c r="B727" s="70">
        <v>2.5</v>
      </c>
      <c r="C727" s="70">
        <v>1.7269999999999999</v>
      </c>
      <c r="D727" s="70">
        <v>3.3849999999999998</v>
      </c>
      <c r="E727" s="70">
        <v>0.81599999999999995</v>
      </c>
      <c r="F727" s="53">
        <v>43005</v>
      </c>
      <c r="G727" s="52">
        <v>43005</v>
      </c>
    </row>
    <row r="728" spans="1:19">
      <c r="A728" s="64">
        <v>43033</v>
      </c>
      <c r="B728" s="70">
        <v>2.4500000000000002</v>
      </c>
      <c r="C728" s="70">
        <v>1.7490000000000001</v>
      </c>
      <c r="D728" s="70">
        <v>3.4289999999999998</v>
      </c>
      <c r="E728" s="70">
        <v>0.81599999999999995</v>
      </c>
      <c r="F728" s="53">
        <v>43006</v>
      </c>
      <c r="G728" s="52">
        <v>43006</v>
      </c>
    </row>
    <row r="729" spans="1:19">
      <c r="A729" s="64">
        <v>43034</v>
      </c>
      <c r="B729" s="70">
        <v>2.4500000000000002</v>
      </c>
      <c r="C729" s="70">
        <v>1.7069999999999999</v>
      </c>
      <c r="D729" s="70">
        <v>3.4489999999999998</v>
      </c>
      <c r="E729" s="70">
        <v>0.81599999999999995</v>
      </c>
      <c r="F729" s="53">
        <v>43007</v>
      </c>
      <c r="G729" s="52">
        <v>43007</v>
      </c>
    </row>
    <row r="730" spans="1:19">
      <c r="A730" s="64">
        <v>43035</v>
      </c>
      <c r="B730" s="70">
        <v>2.44</v>
      </c>
      <c r="C730" s="70">
        <v>1.675</v>
      </c>
      <c r="D730" s="70">
        <v>3.4289999999999998</v>
      </c>
      <c r="E730" s="70">
        <v>0.81599999999999995</v>
      </c>
      <c r="F730" s="53">
        <v>43010</v>
      </c>
      <c r="G730" s="52">
        <v>43010</v>
      </c>
    </row>
    <row r="731" spans="1:19">
      <c r="A731" s="64">
        <v>43038</v>
      </c>
      <c r="B731" s="70">
        <v>2.4500000000000002</v>
      </c>
      <c r="C731" s="70">
        <v>1.645</v>
      </c>
      <c r="D731" s="70">
        <v>3.44</v>
      </c>
      <c r="E731" s="70">
        <v>0.81599999999999995</v>
      </c>
      <c r="F731" s="53">
        <v>43011</v>
      </c>
      <c r="G731" s="52">
        <v>43011</v>
      </c>
    </row>
    <row r="732" spans="1:19">
      <c r="A732" s="64">
        <v>43039</v>
      </c>
      <c r="B732" s="70">
        <v>2.48</v>
      </c>
      <c r="C732" s="70">
        <v>1.6179999999999999</v>
      </c>
      <c r="D732" s="70">
        <v>3.4420000000000002</v>
      </c>
      <c r="E732" s="70">
        <v>0.81599999999999995</v>
      </c>
      <c r="F732" s="53">
        <v>43012</v>
      </c>
      <c r="G732" s="52">
        <v>43012</v>
      </c>
    </row>
    <row r="733" spans="1:19">
      <c r="A733" s="64">
        <v>43040</v>
      </c>
      <c r="B733" s="70">
        <v>2.48</v>
      </c>
      <c r="C733" s="70">
        <v>1.623</v>
      </c>
      <c r="D733" s="70">
        <v>3.4420000000000002</v>
      </c>
      <c r="E733" s="70">
        <v>0.81599999999999995</v>
      </c>
      <c r="F733" s="53">
        <v>43013</v>
      </c>
      <c r="G733" s="52">
        <v>43013</v>
      </c>
    </row>
    <row r="734" spans="1:19">
      <c r="A734" s="64">
        <v>43041</v>
      </c>
      <c r="B734" s="70">
        <v>2.46</v>
      </c>
      <c r="C734" s="70">
        <v>1.6160000000000001</v>
      </c>
      <c r="D734" s="70">
        <v>3.476</v>
      </c>
      <c r="E734" s="70">
        <v>0.81599999999999995</v>
      </c>
      <c r="F734" s="53">
        <v>43014</v>
      </c>
      <c r="G734" s="52">
        <v>43014</v>
      </c>
    </row>
    <row r="735" spans="1:19">
      <c r="A735" s="64">
        <v>43042</v>
      </c>
      <c r="B735" s="70">
        <v>2.4</v>
      </c>
      <c r="C735" s="70">
        <v>1.597</v>
      </c>
      <c r="D735" s="70">
        <v>3.4630000000000001</v>
      </c>
      <c r="E735" s="70">
        <v>0.81599999999999995</v>
      </c>
      <c r="F735" s="53">
        <v>43017</v>
      </c>
      <c r="G735" s="52">
        <v>43017</v>
      </c>
    </row>
    <row r="736" spans="1:19">
      <c r="A736" s="64">
        <v>43045</v>
      </c>
      <c r="B736" s="70">
        <v>2.37</v>
      </c>
      <c r="C736" s="70">
        <v>1.587</v>
      </c>
      <c r="D736" s="70">
        <v>3.4449999999999998</v>
      </c>
      <c r="E736" s="70">
        <v>0.81599999999999995</v>
      </c>
      <c r="F736" s="53">
        <v>43018</v>
      </c>
      <c r="G736" s="52">
        <v>43018</v>
      </c>
    </row>
    <row r="737" spans="1:7">
      <c r="A737" s="64">
        <v>43046</v>
      </c>
      <c r="B737" s="70">
        <v>2.36</v>
      </c>
      <c r="C737" s="70">
        <v>1.603</v>
      </c>
      <c r="D737" s="70">
        <v>3.4079999999999999</v>
      </c>
      <c r="E737" s="70">
        <v>0.81599999999999995</v>
      </c>
      <c r="F737" s="53">
        <v>43019</v>
      </c>
      <c r="G737" s="52">
        <v>43019</v>
      </c>
    </row>
    <row r="738" spans="1:7">
      <c r="A738" s="64">
        <v>43047</v>
      </c>
      <c r="B738" s="70">
        <v>2.33</v>
      </c>
      <c r="C738" s="70">
        <v>1.6659999999999999</v>
      </c>
      <c r="D738" s="70">
        <v>3.395</v>
      </c>
      <c r="E738" s="70">
        <v>0.81599999999999995</v>
      </c>
      <c r="F738" s="53">
        <v>43020</v>
      </c>
      <c r="G738" s="52">
        <v>43020</v>
      </c>
    </row>
    <row r="739" spans="1:7">
      <c r="A739" s="64">
        <v>43048</v>
      </c>
      <c r="B739" s="70">
        <v>2.2599999999999998</v>
      </c>
      <c r="C739" s="70">
        <v>1.7269999999999999</v>
      </c>
      <c r="D739" s="70">
        <v>3.4169999999999998</v>
      </c>
      <c r="E739" s="70">
        <v>0.81599999999999995</v>
      </c>
      <c r="F739" s="53">
        <v>43021</v>
      </c>
      <c r="G739" s="52">
        <v>43021</v>
      </c>
    </row>
    <row r="740" spans="1:7">
      <c r="A740" s="64">
        <v>43049</v>
      </c>
      <c r="B740" s="70">
        <v>2.27</v>
      </c>
      <c r="C740" s="70">
        <v>1.7850000000000001</v>
      </c>
      <c r="D740" s="70">
        <v>3.3740000000000001</v>
      </c>
      <c r="E740" s="70">
        <v>0.81599999999999995</v>
      </c>
      <c r="F740" s="53">
        <v>43024</v>
      </c>
      <c r="G740" s="52">
        <v>43024</v>
      </c>
    </row>
    <row r="741" spans="1:7">
      <c r="A741" s="64">
        <v>43052</v>
      </c>
      <c r="B741" s="70">
        <v>2.27</v>
      </c>
      <c r="C741" s="70">
        <v>1.8010000000000002</v>
      </c>
      <c r="D741" s="70">
        <v>3.4279999999999999</v>
      </c>
      <c r="E741" s="70">
        <v>0.81599999999999995</v>
      </c>
      <c r="F741" s="53">
        <v>43025</v>
      </c>
      <c r="G741" s="52">
        <v>43025</v>
      </c>
    </row>
    <row r="742" spans="1:7">
      <c r="A742" s="64">
        <v>43053</v>
      </c>
      <c r="B742" s="70">
        <v>2.2599999999999998</v>
      </c>
      <c r="C742" s="70">
        <v>1.802</v>
      </c>
      <c r="D742" s="70">
        <v>3.45</v>
      </c>
      <c r="E742" s="70">
        <v>0.81599999999999995</v>
      </c>
      <c r="F742" s="53">
        <v>43026</v>
      </c>
      <c r="G742" s="52">
        <v>43026</v>
      </c>
    </row>
    <row r="743" spans="1:7">
      <c r="A743" s="64">
        <v>43054</v>
      </c>
      <c r="B743" s="70">
        <v>2.21</v>
      </c>
      <c r="C743" s="70">
        <v>1.8140000000000001</v>
      </c>
      <c r="D743" s="70">
        <v>3.4340000000000002</v>
      </c>
      <c r="E743" s="70">
        <v>0.81599999999999995</v>
      </c>
      <c r="F743" s="53">
        <v>43027</v>
      </c>
      <c r="G743" s="52">
        <v>43027</v>
      </c>
    </row>
    <row r="744" spans="1:7">
      <c r="A744" s="64">
        <v>43055</v>
      </c>
      <c r="B744" s="70">
        <v>2.25</v>
      </c>
      <c r="C744" s="70">
        <v>1.855</v>
      </c>
      <c r="D744" s="70">
        <v>3.3929999999999998</v>
      </c>
      <c r="E744" s="70">
        <v>0.81599999999999995</v>
      </c>
      <c r="F744" s="53">
        <v>43028</v>
      </c>
      <c r="G744" s="52">
        <v>43028</v>
      </c>
    </row>
    <row r="745" spans="1:7">
      <c r="A745" s="64">
        <v>43056</v>
      </c>
      <c r="B745" s="70">
        <v>2.2599999999999998</v>
      </c>
      <c r="C745" s="70">
        <v>1.855</v>
      </c>
      <c r="D745" s="70">
        <v>3.4129999999999998</v>
      </c>
      <c r="E745" s="70">
        <v>0.81599999999999995</v>
      </c>
      <c r="F745" s="53">
        <v>43031</v>
      </c>
      <c r="G745" s="52">
        <v>43031</v>
      </c>
    </row>
    <row r="746" spans="1:7">
      <c r="A746" s="64">
        <v>43059</v>
      </c>
      <c r="B746" s="70">
        <v>2.2599999999999998</v>
      </c>
      <c r="C746" s="70">
        <v>1.903</v>
      </c>
      <c r="D746" s="70">
        <v>3.4409999999999998</v>
      </c>
      <c r="E746" s="70">
        <v>0.81599999999999995</v>
      </c>
      <c r="F746" s="53">
        <v>43032</v>
      </c>
      <c r="G746" s="52">
        <v>43032</v>
      </c>
    </row>
    <row r="747" spans="1:7">
      <c r="A747" s="64">
        <v>43060</v>
      </c>
      <c r="B747" s="70">
        <v>2.2200000000000002</v>
      </c>
      <c r="C747" s="70">
        <v>1.9100000000000001</v>
      </c>
      <c r="D747" s="70">
        <v>3.419</v>
      </c>
      <c r="E747" s="70">
        <v>0.81599999999999995</v>
      </c>
      <c r="F747" s="53">
        <v>43033</v>
      </c>
      <c r="G747" s="52">
        <v>43033</v>
      </c>
    </row>
    <row r="748" spans="1:7">
      <c r="A748" s="64">
        <v>43061</v>
      </c>
      <c r="B748" s="70">
        <v>2.15</v>
      </c>
      <c r="C748" s="70">
        <v>1.8879999999999999</v>
      </c>
      <c r="D748" s="70">
        <v>3.39</v>
      </c>
      <c r="E748" s="70">
        <v>0.81599999999999995</v>
      </c>
      <c r="F748" s="53">
        <v>43034</v>
      </c>
      <c r="G748" s="52">
        <v>43034</v>
      </c>
    </row>
    <row r="749" spans="1:7">
      <c r="A749" s="64">
        <v>43062</v>
      </c>
      <c r="B749" s="70">
        <v>2.0299999999999998</v>
      </c>
      <c r="C749" s="70">
        <v>1.875</v>
      </c>
      <c r="D749" s="70">
        <v>3.3220000000000001</v>
      </c>
      <c r="E749" s="70">
        <v>0.81599999999999995</v>
      </c>
      <c r="F749" s="53">
        <v>43035</v>
      </c>
      <c r="G749" s="52">
        <v>43035</v>
      </c>
    </row>
    <row r="750" spans="1:7">
      <c r="A750" s="64">
        <v>43063</v>
      </c>
      <c r="B750" s="70">
        <v>2.04</v>
      </c>
      <c r="C750" s="70">
        <v>1.889</v>
      </c>
      <c r="D750" s="70">
        <v>3.3370000000000002</v>
      </c>
      <c r="E750" s="70">
        <v>0.81599999999999995</v>
      </c>
      <c r="F750" s="53">
        <v>43038</v>
      </c>
      <c r="G750" s="52">
        <v>43038</v>
      </c>
    </row>
    <row r="751" spans="1:7">
      <c r="A751" s="64">
        <v>43066</v>
      </c>
      <c r="B751" s="70">
        <v>2.04</v>
      </c>
      <c r="C751" s="70">
        <v>1.83</v>
      </c>
      <c r="D751" s="70">
        <v>3.3420000000000001</v>
      </c>
      <c r="E751" s="70">
        <v>0.81599999999999995</v>
      </c>
      <c r="F751" s="53">
        <v>43039</v>
      </c>
      <c r="G751" s="52">
        <v>43039</v>
      </c>
    </row>
    <row r="752" spans="1:7">
      <c r="A752" s="64">
        <v>43067</v>
      </c>
      <c r="B752" s="70">
        <v>2.0699999999999998</v>
      </c>
      <c r="C752" s="70">
        <v>1.7669999999999999</v>
      </c>
      <c r="D752" s="70">
        <v>3.3149999999999999</v>
      </c>
      <c r="E752" s="70">
        <v>0.81599999999999995</v>
      </c>
      <c r="F752" s="53">
        <v>43040</v>
      </c>
      <c r="G752" s="52">
        <v>43040</v>
      </c>
    </row>
    <row r="753" spans="1:7">
      <c r="A753" s="64">
        <v>43068</v>
      </c>
      <c r="B753" s="70">
        <v>2.11</v>
      </c>
      <c r="C753" s="70">
        <v>1.7389999999999999</v>
      </c>
      <c r="D753" s="70">
        <v>3.3410000000000002</v>
      </c>
      <c r="E753" s="70">
        <v>0.81599999999999995</v>
      </c>
      <c r="F753" s="53">
        <v>43041</v>
      </c>
      <c r="G753" s="52">
        <v>43041</v>
      </c>
    </row>
    <row r="754" spans="1:7">
      <c r="A754" s="64">
        <v>43073</v>
      </c>
      <c r="B754" s="70">
        <v>2.08</v>
      </c>
      <c r="C754" s="70">
        <v>1.613</v>
      </c>
      <c r="D754" s="70">
        <v>3.3239999999999998</v>
      </c>
      <c r="E754" s="70">
        <v>0.81599999999999995</v>
      </c>
      <c r="F754" s="53">
        <v>43042</v>
      </c>
      <c r="G754" s="52">
        <v>43042</v>
      </c>
    </row>
    <row r="755" spans="1:7">
      <c r="A755" s="64">
        <v>43074</v>
      </c>
      <c r="B755" s="70">
        <v>2.08</v>
      </c>
      <c r="C755" s="70">
        <v>1.6059999999999999</v>
      </c>
      <c r="D755" s="70">
        <v>3.2759999999999998</v>
      </c>
      <c r="E755" s="70">
        <v>0.81599999999999995</v>
      </c>
      <c r="F755" s="53">
        <v>43045</v>
      </c>
      <c r="G755" s="52">
        <v>43045</v>
      </c>
    </row>
    <row r="756" spans="1:7">
      <c r="A756" s="64">
        <v>43075</v>
      </c>
      <c r="B756" s="70">
        <v>2.08</v>
      </c>
      <c r="C756" s="70">
        <v>1.6099999999999999</v>
      </c>
      <c r="D756" s="70">
        <v>3.2450000000000001</v>
      </c>
      <c r="E756" s="70">
        <v>0.81599999999999995</v>
      </c>
      <c r="F756" s="53">
        <v>43046</v>
      </c>
      <c r="G756" s="52">
        <v>43046</v>
      </c>
    </row>
    <row r="757" spans="1:7">
      <c r="A757" s="64">
        <v>43076</v>
      </c>
      <c r="B757" s="70">
        <v>2.08</v>
      </c>
      <c r="C757" s="70">
        <v>1.599</v>
      </c>
      <c r="D757" s="70">
        <v>3.2490000000000001</v>
      </c>
      <c r="E757" s="70">
        <v>0.81599999999999995</v>
      </c>
      <c r="F757" s="53">
        <v>43047</v>
      </c>
      <c r="G757" s="52">
        <v>43047</v>
      </c>
    </row>
    <row r="758" spans="1:7">
      <c r="A758" s="64">
        <v>43077</v>
      </c>
      <c r="B758" s="70">
        <v>2.09</v>
      </c>
      <c r="C758" s="70">
        <v>1.5840000000000001</v>
      </c>
      <c r="D758" s="70">
        <v>3.254</v>
      </c>
      <c r="E758" s="70">
        <v>0.81599999999999995</v>
      </c>
      <c r="F758" s="53">
        <v>43048</v>
      </c>
      <c r="G758" s="52">
        <v>43048</v>
      </c>
    </row>
    <row r="759" spans="1:7">
      <c r="A759" s="64">
        <v>43080</v>
      </c>
      <c r="B759" s="70">
        <v>2.09</v>
      </c>
      <c r="C759" s="70">
        <v>1.587</v>
      </c>
      <c r="D759" s="70">
        <v>3.214</v>
      </c>
      <c r="E759" s="70">
        <v>0.81599999999999995</v>
      </c>
      <c r="F759" s="53">
        <v>43049</v>
      </c>
      <c r="G759" s="52">
        <v>43049</v>
      </c>
    </row>
    <row r="760" spans="1:7">
      <c r="A760" s="64">
        <v>43081</v>
      </c>
      <c r="B760" s="70">
        <v>2.13</v>
      </c>
      <c r="C760" s="70">
        <v>1.5939999999999999</v>
      </c>
      <c r="D760" s="70">
        <v>3.246</v>
      </c>
      <c r="E760" s="70">
        <v>0.81599999999999995</v>
      </c>
      <c r="F760" s="53">
        <v>43052</v>
      </c>
      <c r="G760" s="52">
        <v>43052</v>
      </c>
    </row>
    <row r="761" spans="1:7">
      <c r="A761" s="64">
        <v>43082</v>
      </c>
      <c r="B761" s="70">
        <v>2.16</v>
      </c>
      <c r="C761" s="70">
        <v>1.637</v>
      </c>
      <c r="D761" s="70">
        <v>3.242</v>
      </c>
      <c r="E761" s="70">
        <v>0.81599999999999995</v>
      </c>
      <c r="F761" s="53">
        <v>43053</v>
      </c>
      <c r="G761" s="52">
        <v>43053</v>
      </c>
    </row>
    <row r="762" spans="1:7">
      <c r="A762" s="64">
        <v>43083</v>
      </c>
      <c r="B762" s="70">
        <v>2.15</v>
      </c>
      <c r="C762" s="70">
        <v>1.6219999999999999</v>
      </c>
      <c r="D762" s="70">
        <v>3.2389999999999999</v>
      </c>
      <c r="E762" s="70">
        <v>0.81599999999999995</v>
      </c>
      <c r="F762" s="53">
        <v>43054</v>
      </c>
      <c r="G762" s="52">
        <v>43054</v>
      </c>
    </row>
    <row r="763" spans="1:7">
      <c r="A763" s="64">
        <v>43084</v>
      </c>
      <c r="B763" s="70">
        <v>2.12</v>
      </c>
      <c r="C763" s="70">
        <v>1.615</v>
      </c>
      <c r="D763" s="70">
        <v>3.2309999999999999</v>
      </c>
      <c r="E763" s="70">
        <v>0.81599999999999995</v>
      </c>
      <c r="F763" s="53">
        <v>43055</v>
      </c>
      <c r="G763" s="52">
        <v>43055</v>
      </c>
    </row>
    <row r="764" spans="1:7">
      <c r="A764" s="64">
        <v>43087</v>
      </c>
      <c r="B764" s="70">
        <v>2.06</v>
      </c>
      <c r="C764" s="70">
        <v>1.591</v>
      </c>
      <c r="D764" s="70">
        <v>3.2429999999999999</v>
      </c>
      <c r="E764" s="70">
        <v>0.81599999999999995</v>
      </c>
      <c r="F764" s="53">
        <v>43056</v>
      </c>
      <c r="G764" s="52">
        <v>43056</v>
      </c>
    </row>
    <row r="765" spans="1:7">
      <c r="A765" s="64">
        <v>43088</v>
      </c>
      <c r="B765" s="70">
        <v>2.0099999999999998</v>
      </c>
      <c r="C765" s="70">
        <v>1.589</v>
      </c>
      <c r="D765" s="70">
        <v>3.3170000000000002</v>
      </c>
      <c r="E765" s="70">
        <v>0.81599999999999995</v>
      </c>
      <c r="F765" s="53">
        <v>43059</v>
      </c>
      <c r="G765" s="52">
        <v>43059</v>
      </c>
    </row>
    <row r="766" spans="1:7">
      <c r="A766" s="64">
        <v>43089</v>
      </c>
      <c r="B766" s="70">
        <v>2.0099999999999998</v>
      </c>
      <c r="C766" s="70">
        <v>1.6160000000000001</v>
      </c>
      <c r="D766" s="70">
        <v>3.36</v>
      </c>
      <c r="E766" s="70">
        <v>0.81599999999999995</v>
      </c>
      <c r="F766" s="53">
        <v>43060</v>
      </c>
      <c r="G766" s="52">
        <v>43060</v>
      </c>
    </row>
    <row r="767" spans="1:7">
      <c r="A767" s="64">
        <v>43090</v>
      </c>
      <c r="B767" s="70">
        <v>2.04</v>
      </c>
      <c r="C767" s="70">
        <v>1.6139999999999999</v>
      </c>
      <c r="D767" s="70">
        <v>3.34</v>
      </c>
      <c r="E767" s="70">
        <v>0.81599999999999995</v>
      </c>
      <c r="F767" s="53">
        <v>43061</v>
      </c>
      <c r="G767" s="52">
        <v>43061</v>
      </c>
    </row>
    <row r="768" spans="1:7">
      <c r="A768" s="64">
        <v>43091</v>
      </c>
      <c r="B768" s="70">
        <v>2.04</v>
      </c>
      <c r="C768" s="70">
        <v>1.6080000000000001</v>
      </c>
      <c r="D768" s="70">
        <v>3.319</v>
      </c>
      <c r="E768" s="70">
        <v>0.81599999999999995</v>
      </c>
      <c r="F768" s="53">
        <v>43062</v>
      </c>
      <c r="G768" s="52">
        <v>43062</v>
      </c>
    </row>
    <row r="769" spans="1:7">
      <c r="A769" s="64">
        <v>43096</v>
      </c>
      <c r="B769" s="70">
        <v>2.0299999999999998</v>
      </c>
      <c r="C769" s="70">
        <v>1.593</v>
      </c>
      <c r="D769" s="70">
        <v>3.2909999999999999</v>
      </c>
      <c r="E769" s="70">
        <v>0.81599999999999995</v>
      </c>
      <c r="F769" s="53">
        <v>43063</v>
      </c>
      <c r="G769" s="52">
        <v>43063</v>
      </c>
    </row>
    <row r="770" spans="1:7">
      <c r="A770" s="64">
        <v>43097</v>
      </c>
      <c r="B770" s="70">
        <v>2.02</v>
      </c>
      <c r="C770" s="70">
        <v>1.7250000000000001</v>
      </c>
      <c r="D770" s="70">
        <v>3.3039999999999998</v>
      </c>
      <c r="E770" s="70">
        <v>0.81599999999999995</v>
      </c>
      <c r="F770" s="53">
        <v>43066</v>
      </c>
      <c r="G770" s="52">
        <v>43066</v>
      </c>
    </row>
    <row r="771" spans="1:7">
      <c r="A771" s="64">
        <v>43098</v>
      </c>
      <c r="B771" s="70">
        <v>2.02</v>
      </c>
      <c r="C771" s="70">
        <v>1.65</v>
      </c>
      <c r="D771" s="70">
        <v>3.3029999999999999</v>
      </c>
      <c r="E771" s="70">
        <v>0.81599999999999995</v>
      </c>
      <c r="F771" s="53">
        <v>43067</v>
      </c>
      <c r="G771" s="52">
        <v>43067</v>
      </c>
    </row>
    <row r="772" spans="1:7">
      <c r="A772" s="64">
        <v>43103</v>
      </c>
      <c r="B772" s="70">
        <v>2.0299999999999998</v>
      </c>
      <c r="C772" s="70">
        <v>1.7589999999999999</v>
      </c>
      <c r="D772" s="70">
        <v>3.3010000000000002</v>
      </c>
      <c r="E772" s="70">
        <v>0.81599999999999995</v>
      </c>
      <c r="F772" s="53">
        <v>43068</v>
      </c>
      <c r="G772" s="52">
        <v>43068</v>
      </c>
    </row>
    <row r="773" spans="1:7">
      <c r="A773" s="64">
        <v>43104</v>
      </c>
      <c r="B773" s="70">
        <v>1.95</v>
      </c>
      <c r="C773" s="70">
        <v>1.7829999999999999</v>
      </c>
      <c r="D773" s="70">
        <v>3.2530000000000001</v>
      </c>
      <c r="E773" s="70">
        <v>0.81599999999999995</v>
      </c>
      <c r="F773" s="53">
        <v>43069</v>
      </c>
      <c r="G773" s="52">
        <v>43069</v>
      </c>
    </row>
    <row r="774" spans="1:7">
      <c r="A774" s="64">
        <v>43105</v>
      </c>
      <c r="B774" s="70">
        <v>1.9</v>
      </c>
      <c r="C774" s="70">
        <v>1.7770000000000001</v>
      </c>
      <c r="D774" s="70">
        <v>3.2229999999999999</v>
      </c>
      <c r="E774" s="70">
        <v>0.81599999999999995</v>
      </c>
      <c r="F774" s="53">
        <v>43070</v>
      </c>
      <c r="G774" s="52">
        <v>43070</v>
      </c>
    </row>
    <row r="775" spans="1:7">
      <c r="A775" s="64">
        <v>43108</v>
      </c>
      <c r="B775" s="70">
        <v>1.92</v>
      </c>
      <c r="C775" s="70">
        <v>1.7690000000000001</v>
      </c>
      <c r="D775" s="70">
        <v>3.2389999999999999</v>
      </c>
      <c r="E775" s="70">
        <v>0.81599999999999995</v>
      </c>
      <c r="F775" s="53">
        <v>43073</v>
      </c>
      <c r="G775" s="52">
        <v>43073</v>
      </c>
    </row>
    <row r="776" spans="1:7">
      <c r="A776" s="64">
        <v>43109</v>
      </c>
      <c r="B776" s="70">
        <v>1.9300000000000002</v>
      </c>
      <c r="C776" s="70">
        <v>1.7770000000000001</v>
      </c>
      <c r="D776" s="70">
        <v>3.3119999999999998</v>
      </c>
      <c r="E776" s="70">
        <v>0.81599999999999995</v>
      </c>
      <c r="F776" s="53">
        <v>43074</v>
      </c>
      <c r="G776" s="52">
        <v>43074</v>
      </c>
    </row>
    <row r="777" spans="1:7">
      <c r="A777" s="64">
        <v>43110</v>
      </c>
      <c r="B777" s="70">
        <v>1.96</v>
      </c>
      <c r="C777" s="70">
        <v>1.806</v>
      </c>
      <c r="D777" s="70">
        <v>3.3370000000000002</v>
      </c>
      <c r="E777" s="70">
        <v>0.81599999999999995</v>
      </c>
      <c r="F777" s="53">
        <v>43075</v>
      </c>
      <c r="G777" s="52">
        <v>43075</v>
      </c>
    </row>
    <row r="778" spans="1:7">
      <c r="A778" s="64">
        <v>43111</v>
      </c>
      <c r="B778" s="70">
        <v>1.95</v>
      </c>
      <c r="C778" s="70">
        <v>1.83</v>
      </c>
      <c r="D778" s="70">
        <v>3.35</v>
      </c>
      <c r="E778" s="70">
        <v>0.81599999999999995</v>
      </c>
      <c r="F778" s="53">
        <v>43076</v>
      </c>
      <c r="G778" s="52">
        <v>43076</v>
      </c>
    </row>
    <row r="779" spans="1:7">
      <c r="A779" s="64">
        <v>43112</v>
      </c>
      <c r="B779" s="70">
        <v>1.97</v>
      </c>
      <c r="C779" s="70">
        <v>1.8519999999999999</v>
      </c>
      <c r="D779" s="70">
        <v>3.32</v>
      </c>
      <c r="E779" s="70">
        <v>0.81599999999999995</v>
      </c>
      <c r="F779" s="53">
        <v>43077</v>
      </c>
      <c r="G779" s="52">
        <v>43077</v>
      </c>
    </row>
    <row r="780" spans="1:7">
      <c r="A780" s="64">
        <v>43115</v>
      </c>
      <c r="B780" s="70">
        <v>1.97</v>
      </c>
      <c r="C780" s="70">
        <v>1.8599999999999999</v>
      </c>
      <c r="D780" s="70">
        <v>3.2970000000000002</v>
      </c>
      <c r="E780" s="70">
        <v>0.81599999999999995</v>
      </c>
      <c r="F780" s="53">
        <v>43080</v>
      </c>
      <c r="G780" s="52">
        <v>43080</v>
      </c>
    </row>
    <row r="781" spans="1:7">
      <c r="A781" s="64">
        <v>43116</v>
      </c>
      <c r="B781" s="70">
        <v>1.98</v>
      </c>
      <c r="C781" s="70">
        <v>1.88</v>
      </c>
      <c r="D781" s="70">
        <v>3.2770000000000001</v>
      </c>
      <c r="E781" s="70">
        <v>0.81599999999999995</v>
      </c>
      <c r="F781" s="53">
        <v>43081</v>
      </c>
      <c r="G781" s="52">
        <v>43081</v>
      </c>
    </row>
    <row r="782" spans="1:7">
      <c r="A782" s="64">
        <v>43117</v>
      </c>
      <c r="B782" s="70">
        <v>1.96</v>
      </c>
      <c r="C782" s="70">
        <v>1.901</v>
      </c>
      <c r="D782" s="70">
        <v>3.2909999999999999</v>
      </c>
      <c r="E782" s="70">
        <v>0.81599999999999995</v>
      </c>
      <c r="F782" s="53">
        <v>43082</v>
      </c>
      <c r="G782" s="52">
        <v>43082</v>
      </c>
    </row>
    <row r="783" spans="1:7">
      <c r="A783" s="64">
        <v>43118</v>
      </c>
      <c r="B783" s="70">
        <v>2.0499999999999998</v>
      </c>
      <c r="C783" s="70">
        <v>1.903</v>
      </c>
      <c r="D783" s="70">
        <v>3.347</v>
      </c>
      <c r="E783" s="70">
        <v>0.81599999999999995</v>
      </c>
      <c r="F783" s="53">
        <v>43083</v>
      </c>
      <c r="G783" s="52">
        <v>43083</v>
      </c>
    </row>
    <row r="784" spans="1:7">
      <c r="A784" s="64">
        <v>43119</v>
      </c>
      <c r="B784" s="70">
        <v>2.17</v>
      </c>
      <c r="C784" s="70">
        <v>1.8780000000000001</v>
      </c>
      <c r="D784" s="70">
        <v>3.32</v>
      </c>
      <c r="E784" s="70">
        <v>0.81599999999999995</v>
      </c>
      <c r="F784" s="53">
        <v>43084</v>
      </c>
      <c r="G784" s="52">
        <v>43084</v>
      </c>
    </row>
    <row r="785" spans="1:7">
      <c r="A785" s="64">
        <v>43122</v>
      </c>
      <c r="B785" s="70">
        <v>2.2000000000000002</v>
      </c>
      <c r="C785" s="70">
        <v>1.8879999999999999</v>
      </c>
      <c r="D785" s="70">
        <v>3.3330000000000002</v>
      </c>
      <c r="E785" s="70">
        <v>0.81599999999999995</v>
      </c>
      <c r="F785" s="53">
        <v>43087</v>
      </c>
      <c r="G785" s="52">
        <v>43087</v>
      </c>
    </row>
    <row r="786" spans="1:7">
      <c r="A786" s="64">
        <v>43123</v>
      </c>
      <c r="B786" s="70">
        <v>2.12</v>
      </c>
      <c r="C786" s="70">
        <v>1.879</v>
      </c>
      <c r="D786" s="70">
        <v>3.3220000000000001</v>
      </c>
      <c r="E786" s="70">
        <v>0.81599999999999995</v>
      </c>
      <c r="F786" s="53">
        <v>43088</v>
      </c>
      <c r="G786" s="52">
        <v>43088</v>
      </c>
    </row>
    <row r="787" spans="1:7">
      <c r="A787" s="64">
        <v>43125</v>
      </c>
      <c r="B787" s="70">
        <v>2.14</v>
      </c>
      <c r="C787" s="70">
        <v>1.9159999999999999</v>
      </c>
      <c r="D787" s="70">
        <v>3.383</v>
      </c>
      <c r="E787" s="70">
        <v>0.81599999999999995</v>
      </c>
      <c r="F787" s="53">
        <v>43089</v>
      </c>
      <c r="G787" s="52">
        <v>43089</v>
      </c>
    </row>
    <row r="788" spans="1:7">
      <c r="A788" s="64">
        <v>43126</v>
      </c>
      <c r="B788" s="70">
        <v>2.16</v>
      </c>
      <c r="C788" s="70">
        <v>1.915</v>
      </c>
      <c r="D788" s="70">
        <v>3.5390000000000001</v>
      </c>
      <c r="E788" s="70">
        <v>0.81599999999999995</v>
      </c>
      <c r="F788" s="53">
        <v>43090</v>
      </c>
      <c r="G788" s="52">
        <v>43090</v>
      </c>
    </row>
    <row r="789" spans="1:7">
      <c r="A789" s="64">
        <v>43129</v>
      </c>
      <c r="B789" s="70">
        <v>2.27</v>
      </c>
      <c r="C789" s="70">
        <v>1.972</v>
      </c>
      <c r="D789" s="70">
        <v>3.5880000000000001</v>
      </c>
      <c r="E789" s="70">
        <v>0.81599999999999995</v>
      </c>
      <c r="F789" s="53">
        <v>43091</v>
      </c>
      <c r="G789" s="52">
        <v>43091</v>
      </c>
    </row>
    <row r="790" spans="1:7">
      <c r="A790" s="64">
        <v>43130</v>
      </c>
      <c r="B790" s="70">
        <v>2.2800000000000002</v>
      </c>
      <c r="C790" s="70">
        <v>1.9630000000000001</v>
      </c>
      <c r="D790" s="70">
        <v>3.5709999999999997</v>
      </c>
      <c r="E790" s="70">
        <v>0.81599999999999995</v>
      </c>
      <c r="F790" s="53">
        <v>43094</v>
      </c>
      <c r="G790" s="52">
        <v>43094</v>
      </c>
    </row>
    <row r="791" spans="1:7">
      <c r="A791" s="64">
        <v>43131</v>
      </c>
      <c r="B791" s="70">
        <v>2.31</v>
      </c>
      <c r="C791" s="70">
        <v>1.927</v>
      </c>
      <c r="D791" s="70">
        <v>3.5529999999999999</v>
      </c>
      <c r="E791" s="70">
        <v>0.81599999999999995</v>
      </c>
      <c r="F791" s="53">
        <v>43095</v>
      </c>
      <c r="G791" s="52">
        <v>43095</v>
      </c>
    </row>
    <row r="792" spans="1:7">
      <c r="A792" s="64">
        <v>43132</v>
      </c>
      <c r="B792" s="70">
        <v>2.38</v>
      </c>
      <c r="C792" s="70">
        <v>1.8820000000000001</v>
      </c>
      <c r="D792" s="70">
        <v>3.516</v>
      </c>
      <c r="E792" s="70">
        <v>0.81599999999999995</v>
      </c>
      <c r="F792" s="53">
        <v>43096</v>
      </c>
      <c r="G792" s="52">
        <v>43096</v>
      </c>
    </row>
    <row r="793" spans="1:7">
      <c r="A793" s="64">
        <v>43133</v>
      </c>
      <c r="B793" s="70">
        <v>2.4699999999999998</v>
      </c>
      <c r="C793" s="70">
        <v>1.9140000000000001</v>
      </c>
      <c r="D793" s="70">
        <v>3.5830000000000002</v>
      </c>
      <c r="E793" s="70">
        <v>0.81599999999999995</v>
      </c>
      <c r="F793" s="53">
        <v>43097</v>
      </c>
      <c r="G793" s="52">
        <v>43097</v>
      </c>
    </row>
    <row r="794" spans="1:7">
      <c r="A794" s="64">
        <v>43136</v>
      </c>
      <c r="B794" s="70">
        <v>2.68</v>
      </c>
      <c r="C794" s="70">
        <v>1.923</v>
      </c>
      <c r="D794" s="70">
        <v>3.5510000000000002</v>
      </c>
      <c r="E794" s="70">
        <v>0.81599999999999995</v>
      </c>
      <c r="F794" s="53">
        <v>43098</v>
      </c>
      <c r="G794" s="52">
        <v>43098</v>
      </c>
    </row>
    <row r="795" spans="1:7">
      <c r="A795" s="64">
        <v>43137</v>
      </c>
      <c r="B795" s="70">
        <v>2.67</v>
      </c>
      <c r="C795" s="70">
        <v>1.895</v>
      </c>
      <c r="D795" s="70">
        <v>3.5430000000000001</v>
      </c>
      <c r="E795" s="70">
        <v>0.81599999999999995</v>
      </c>
      <c r="F795" s="53">
        <v>43101</v>
      </c>
      <c r="G795" s="52">
        <v>43101</v>
      </c>
    </row>
    <row r="796" spans="1:7">
      <c r="A796" s="64">
        <v>43138</v>
      </c>
      <c r="B796" s="70">
        <v>2.63</v>
      </c>
      <c r="C796" s="70">
        <v>1.8940000000000001</v>
      </c>
      <c r="D796" s="70">
        <v>3.5409999999999999</v>
      </c>
      <c r="E796" s="70">
        <v>0.81599999999999995</v>
      </c>
      <c r="F796" s="53">
        <v>43102</v>
      </c>
      <c r="G796" s="52">
        <v>43102</v>
      </c>
    </row>
    <row r="797" spans="1:7">
      <c r="A797" s="64">
        <v>43139</v>
      </c>
      <c r="B797" s="70">
        <v>2.61</v>
      </c>
      <c r="C797" s="70">
        <v>1.8919999999999999</v>
      </c>
      <c r="D797" s="70">
        <v>3.5869999999999997</v>
      </c>
      <c r="E797" s="70">
        <v>0.81599999999999995</v>
      </c>
      <c r="F797" s="53">
        <v>43103</v>
      </c>
      <c r="G797" s="52">
        <v>43103</v>
      </c>
    </row>
    <row r="798" spans="1:7">
      <c r="A798" s="64">
        <v>43140</v>
      </c>
      <c r="B798" s="70">
        <v>2.5499999999999998</v>
      </c>
      <c r="C798" s="70">
        <v>1.861</v>
      </c>
      <c r="D798" s="70">
        <v>3.5880000000000001</v>
      </c>
      <c r="E798" s="70">
        <v>0.81599999999999995</v>
      </c>
      <c r="F798" s="53">
        <v>43104</v>
      </c>
      <c r="G798" s="52">
        <v>43104</v>
      </c>
    </row>
    <row r="799" spans="1:7">
      <c r="A799" s="64">
        <v>43143</v>
      </c>
      <c r="B799" s="70">
        <v>2.56</v>
      </c>
      <c r="C799" s="70">
        <v>1.869</v>
      </c>
      <c r="D799" s="70">
        <v>3.5620000000000003</v>
      </c>
      <c r="E799" s="70">
        <v>0.81599999999999995</v>
      </c>
      <c r="F799" s="53">
        <v>43105</v>
      </c>
      <c r="G799" s="52">
        <v>43105</v>
      </c>
    </row>
    <row r="800" spans="1:7">
      <c r="A800" s="64">
        <v>43144</v>
      </c>
      <c r="B800" s="70">
        <v>2.4900000000000002</v>
      </c>
      <c r="C800" s="70">
        <v>1.857</v>
      </c>
      <c r="D800" s="70">
        <v>3.556</v>
      </c>
      <c r="E800" s="70">
        <v>0.81599999999999995</v>
      </c>
      <c r="F800" s="53">
        <v>43108</v>
      </c>
      <c r="G800" s="52">
        <v>43108</v>
      </c>
    </row>
    <row r="801" spans="1:7">
      <c r="A801" s="64">
        <v>43145</v>
      </c>
      <c r="B801" s="70">
        <v>2.4900000000000002</v>
      </c>
      <c r="C801" s="70">
        <v>1.87</v>
      </c>
      <c r="D801" s="70">
        <v>3.5259999999999998</v>
      </c>
      <c r="E801" s="70">
        <v>0.81599999999999995</v>
      </c>
      <c r="F801" s="53">
        <v>43109</v>
      </c>
      <c r="G801" s="52">
        <v>43109</v>
      </c>
    </row>
    <row r="802" spans="1:7">
      <c r="A802" s="64">
        <v>43146</v>
      </c>
      <c r="B802" s="70">
        <v>2.5300000000000002</v>
      </c>
      <c r="C802" s="70">
        <v>1.869</v>
      </c>
      <c r="D802" s="70">
        <v>3.5129999999999999</v>
      </c>
      <c r="E802" s="70">
        <v>0.81599999999999995</v>
      </c>
      <c r="F802" s="53">
        <v>43110</v>
      </c>
      <c r="G802" s="52">
        <v>43110</v>
      </c>
    </row>
    <row r="803" spans="1:7">
      <c r="A803" s="64">
        <v>43147</v>
      </c>
      <c r="B803" s="70">
        <v>2.54</v>
      </c>
      <c r="C803" s="70">
        <v>1.8679999999999999</v>
      </c>
      <c r="D803" s="70">
        <v>3.4729999999999999</v>
      </c>
      <c r="E803" s="70">
        <v>0.81599999999999995</v>
      </c>
      <c r="F803" s="53">
        <v>43111</v>
      </c>
      <c r="G803" s="52">
        <v>43111</v>
      </c>
    </row>
    <row r="804" spans="1:7">
      <c r="A804" s="64">
        <v>43150</v>
      </c>
      <c r="B804" s="70">
        <v>2.59</v>
      </c>
      <c r="C804" s="70">
        <v>1.8740000000000001</v>
      </c>
      <c r="D804" s="70">
        <v>3.5140000000000002</v>
      </c>
      <c r="E804" s="70">
        <v>0.81599999999999995</v>
      </c>
      <c r="F804" s="53">
        <v>43112</v>
      </c>
      <c r="G804" s="52">
        <v>43112</v>
      </c>
    </row>
    <row r="805" spans="1:7">
      <c r="A805" s="64">
        <v>43151</v>
      </c>
      <c r="B805" s="70">
        <v>2.62</v>
      </c>
      <c r="C805" s="70">
        <v>1.8900000000000001</v>
      </c>
      <c r="D805" s="70">
        <v>3.5220000000000002</v>
      </c>
      <c r="E805" s="70">
        <v>0.81599999999999995</v>
      </c>
      <c r="F805" s="53">
        <v>43115</v>
      </c>
      <c r="G805" s="52">
        <v>43115</v>
      </c>
    </row>
    <row r="806" spans="1:7">
      <c r="A806" s="64">
        <v>43152</v>
      </c>
      <c r="B806" s="70">
        <v>2.5499999999999998</v>
      </c>
      <c r="C806" s="70">
        <v>1.891</v>
      </c>
      <c r="D806" s="70">
        <v>3.4950000000000001</v>
      </c>
      <c r="E806" s="70">
        <v>0.81599999999999995</v>
      </c>
      <c r="F806" s="53">
        <v>43116</v>
      </c>
      <c r="G806" s="52">
        <v>43116</v>
      </c>
    </row>
    <row r="807" spans="1:7">
      <c r="A807" s="64">
        <v>43153</v>
      </c>
      <c r="B807" s="70">
        <v>2.56</v>
      </c>
      <c r="C807" s="70">
        <v>1.8719999999999999</v>
      </c>
      <c r="D807" s="70">
        <v>3.4660000000000002</v>
      </c>
      <c r="E807" s="70">
        <v>0.81599999999999995</v>
      </c>
      <c r="F807" s="53">
        <v>43117</v>
      </c>
      <c r="G807" s="52">
        <v>43117</v>
      </c>
    </row>
    <row r="808" spans="1:7">
      <c r="A808" s="64">
        <v>43154</v>
      </c>
      <c r="B808" s="70">
        <v>2.52</v>
      </c>
      <c r="C808" s="70">
        <v>1.859</v>
      </c>
      <c r="D808" s="70">
        <v>3.4390000000000001</v>
      </c>
      <c r="E808" s="70">
        <v>0.81599999999999995</v>
      </c>
      <c r="F808" s="53">
        <v>43118</v>
      </c>
      <c r="G808" s="52">
        <v>43118</v>
      </c>
    </row>
    <row r="809" spans="1:7">
      <c r="A809" s="64">
        <v>43157</v>
      </c>
      <c r="B809" s="70">
        <v>2.5</v>
      </c>
      <c r="C809" s="70">
        <v>1.871</v>
      </c>
      <c r="D809" s="70">
        <v>3.4039999999999999</v>
      </c>
      <c r="E809" s="70">
        <v>0.81599999999999995</v>
      </c>
      <c r="F809" s="53">
        <v>43119</v>
      </c>
      <c r="G809" s="52">
        <v>43119</v>
      </c>
    </row>
    <row r="810" spans="1:7">
      <c r="A810" s="64">
        <v>43158</v>
      </c>
      <c r="B810" s="70">
        <v>2.57</v>
      </c>
      <c r="C810" s="70">
        <v>1.895</v>
      </c>
      <c r="D810" s="70">
        <v>3.39</v>
      </c>
      <c r="E810" s="70">
        <v>0.81599999999999995</v>
      </c>
      <c r="F810" s="53">
        <v>43122</v>
      </c>
      <c r="G810" s="52">
        <v>43122</v>
      </c>
    </row>
    <row r="811" spans="1:7">
      <c r="A811" s="64">
        <v>43159</v>
      </c>
      <c r="B811" s="70">
        <v>2.58</v>
      </c>
      <c r="C811" s="70">
        <v>1.8959999999999999</v>
      </c>
      <c r="D811" s="70">
        <v>3.3580000000000001</v>
      </c>
      <c r="E811" s="70">
        <v>0.81599999999999995</v>
      </c>
      <c r="F811" s="53">
        <v>43123</v>
      </c>
      <c r="G811" s="52">
        <v>43123</v>
      </c>
    </row>
    <row r="812" spans="1:7">
      <c r="A812" s="64">
        <v>43160</v>
      </c>
      <c r="B812" s="70">
        <v>2.62</v>
      </c>
      <c r="C812" s="70">
        <v>1.8759999999999999</v>
      </c>
      <c r="D812" s="70">
        <v>3.306</v>
      </c>
      <c r="E812" s="70">
        <v>0.81599999999999995</v>
      </c>
      <c r="F812" s="53">
        <v>43124</v>
      </c>
      <c r="G812" s="52">
        <v>43124</v>
      </c>
    </row>
    <row r="813" spans="1:7">
      <c r="A813" s="64">
        <v>43161</v>
      </c>
      <c r="B813" s="70">
        <v>2.66</v>
      </c>
      <c r="C813" s="70">
        <v>1.873</v>
      </c>
      <c r="D813" s="70">
        <v>3.2879999999999998</v>
      </c>
      <c r="E813" s="70">
        <v>0.81599999999999995</v>
      </c>
      <c r="F813" s="53">
        <v>43125</v>
      </c>
      <c r="G813" s="52">
        <v>43125</v>
      </c>
    </row>
    <row r="814" spans="1:7">
      <c r="A814" s="64">
        <v>43164</v>
      </c>
      <c r="B814" s="70">
        <v>2.65</v>
      </c>
      <c r="C814" s="70">
        <v>1.877</v>
      </c>
      <c r="D814" s="70">
        <v>3.33</v>
      </c>
      <c r="E814" s="70">
        <v>0.81599999999999995</v>
      </c>
      <c r="F814" s="53">
        <v>43126</v>
      </c>
      <c r="G814" s="52">
        <v>43126</v>
      </c>
    </row>
    <row r="815" spans="1:7">
      <c r="A815" s="64">
        <v>43165</v>
      </c>
      <c r="B815" s="70">
        <v>2.7</v>
      </c>
      <c r="C815" s="70">
        <v>1.9260000000000002</v>
      </c>
      <c r="D815" s="70">
        <v>3.3340000000000001</v>
      </c>
      <c r="E815" s="70">
        <v>0.81599999999999995</v>
      </c>
      <c r="F815" s="53">
        <v>43129</v>
      </c>
      <c r="G815" s="52">
        <v>43129</v>
      </c>
    </row>
    <row r="816" spans="1:7">
      <c r="A816" s="64">
        <v>43166</v>
      </c>
      <c r="B816" s="70">
        <v>2.69</v>
      </c>
      <c r="C816" s="70">
        <v>1.9159999999999999</v>
      </c>
      <c r="D816" s="70">
        <v>3.2869999999999999</v>
      </c>
      <c r="E816" s="70">
        <v>0.81599999999999995</v>
      </c>
      <c r="F816" s="53">
        <v>43130</v>
      </c>
      <c r="G816" s="52">
        <v>43130</v>
      </c>
    </row>
    <row r="817" spans="1:7">
      <c r="A817" s="64">
        <v>43167</v>
      </c>
      <c r="B817" s="70">
        <v>2.71</v>
      </c>
      <c r="C817" s="70">
        <v>1.9119999999999999</v>
      </c>
      <c r="D817" s="70">
        <v>3.25</v>
      </c>
      <c r="E817" s="70">
        <v>0.81599999999999995</v>
      </c>
      <c r="F817" s="53">
        <v>43131</v>
      </c>
      <c r="G817" s="52">
        <v>43131</v>
      </c>
    </row>
    <row r="818" spans="1:7">
      <c r="A818" s="64">
        <v>43168</v>
      </c>
      <c r="B818" s="70">
        <v>2.68</v>
      </c>
      <c r="C818" s="70">
        <v>1.911</v>
      </c>
      <c r="D818" s="70">
        <v>3.3119999999999998</v>
      </c>
      <c r="E818" s="70">
        <v>0.81599999999999995</v>
      </c>
      <c r="F818" s="53">
        <v>43132</v>
      </c>
      <c r="G818" s="52">
        <v>43132</v>
      </c>
    </row>
    <row r="819" spans="1:7">
      <c r="A819" s="64">
        <v>43171</v>
      </c>
      <c r="B819" s="70">
        <v>2.7</v>
      </c>
      <c r="C819" s="70">
        <v>1.9100000000000001</v>
      </c>
      <c r="D819" s="70">
        <v>3.3050000000000002</v>
      </c>
      <c r="E819" s="70">
        <v>0.81599999999999995</v>
      </c>
      <c r="F819" s="53">
        <v>43133</v>
      </c>
      <c r="G819" s="52">
        <v>43133</v>
      </c>
    </row>
    <row r="820" spans="1:7">
      <c r="A820" s="64">
        <v>43172</v>
      </c>
      <c r="B820" s="70">
        <v>2.68</v>
      </c>
      <c r="C820" s="70">
        <v>1.895</v>
      </c>
      <c r="D820" s="70">
        <v>3.3490000000000002</v>
      </c>
      <c r="E820" s="70">
        <v>0.81599999999999995</v>
      </c>
      <c r="F820" s="53">
        <v>43136</v>
      </c>
      <c r="G820" s="52">
        <v>43136</v>
      </c>
    </row>
    <row r="821" spans="1:7">
      <c r="A821" s="64">
        <v>43173</v>
      </c>
      <c r="B821" s="70">
        <v>2.66</v>
      </c>
      <c r="C821" s="70">
        <v>1.8900000000000001</v>
      </c>
      <c r="D821" s="70">
        <v>3.3130000000000002</v>
      </c>
      <c r="E821" s="70">
        <v>0.81599999999999995</v>
      </c>
      <c r="F821" s="53">
        <v>43137</v>
      </c>
      <c r="G821" s="52">
        <v>43137</v>
      </c>
    </row>
    <row r="822" spans="1:7">
      <c r="A822" s="64">
        <v>43174</v>
      </c>
      <c r="B822" s="70">
        <v>2.66</v>
      </c>
      <c r="C822" s="70">
        <v>1.887</v>
      </c>
      <c r="D822" s="70">
        <v>3.2679999999999998</v>
      </c>
      <c r="E822" s="70">
        <v>0.81599999999999995</v>
      </c>
      <c r="F822" s="53">
        <v>43138</v>
      </c>
      <c r="G822" s="52">
        <v>43138</v>
      </c>
    </row>
    <row r="823" spans="1:7">
      <c r="A823" s="64">
        <v>43175</v>
      </c>
      <c r="B823" s="70">
        <v>2.66</v>
      </c>
      <c r="C823" s="70">
        <v>1.889</v>
      </c>
      <c r="D823" s="70">
        <v>3.2549999999999999</v>
      </c>
      <c r="E823" s="70">
        <v>0.81599999999999995</v>
      </c>
      <c r="F823" s="53">
        <v>43139</v>
      </c>
      <c r="G823" s="52">
        <v>43139</v>
      </c>
    </row>
    <row r="824" spans="1:7">
      <c r="A824" s="64">
        <v>43178</v>
      </c>
      <c r="B824" s="70">
        <v>2.62</v>
      </c>
      <c r="C824" s="70">
        <v>1.9220000000000002</v>
      </c>
      <c r="D824" s="70">
        <v>3.27</v>
      </c>
      <c r="E824" s="70">
        <v>0.81599999999999995</v>
      </c>
      <c r="F824" s="53">
        <v>43140</v>
      </c>
      <c r="G824" s="52">
        <v>43140</v>
      </c>
    </row>
    <row r="825" spans="1:7">
      <c r="A825" s="64">
        <v>43179</v>
      </c>
      <c r="B825" s="70">
        <v>2.59</v>
      </c>
      <c r="C825" s="70">
        <v>1.92</v>
      </c>
      <c r="D825" s="70">
        <v>3.3279999999999998</v>
      </c>
      <c r="E825" s="70">
        <v>0.81599999999999995</v>
      </c>
      <c r="F825" s="53">
        <v>43143</v>
      </c>
      <c r="G825" s="52">
        <v>43143</v>
      </c>
    </row>
    <row r="826" spans="1:7">
      <c r="A826" s="64">
        <v>43180</v>
      </c>
      <c r="B826" s="70">
        <v>2.61</v>
      </c>
      <c r="C826" s="70">
        <v>1.9350000000000001</v>
      </c>
      <c r="D826" s="70">
        <v>3.3759999999999999</v>
      </c>
      <c r="E826" s="70">
        <v>0.81599999999999995</v>
      </c>
      <c r="F826" s="53">
        <v>43144</v>
      </c>
      <c r="G826" s="52">
        <v>43144</v>
      </c>
    </row>
    <row r="827" spans="1:7">
      <c r="A827" s="64">
        <v>43181</v>
      </c>
      <c r="B827" s="70">
        <v>2.4900000000000002</v>
      </c>
      <c r="C827" s="70">
        <v>1.8940000000000001</v>
      </c>
      <c r="D827" s="70">
        <v>3.2429999999999999</v>
      </c>
      <c r="E827" s="70">
        <v>0.81599999999999995</v>
      </c>
      <c r="F827" s="53">
        <v>43145</v>
      </c>
      <c r="G827" s="52">
        <v>43145</v>
      </c>
    </row>
    <row r="828" spans="1:7">
      <c r="A828" s="64">
        <v>43182</v>
      </c>
      <c r="B828" s="70">
        <v>2.52</v>
      </c>
      <c r="C828" s="70">
        <v>1.8959999999999999</v>
      </c>
      <c r="D828" s="70">
        <v>3.2589999999999999</v>
      </c>
      <c r="E828" s="70">
        <v>0.81599999999999995</v>
      </c>
      <c r="F828" s="53">
        <v>43146</v>
      </c>
      <c r="G828" s="52">
        <v>43146</v>
      </c>
    </row>
    <row r="829" spans="1:7">
      <c r="A829" s="64">
        <v>43185</v>
      </c>
      <c r="B829" s="70">
        <v>2.5099999999999998</v>
      </c>
      <c r="C829" s="70">
        <v>1.885</v>
      </c>
      <c r="D829" s="70">
        <v>3.2290000000000001</v>
      </c>
      <c r="E829" s="70">
        <v>0.81599999999999995</v>
      </c>
      <c r="F829" s="53">
        <v>43147</v>
      </c>
      <c r="G829" s="52">
        <v>43147</v>
      </c>
    </row>
    <row r="830" spans="1:7">
      <c r="A830" s="64">
        <v>43186</v>
      </c>
      <c r="B830" s="70">
        <v>2.48</v>
      </c>
      <c r="C830" s="70">
        <v>1.875</v>
      </c>
      <c r="D830" s="70">
        <v>3.226</v>
      </c>
      <c r="E830" s="70">
        <v>0.81599999999999995</v>
      </c>
      <c r="F830" s="53">
        <v>43150</v>
      </c>
      <c r="G830" s="52">
        <v>43150</v>
      </c>
    </row>
    <row r="831" spans="1:7">
      <c r="A831" s="64">
        <v>43187</v>
      </c>
      <c r="B831" s="70">
        <v>2.41</v>
      </c>
      <c r="C831" s="70">
        <v>1.873</v>
      </c>
      <c r="D831" s="70">
        <v>3.222</v>
      </c>
      <c r="E831" s="70">
        <v>0.81599999999999995</v>
      </c>
      <c r="F831" s="53">
        <v>43151</v>
      </c>
      <c r="G831" s="52">
        <v>43151</v>
      </c>
    </row>
    <row r="832" spans="1:7">
      <c r="A832" s="64">
        <v>43188</v>
      </c>
      <c r="B832" s="70">
        <v>2.39</v>
      </c>
      <c r="C832" s="70">
        <v>1.841</v>
      </c>
      <c r="D832" s="70">
        <v>3.1749999999999998</v>
      </c>
      <c r="E832" s="70">
        <v>0.81599999999999995</v>
      </c>
      <c r="F832" s="53">
        <v>43152</v>
      </c>
      <c r="G832" s="52">
        <v>43152</v>
      </c>
    </row>
    <row r="833" spans="1:7">
      <c r="A833" s="64">
        <v>43189</v>
      </c>
      <c r="B833" s="70">
        <v>2.39</v>
      </c>
      <c r="C833" s="70">
        <v>1.841</v>
      </c>
      <c r="D833" s="70">
        <v>3.1749999999999998</v>
      </c>
      <c r="E833" s="70">
        <v>0.81599999999999995</v>
      </c>
      <c r="F833" s="53">
        <v>43153</v>
      </c>
      <c r="G833" s="52">
        <v>43153</v>
      </c>
    </row>
    <row r="834" spans="1:7">
      <c r="A834" s="64">
        <v>43192</v>
      </c>
      <c r="B834" s="70">
        <v>2.39</v>
      </c>
      <c r="C834" s="70">
        <v>1.841</v>
      </c>
      <c r="D834" s="70">
        <v>3.1749999999999998</v>
      </c>
      <c r="E834" s="70">
        <v>0.81599999999999995</v>
      </c>
      <c r="F834" s="53">
        <v>43154</v>
      </c>
      <c r="G834" s="52">
        <v>43154</v>
      </c>
    </row>
    <row r="835" spans="1:7">
      <c r="A835" s="64">
        <v>43193</v>
      </c>
      <c r="B835" s="70">
        <v>2.39</v>
      </c>
      <c r="C835" s="70">
        <v>1.8220000000000001</v>
      </c>
      <c r="D835" s="70">
        <v>3.1909999999999998</v>
      </c>
      <c r="E835" s="70">
        <v>0.81599999999999995</v>
      </c>
      <c r="F835" s="53">
        <v>43157</v>
      </c>
      <c r="G835" s="52">
        <v>43157</v>
      </c>
    </row>
    <row r="836" spans="1:7">
      <c r="A836" s="64">
        <v>43194</v>
      </c>
      <c r="B836" s="70">
        <v>2.44</v>
      </c>
      <c r="C836" s="70">
        <v>1.8080000000000001</v>
      </c>
      <c r="D836" s="70">
        <v>3.125</v>
      </c>
      <c r="E836" s="70">
        <v>0.81599999999999995</v>
      </c>
      <c r="F836" s="53">
        <v>43158</v>
      </c>
      <c r="G836" s="52">
        <v>43158</v>
      </c>
    </row>
    <row r="837" spans="1:7">
      <c r="A837" s="64">
        <v>43195</v>
      </c>
      <c r="B837" s="70">
        <v>2.5300000000000002</v>
      </c>
      <c r="C837" s="70">
        <v>1.821</v>
      </c>
      <c r="D837" s="70">
        <v>3.1219999999999999</v>
      </c>
      <c r="E837" s="70">
        <v>0.81599999999999995</v>
      </c>
      <c r="F837" s="53">
        <v>43159</v>
      </c>
      <c r="G837" s="52">
        <v>43159</v>
      </c>
    </row>
    <row r="838" spans="1:7">
      <c r="A838" s="64">
        <v>43200</v>
      </c>
      <c r="B838" s="70">
        <v>2.41</v>
      </c>
      <c r="C838" s="70">
        <v>1.754</v>
      </c>
      <c r="D838" s="70">
        <v>3.0430000000000001</v>
      </c>
      <c r="E838" s="70">
        <v>0.81599999999999995</v>
      </c>
      <c r="F838" s="53">
        <v>43160</v>
      </c>
      <c r="G838" s="52">
        <v>43160</v>
      </c>
    </row>
    <row r="839" spans="1:7">
      <c r="A839" s="64">
        <v>43201</v>
      </c>
      <c r="B839" s="70">
        <v>2.38</v>
      </c>
      <c r="C839" s="70">
        <v>1.748</v>
      </c>
      <c r="D839" s="70">
        <v>2.9870000000000001</v>
      </c>
      <c r="E839" s="70">
        <v>0.81599999999999995</v>
      </c>
      <c r="F839" s="53">
        <v>43161</v>
      </c>
      <c r="G839" s="52">
        <v>43161</v>
      </c>
    </row>
    <row r="840" spans="1:7">
      <c r="A840" s="64">
        <v>43202</v>
      </c>
      <c r="B840" s="70">
        <v>2.38</v>
      </c>
      <c r="C840" s="70">
        <v>1.732</v>
      </c>
      <c r="D840" s="70">
        <v>3.0129999999999999</v>
      </c>
      <c r="E840" s="70">
        <v>0.81599999999999995</v>
      </c>
      <c r="F840" s="53">
        <v>43164</v>
      </c>
      <c r="G840" s="52">
        <v>43164</v>
      </c>
    </row>
    <row r="841" spans="1:7">
      <c r="A841" s="64">
        <v>43203</v>
      </c>
      <c r="B841" s="70">
        <v>2.4300000000000002</v>
      </c>
      <c r="C841" s="70">
        <v>1.748</v>
      </c>
      <c r="D841" s="70">
        <v>3.0289999999999999</v>
      </c>
      <c r="E841" s="70">
        <v>0.81599999999999995</v>
      </c>
      <c r="F841" s="53">
        <v>43165</v>
      </c>
      <c r="G841" s="52">
        <v>43165</v>
      </c>
    </row>
    <row r="842" spans="1:7">
      <c r="A842" s="64">
        <v>43206</v>
      </c>
      <c r="B842" s="70">
        <v>2.46</v>
      </c>
      <c r="C842" s="70">
        <v>1.756</v>
      </c>
      <c r="D842" s="70">
        <v>3.0920000000000001</v>
      </c>
      <c r="E842" s="70">
        <v>0.81599999999999995</v>
      </c>
      <c r="F842" s="53">
        <v>43166</v>
      </c>
      <c r="G842" s="52">
        <v>43166</v>
      </c>
    </row>
    <row r="843" spans="1:7">
      <c r="A843" s="64">
        <v>43207</v>
      </c>
      <c r="B843" s="70">
        <v>2.44</v>
      </c>
      <c r="C843" s="70">
        <v>1.712</v>
      </c>
      <c r="D843" s="70">
        <v>3.056</v>
      </c>
      <c r="E843" s="70">
        <v>0.81599999999999995</v>
      </c>
      <c r="F843" s="53">
        <v>43167</v>
      </c>
      <c r="G843" s="52">
        <v>43167</v>
      </c>
    </row>
    <row r="844" spans="1:7">
      <c r="A844" s="64">
        <v>43208</v>
      </c>
      <c r="B844" s="70">
        <v>2.4300000000000002</v>
      </c>
      <c r="C844" s="70">
        <v>1.6870000000000001</v>
      </c>
      <c r="D844" s="70">
        <v>3.0219999999999998</v>
      </c>
      <c r="E844" s="70">
        <v>0.81599999999999995</v>
      </c>
      <c r="F844" s="53">
        <v>43168</v>
      </c>
      <c r="G844" s="52">
        <v>43168</v>
      </c>
    </row>
    <row r="845" spans="1:7">
      <c r="A845" s="64">
        <v>43209</v>
      </c>
      <c r="B845" s="70">
        <v>2.46</v>
      </c>
      <c r="C845" s="70">
        <v>1.7010000000000001</v>
      </c>
      <c r="D845" s="70">
        <v>3.05</v>
      </c>
      <c r="E845" s="70">
        <v>0.81599999999999995</v>
      </c>
      <c r="F845" s="53">
        <v>43171</v>
      </c>
      <c r="G845" s="52">
        <v>43171</v>
      </c>
    </row>
    <row r="846" spans="1:7">
      <c r="A846" s="64">
        <v>43210</v>
      </c>
      <c r="B846" s="70">
        <v>2.48</v>
      </c>
      <c r="C846" s="70">
        <v>1.7050000000000001</v>
      </c>
      <c r="D846" s="70">
        <v>3.1139999999999999</v>
      </c>
      <c r="E846" s="70">
        <v>0.81599999999999995</v>
      </c>
      <c r="F846" s="53">
        <v>43172</v>
      </c>
      <c r="G846" s="52">
        <v>43172</v>
      </c>
    </row>
    <row r="847" spans="1:7">
      <c r="A847" s="64">
        <v>43213</v>
      </c>
      <c r="B847" s="70">
        <v>2.5499999999999998</v>
      </c>
      <c r="C847" s="70">
        <v>1.7149999999999999</v>
      </c>
      <c r="D847" s="70">
        <v>3.0939999999999999</v>
      </c>
      <c r="E847" s="70">
        <v>0.81599999999999995</v>
      </c>
      <c r="F847" s="53">
        <v>43173</v>
      </c>
      <c r="G847" s="52">
        <v>43173</v>
      </c>
    </row>
    <row r="848" spans="1:7">
      <c r="A848" s="64">
        <v>43214</v>
      </c>
      <c r="B848" s="70">
        <v>2.54</v>
      </c>
      <c r="C848" s="70">
        <v>1.7269999999999999</v>
      </c>
      <c r="D848" s="70">
        <v>3.1</v>
      </c>
      <c r="E848" s="70">
        <v>0.81599999999999995</v>
      </c>
      <c r="F848" s="53">
        <v>43174</v>
      </c>
      <c r="G848" s="52">
        <v>43174</v>
      </c>
    </row>
    <row r="849" spans="1:19">
      <c r="A849" s="64">
        <v>43215</v>
      </c>
      <c r="B849" s="70">
        <v>2.56</v>
      </c>
      <c r="C849" s="70">
        <v>1.754</v>
      </c>
      <c r="D849" s="70">
        <v>3.1120000000000001</v>
      </c>
      <c r="E849" s="70">
        <v>0.81599999999999995</v>
      </c>
      <c r="F849" s="53">
        <v>43175</v>
      </c>
      <c r="G849" s="52">
        <v>43175</v>
      </c>
    </row>
    <row r="850" spans="1:19">
      <c r="A850" s="64">
        <v>43216</v>
      </c>
      <c r="B850" s="70">
        <v>2.56</v>
      </c>
      <c r="C850" s="70">
        <v>1.73</v>
      </c>
      <c r="D850" s="70">
        <v>3.0590000000000002</v>
      </c>
      <c r="E850" s="70">
        <v>0.81599999999999995</v>
      </c>
      <c r="F850" s="53">
        <v>43178</v>
      </c>
      <c r="G850" s="52">
        <v>43178</v>
      </c>
    </row>
    <row r="851" spans="1:19">
      <c r="A851" s="64">
        <v>43217</v>
      </c>
      <c r="B851" s="70">
        <v>2.52</v>
      </c>
      <c r="C851" s="70">
        <v>1.7109999999999999</v>
      </c>
      <c r="D851" s="70">
        <v>3.0430000000000001</v>
      </c>
      <c r="E851" s="70">
        <v>0.81599999999999995</v>
      </c>
      <c r="F851" s="53">
        <v>43179</v>
      </c>
      <c r="G851" s="52">
        <v>43179</v>
      </c>
    </row>
    <row r="852" spans="1:19">
      <c r="A852" s="64">
        <v>43220</v>
      </c>
      <c r="B852" s="70">
        <v>2.52</v>
      </c>
      <c r="C852" s="70">
        <v>1.712</v>
      </c>
      <c r="D852" s="70">
        <v>3.085</v>
      </c>
      <c r="E852" s="70">
        <v>0.81599999999999995</v>
      </c>
      <c r="F852" s="53">
        <v>43180</v>
      </c>
      <c r="G852" s="52">
        <v>43180</v>
      </c>
    </row>
    <row r="853" spans="1:19">
      <c r="A853" s="64">
        <v>43222</v>
      </c>
      <c r="B853" s="70">
        <v>2.5499999999999998</v>
      </c>
      <c r="C853" s="70">
        <v>1.7109999999999999</v>
      </c>
      <c r="D853" s="70">
        <v>3.1829999999999998</v>
      </c>
      <c r="E853" s="70">
        <v>0.81599999999999995</v>
      </c>
      <c r="F853" s="53">
        <v>43181</v>
      </c>
      <c r="G853" s="52">
        <v>43181</v>
      </c>
    </row>
    <row r="854" spans="1:19">
      <c r="A854" s="78">
        <v>43223</v>
      </c>
      <c r="B854" s="70">
        <v>2.59</v>
      </c>
      <c r="C854" s="90">
        <v>1.6909999999999998</v>
      </c>
      <c r="D854" s="90">
        <v>3.1829999999999998</v>
      </c>
      <c r="E854" s="90">
        <v>0.81599999999999995</v>
      </c>
      <c r="F854" s="53">
        <v>43182</v>
      </c>
      <c r="G854" s="52">
        <v>43182</v>
      </c>
      <c r="H854" s="90"/>
      <c r="J854" s="90"/>
      <c r="K854" s="90"/>
      <c r="L854" s="90"/>
      <c r="M854" s="90"/>
      <c r="N854" s="90"/>
      <c r="O854" s="90"/>
      <c r="P854" s="90"/>
      <c r="Q854" s="90"/>
      <c r="R854" s="90"/>
      <c r="S854" s="90"/>
    </row>
    <row r="855" spans="1:19">
      <c r="A855" s="78">
        <v>43224</v>
      </c>
      <c r="B855" s="70">
        <v>2.58</v>
      </c>
      <c r="C855" s="90">
        <v>1.694</v>
      </c>
      <c r="D855" s="90">
        <v>3.1669999999999998</v>
      </c>
      <c r="E855" s="90">
        <v>0.81599999999999995</v>
      </c>
      <c r="F855" s="53">
        <v>43185</v>
      </c>
      <c r="G855" s="52">
        <v>43185</v>
      </c>
      <c r="H855" s="90"/>
      <c r="J855" s="90"/>
      <c r="K855" s="90"/>
      <c r="L855" s="90"/>
      <c r="M855" s="90"/>
      <c r="N855" s="90"/>
      <c r="O855" s="90"/>
      <c r="P855" s="90"/>
      <c r="Q855" s="90"/>
      <c r="R855" s="90"/>
      <c r="S855" s="90"/>
    </row>
    <row r="856" spans="1:19">
      <c r="A856" s="78">
        <v>43227</v>
      </c>
      <c r="B856" s="70">
        <v>2.6</v>
      </c>
      <c r="C856" s="90">
        <v>1.72</v>
      </c>
      <c r="D856" s="90">
        <v>3.1480000000000001</v>
      </c>
      <c r="E856" s="90">
        <v>0.81599999999999995</v>
      </c>
      <c r="F856" s="53">
        <v>43186</v>
      </c>
      <c r="G856" s="52">
        <v>43186</v>
      </c>
      <c r="H856" s="90"/>
      <c r="J856" s="90"/>
      <c r="K856" s="90"/>
      <c r="L856" s="90"/>
      <c r="M856" s="90"/>
      <c r="N856" s="90"/>
      <c r="O856" s="90"/>
      <c r="P856" s="90"/>
      <c r="Q856" s="90"/>
      <c r="R856" s="90"/>
      <c r="S856" s="90"/>
    </row>
    <row r="857" spans="1:19">
      <c r="A857" s="78">
        <v>43228</v>
      </c>
      <c r="B857" s="70">
        <v>2.68</v>
      </c>
      <c r="C857" s="90">
        <v>1.72</v>
      </c>
      <c r="D857" s="90">
        <v>3.2589999999999999</v>
      </c>
      <c r="E857" s="90">
        <v>0.81599999999999995</v>
      </c>
      <c r="F857" s="53">
        <v>43187</v>
      </c>
      <c r="G857" s="52">
        <v>43187</v>
      </c>
      <c r="H857" s="90"/>
      <c r="J857" s="90"/>
      <c r="K857" s="90"/>
      <c r="L857" s="90"/>
      <c r="M857" s="90"/>
      <c r="N857" s="90"/>
      <c r="O857" s="90"/>
      <c r="P857" s="90"/>
      <c r="Q857" s="90"/>
      <c r="R857" s="90"/>
      <c r="S857" s="90"/>
    </row>
    <row r="858" spans="1:19">
      <c r="A858" s="78">
        <v>43229</v>
      </c>
      <c r="B858" s="70">
        <v>2.7199999999999998</v>
      </c>
      <c r="C858" s="90">
        <v>1.8029999999999999</v>
      </c>
      <c r="D858" s="90">
        <v>3.2709999999999999</v>
      </c>
      <c r="E858" s="90">
        <v>0.81599999999999995</v>
      </c>
      <c r="F858" s="53">
        <v>43188</v>
      </c>
      <c r="G858" s="52">
        <v>43188</v>
      </c>
      <c r="H858" s="90"/>
      <c r="J858" s="90"/>
      <c r="K858" s="90"/>
      <c r="L858" s="90"/>
      <c r="M858" s="90"/>
      <c r="N858" s="90"/>
      <c r="O858" s="90"/>
      <c r="P858" s="90"/>
      <c r="Q858" s="90"/>
      <c r="R858" s="90"/>
      <c r="S858" s="90"/>
    </row>
    <row r="859" spans="1:19">
      <c r="A859" s="78">
        <v>43230</v>
      </c>
      <c r="B859" s="70">
        <v>2.74</v>
      </c>
      <c r="C859" s="90">
        <v>1.8120000000000001</v>
      </c>
      <c r="D859" s="90">
        <v>3.2370000000000001</v>
      </c>
      <c r="E859" s="90">
        <v>0.81599999999999995</v>
      </c>
      <c r="F859" s="53">
        <v>43189</v>
      </c>
      <c r="G859" s="52">
        <v>43189</v>
      </c>
      <c r="H859" s="90"/>
      <c r="J859" s="90"/>
      <c r="K859" s="90"/>
      <c r="L859" s="90"/>
      <c r="M859" s="90"/>
      <c r="N859" s="90"/>
      <c r="O859" s="90"/>
      <c r="P859" s="90"/>
      <c r="Q859" s="90"/>
      <c r="R859" s="90"/>
      <c r="S859" s="90"/>
    </row>
    <row r="860" spans="1:19">
      <c r="A860" s="78">
        <v>43231</v>
      </c>
      <c r="B860" s="70">
        <v>2.77</v>
      </c>
      <c r="C860" s="90">
        <v>1.8180000000000001</v>
      </c>
      <c r="D860" s="90">
        <v>3.2290000000000001</v>
      </c>
      <c r="E860" s="90">
        <v>0.81599999999999995</v>
      </c>
      <c r="F860" s="53">
        <v>43192</v>
      </c>
      <c r="G860" s="52">
        <v>43192</v>
      </c>
      <c r="H860" s="90"/>
      <c r="J860" s="90"/>
      <c r="K860" s="90"/>
      <c r="L860" s="90"/>
      <c r="M860" s="90"/>
      <c r="N860" s="90"/>
      <c r="O860" s="90"/>
      <c r="P860" s="90"/>
      <c r="Q860" s="90"/>
      <c r="R860" s="90"/>
      <c r="S860" s="90"/>
    </row>
    <row r="861" spans="1:19">
      <c r="A861" s="78">
        <v>43234</v>
      </c>
      <c r="B861" s="70">
        <v>2.86</v>
      </c>
      <c r="C861" s="90">
        <v>1.827</v>
      </c>
      <c r="D861" s="90">
        <v>3.24</v>
      </c>
      <c r="E861" s="90">
        <v>0.81599999999999995</v>
      </c>
      <c r="F861" s="53">
        <v>43193</v>
      </c>
      <c r="G861" s="52">
        <v>43193</v>
      </c>
      <c r="H861" s="90"/>
      <c r="J861" s="90"/>
      <c r="K861" s="90"/>
      <c r="L861" s="90"/>
      <c r="M861" s="90"/>
      <c r="N861" s="90"/>
      <c r="O861" s="90"/>
      <c r="P861" s="90"/>
      <c r="Q861" s="90"/>
      <c r="R861" s="90"/>
      <c r="S861" s="90"/>
    </row>
    <row r="862" spans="1:19">
      <c r="A862" s="78">
        <v>43235</v>
      </c>
      <c r="B862" s="70">
        <v>2.98</v>
      </c>
      <c r="C862" s="90">
        <v>1.847</v>
      </c>
      <c r="D862" s="90">
        <v>3.2909999999999999</v>
      </c>
      <c r="E862" s="90">
        <v>0.81599999999999995</v>
      </c>
      <c r="F862" s="53">
        <v>43194</v>
      </c>
      <c r="G862" s="52">
        <v>43194</v>
      </c>
      <c r="H862" s="90"/>
      <c r="J862" s="90"/>
      <c r="K862" s="90"/>
      <c r="L862" s="90"/>
      <c r="M862" s="90"/>
      <c r="N862" s="90"/>
      <c r="O862" s="90"/>
      <c r="P862" s="90"/>
      <c r="Q862" s="90"/>
      <c r="R862" s="90"/>
      <c r="S862" s="90"/>
    </row>
    <row r="863" spans="1:19">
      <c r="A863" s="78">
        <v>43236</v>
      </c>
      <c r="B863" s="70">
        <v>3.02</v>
      </c>
      <c r="C863" s="90">
        <v>1.823</v>
      </c>
      <c r="D863" s="90">
        <v>3.2709999999999999</v>
      </c>
      <c r="E863" s="90">
        <v>0.81599999999999995</v>
      </c>
      <c r="F863" s="53">
        <v>43195</v>
      </c>
      <c r="G863" s="52">
        <v>43195</v>
      </c>
      <c r="H863" s="90"/>
      <c r="J863" s="90"/>
      <c r="K863" s="90"/>
      <c r="L863" s="90"/>
      <c r="M863" s="90"/>
      <c r="N863" s="90"/>
      <c r="O863" s="90"/>
      <c r="P863" s="90"/>
      <c r="Q863" s="90"/>
      <c r="R863" s="90"/>
      <c r="S863" s="90"/>
    </row>
    <row r="864" spans="1:19">
      <c r="A864" s="78">
        <v>43237</v>
      </c>
      <c r="B864" s="70">
        <v>3.1</v>
      </c>
      <c r="C864" s="90">
        <v>1.843</v>
      </c>
      <c r="D864" s="90">
        <v>3.3090000000000002</v>
      </c>
      <c r="E864" s="90">
        <v>0.81599999999999995</v>
      </c>
      <c r="F864" s="53">
        <v>43196</v>
      </c>
      <c r="G864" s="52">
        <v>43196</v>
      </c>
      <c r="H864" s="90"/>
      <c r="J864" s="90"/>
      <c r="K864" s="90"/>
      <c r="L864" s="90"/>
      <c r="M864" s="90"/>
      <c r="N864" s="90"/>
      <c r="O864" s="90"/>
      <c r="P864" s="90"/>
      <c r="Q864" s="90"/>
      <c r="R864" s="90"/>
      <c r="S864" s="90"/>
    </row>
    <row r="865" spans="1:19">
      <c r="A865" s="78">
        <v>43238</v>
      </c>
      <c r="B865" s="70">
        <v>3.07</v>
      </c>
      <c r="C865" s="90">
        <v>1.8399999999999999</v>
      </c>
      <c r="D865" s="90">
        <v>3.3359999999999999</v>
      </c>
      <c r="E865" s="90">
        <v>0.81599999999999995</v>
      </c>
      <c r="F865" s="53">
        <v>43199</v>
      </c>
      <c r="G865" s="52">
        <v>43199</v>
      </c>
      <c r="H865" s="90"/>
      <c r="J865" s="90"/>
      <c r="K865" s="90"/>
      <c r="L865" s="90"/>
      <c r="M865" s="90"/>
      <c r="N865" s="90"/>
      <c r="O865" s="90"/>
      <c r="P865" s="90"/>
      <c r="Q865" s="90"/>
      <c r="R865" s="90"/>
      <c r="S865" s="90"/>
    </row>
    <row r="866" spans="1:19">
      <c r="A866" s="78">
        <v>43241</v>
      </c>
      <c r="B866" s="70">
        <v>3.07</v>
      </c>
      <c r="C866" s="90">
        <v>1.913</v>
      </c>
      <c r="D866" s="90">
        <v>3.335</v>
      </c>
      <c r="E866" s="90">
        <v>0.81599999999999995</v>
      </c>
      <c r="F866" s="53">
        <v>43200</v>
      </c>
      <c r="G866" s="52">
        <v>43200</v>
      </c>
      <c r="H866" s="90"/>
      <c r="J866" s="90"/>
      <c r="K866" s="90"/>
      <c r="L866" s="90"/>
      <c r="M866" s="90"/>
      <c r="N866" s="90"/>
      <c r="O866" s="90"/>
      <c r="P866" s="90"/>
      <c r="Q866" s="90"/>
      <c r="R866" s="90"/>
      <c r="S866" s="90"/>
    </row>
    <row r="867" spans="1:19">
      <c r="A867" s="78">
        <v>43242</v>
      </c>
      <c r="B867" s="70">
        <v>3.18</v>
      </c>
      <c r="C867" s="90">
        <v>1.9419999999999999</v>
      </c>
      <c r="D867" s="90">
        <v>3.2570000000000001</v>
      </c>
      <c r="E867" s="90">
        <v>0.81599999999999995</v>
      </c>
      <c r="F867" s="53">
        <v>43201</v>
      </c>
      <c r="G867" s="52">
        <v>43201</v>
      </c>
      <c r="H867" s="90"/>
      <c r="J867" s="90"/>
      <c r="K867" s="90"/>
      <c r="L867" s="90"/>
      <c r="M867" s="90"/>
      <c r="N867" s="90"/>
      <c r="O867" s="90"/>
      <c r="P867" s="90"/>
      <c r="Q867" s="90"/>
      <c r="R867" s="90"/>
      <c r="S867" s="90"/>
    </row>
    <row r="868" spans="1:19">
      <c r="A868" s="78">
        <v>43243</v>
      </c>
      <c r="B868" s="70">
        <v>3.22</v>
      </c>
      <c r="C868" s="90">
        <v>1.9510000000000001</v>
      </c>
      <c r="D868" s="90">
        <v>3.2370000000000001</v>
      </c>
      <c r="E868" s="90">
        <v>0.81599999999999995</v>
      </c>
      <c r="F868" s="53">
        <v>43202</v>
      </c>
      <c r="G868" s="52">
        <v>43202</v>
      </c>
      <c r="H868" s="90"/>
      <c r="J868" s="90"/>
      <c r="K868" s="90"/>
      <c r="L868" s="90"/>
      <c r="M868" s="90"/>
      <c r="N868" s="90"/>
      <c r="O868" s="90"/>
      <c r="P868" s="90"/>
      <c r="Q868" s="90"/>
      <c r="R868" s="90"/>
      <c r="S868" s="90"/>
    </row>
    <row r="869" spans="1:19">
      <c r="A869" s="78">
        <v>43244</v>
      </c>
      <c r="B869" s="70">
        <v>3.06</v>
      </c>
      <c r="C869" s="90">
        <v>1.9419999999999999</v>
      </c>
      <c r="D869" s="90">
        <v>3.2170000000000001</v>
      </c>
      <c r="E869" s="90">
        <v>0.81599999999999995</v>
      </c>
      <c r="F869" s="53">
        <v>43203</v>
      </c>
      <c r="G869" s="52">
        <v>43203</v>
      </c>
      <c r="H869" s="90"/>
      <c r="J869" s="90"/>
      <c r="K869" s="90"/>
      <c r="L869" s="90"/>
      <c r="M869" s="90"/>
      <c r="N869" s="90"/>
      <c r="O869" s="90"/>
      <c r="P869" s="90"/>
      <c r="Q869" s="90"/>
      <c r="R869" s="90"/>
      <c r="S869" s="90"/>
    </row>
    <row r="870" spans="1:19">
      <c r="A870" s="78">
        <v>43245</v>
      </c>
      <c r="B870" s="70">
        <v>3.07</v>
      </c>
      <c r="C870" s="90">
        <v>1.9370000000000001</v>
      </c>
      <c r="D870" s="90">
        <v>3.2080000000000002</v>
      </c>
      <c r="E870" s="90">
        <v>0.81599999999999995</v>
      </c>
      <c r="F870" s="53">
        <v>43206</v>
      </c>
      <c r="G870" s="52">
        <v>43206</v>
      </c>
      <c r="H870" s="90"/>
      <c r="J870" s="90"/>
      <c r="K870" s="90"/>
      <c r="L870" s="90"/>
      <c r="M870" s="90"/>
      <c r="N870" s="90"/>
      <c r="O870" s="90"/>
      <c r="P870" s="90"/>
      <c r="Q870" s="90"/>
      <c r="R870" s="90"/>
      <c r="S870" s="90"/>
    </row>
    <row r="871" spans="1:19">
      <c r="A871" s="78">
        <v>43249</v>
      </c>
      <c r="B871" s="70">
        <v>3.1</v>
      </c>
      <c r="C871" s="90">
        <v>1.9220000000000002</v>
      </c>
      <c r="D871" s="90">
        <v>3.2730000000000001</v>
      </c>
      <c r="E871" s="90">
        <v>0.81599999999999995</v>
      </c>
      <c r="F871" s="53">
        <v>43207</v>
      </c>
      <c r="G871" s="52">
        <v>43207</v>
      </c>
      <c r="H871" s="90"/>
      <c r="J871" s="90"/>
      <c r="K871" s="90"/>
      <c r="L871" s="90"/>
      <c r="M871" s="90"/>
      <c r="N871" s="90"/>
      <c r="O871" s="90"/>
      <c r="P871" s="90"/>
      <c r="Q871" s="90"/>
      <c r="R871" s="90"/>
      <c r="S871" s="90"/>
    </row>
    <row r="872" spans="1:19">
      <c r="A872" s="78">
        <v>43250</v>
      </c>
      <c r="B872" s="70">
        <v>3.15</v>
      </c>
      <c r="C872" s="90">
        <v>1.921</v>
      </c>
      <c r="D872" s="90">
        <v>3.2549999999999999</v>
      </c>
      <c r="E872" s="90">
        <v>0.81599999999999995</v>
      </c>
      <c r="F872" s="53">
        <v>43208</v>
      </c>
      <c r="G872" s="52">
        <v>43208</v>
      </c>
      <c r="H872" s="90"/>
      <c r="J872" s="90"/>
      <c r="K872" s="90"/>
      <c r="L872" s="90"/>
      <c r="M872" s="90"/>
      <c r="N872" s="90"/>
      <c r="O872" s="90"/>
      <c r="P872" s="90"/>
      <c r="Q872" s="90"/>
      <c r="R872" s="90"/>
      <c r="S872" s="90"/>
    </row>
    <row r="873" spans="1:19">
      <c r="A873" s="78">
        <v>43251</v>
      </c>
      <c r="B873" s="70">
        <v>3.15</v>
      </c>
      <c r="C873" s="90">
        <v>1.913</v>
      </c>
      <c r="D873" s="90">
        <v>3.2549999999999999</v>
      </c>
      <c r="E873" s="90">
        <v>0.81599999999999995</v>
      </c>
      <c r="F873" s="53">
        <v>43209</v>
      </c>
      <c r="G873" s="52">
        <v>43209</v>
      </c>
      <c r="H873" s="90"/>
      <c r="J873" s="90"/>
      <c r="K873" s="90"/>
      <c r="L873" s="90"/>
      <c r="M873" s="90"/>
      <c r="N873" s="90"/>
      <c r="O873" s="90"/>
      <c r="P873" s="90"/>
      <c r="Q873" s="90"/>
      <c r="R873" s="90"/>
      <c r="S873" s="90"/>
    </row>
    <row r="874" spans="1:19">
      <c r="A874" s="78">
        <v>43255</v>
      </c>
      <c r="B874" s="70">
        <v>3.1</v>
      </c>
      <c r="C874" s="90">
        <v>1.907</v>
      </c>
      <c r="D874" s="90">
        <v>3.2120000000000002</v>
      </c>
      <c r="E874" s="90">
        <v>0.81599999999999995</v>
      </c>
      <c r="F874" s="53">
        <v>43210</v>
      </c>
      <c r="G874" s="52">
        <v>43210</v>
      </c>
      <c r="H874" s="90"/>
      <c r="J874" s="90"/>
      <c r="K874" s="90"/>
      <c r="L874" s="90"/>
      <c r="M874" s="90"/>
      <c r="N874" s="90"/>
      <c r="O874" s="90"/>
      <c r="P874" s="90"/>
      <c r="Q874" s="90"/>
      <c r="R874" s="90"/>
      <c r="S874" s="90"/>
    </row>
    <row r="875" spans="1:19">
      <c r="A875" s="78">
        <v>43256</v>
      </c>
      <c r="B875" s="70">
        <v>3.04</v>
      </c>
      <c r="C875" s="90">
        <v>1.9449999999999998</v>
      </c>
      <c r="D875" s="90">
        <v>3.2269999999999999</v>
      </c>
      <c r="E875" s="90">
        <v>0.81599999999999995</v>
      </c>
      <c r="F875" s="53">
        <v>43213</v>
      </c>
      <c r="G875" s="52">
        <v>43213</v>
      </c>
      <c r="H875" s="90"/>
      <c r="J875" s="90"/>
      <c r="K875" s="90"/>
      <c r="L875" s="90"/>
      <c r="M875" s="90"/>
      <c r="N875" s="90"/>
      <c r="O875" s="90"/>
      <c r="P875" s="90"/>
      <c r="Q875" s="90"/>
      <c r="R875" s="90"/>
      <c r="S875" s="90"/>
    </row>
    <row r="876" spans="1:19">
      <c r="A876" s="78">
        <v>43257</v>
      </c>
      <c r="B876" s="70">
        <v>3.02</v>
      </c>
      <c r="C876" s="90">
        <v>1.996</v>
      </c>
      <c r="D876" s="90">
        <v>3.2530000000000001</v>
      </c>
      <c r="E876" s="90">
        <v>0.81599999999999995</v>
      </c>
      <c r="F876" s="53">
        <v>43214</v>
      </c>
      <c r="G876" s="52">
        <v>43214</v>
      </c>
      <c r="H876" s="90"/>
      <c r="J876" s="90"/>
      <c r="K876" s="90"/>
      <c r="L876" s="90"/>
      <c r="M876" s="90"/>
      <c r="N876" s="90"/>
      <c r="O876" s="90"/>
      <c r="P876" s="90"/>
      <c r="Q876" s="90"/>
      <c r="R876" s="90"/>
      <c r="S876" s="90"/>
    </row>
    <row r="877" spans="1:19">
      <c r="A877" s="78">
        <v>43258</v>
      </c>
      <c r="B877" s="70">
        <v>3.07</v>
      </c>
      <c r="C877" s="90">
        <v>1.9990000000000001</v>
      </c>
      <c r="D877" s="90">
        <v>3.3010000000000002</v>
      </c>
      <c r="E877" s="90">
        <v>0.81599999999999995</v>
      </c>
      <c r="F877" s="53">
        <v>43215</v>
      </c>
      <c r="G877" s="52">
        <v>43215</v>
      </c>
      <c r="H877" s="90"/>
      <c r="J877" s="90"/>
      <c r="K877" s="90"/>
      <c r="L877" s="90"/>
      <c r="M877" s="90"/>
      <c r="N877" s="90"/>
      <c r="O877" s="90"/>
      <c r="P877" s="90"/>
      <c r="Q877" s="90"/>
      <c r="R877" s="90"/>
      <c r="S877" s="90"/>
    </row>
    <row r="878" spans="1:19">
      <c r="A878" s="78">
        <v>43259</v>
      </c>
      <c r="B878" s="70">
        <v>3.19</v>
      </c>
      <c r="C878" s="90">
        <v>2.028</v>
      </c>
      <c r="D878" s="90">
        <v>3.31</v>
      </c>
      <c r="E878" s="90">
        <v>0.81599999999999995</v>
      </c>
      <c r="F878" s="53">
        <v>43216</v>
      </c>
      <c r="G878" s="52">
        <v>43216</v>
      </c>
      <c r="H878" s="90"/>
      <c r="J878" s="90"/>
      <c r="K878" s="90"/>
      <c r="L878" s="90"/>
      <c r="M878" s="90"/>
      <c r="N878" s="90"/>
      <c r="O878" s="90"/>
      <c r="P878" s="90"/>
      <c r="Q878" s="90"/>
      <c r="R878" s="90"/>
      <c r="S878" s="90"/>
    </row>
    <row r="879" spans="1:19">
      <c r="A879" s="78">
        <v>43262</v>
      </c>
      <c r="B879" s="70">
        <v>3.23</v>
      </c>
      <c r="C879" s="90">
        <v>2.0910000000000002</v>
      </c>
      <c r="D879" s="90">
        <v>3.294</v>
      </c>
      <c r="E879" s="90">
        <v>0.81599999999999995</v>
      </c>
      <c r="F879" s="53">
        <v>43217</v>
      </c>
      <c r="G879" s="52">
        <v>43217</v>
      </c>
      <c r="H879" s="90"/>
      <c r="J879" s="90"/>
      <c r="K879" s="90"/>
      <c r="L879" s="90"/>
      <c r="M879" s="90"/>
      <c r="N879" s="90"/>
      <c r="O879" s="90"/>
      <c r="P879" s="90"/>
      <c r="Q879" s="90"/>
      <c r="R879" s="90"/>
      <c r="S879" s="90"/>
    </row>
    <row r="880" spans="1:19">
      <c r="A880" s="78">
        <v>43263</v>
      </c>
      <c r="B880" s="70">
        <v>3.3</v>
      </c>
      <c r="C880" s="90">
        <v>2.0859999999999999</v>
      </c>
      <c r="D880" s="90">
        <v>3.246</v>
      </c>
      <c r="E880" s="90">
        <v>1.016</v>
      </c>
      <c r="F880" s="53">
        <v>43220</v>
      </c>
      <c r="G880" s="52">
        <v>43220</v>
      </c>
      <c r="H880" s="90"/>
      <c r="J880" s="90"/>
      <c r="K880" s="90"/>
      <c r="L880" s="90"/>
      <c r="M880" s="90"/>
      <c r="N880" s="90"/>
      <c r="O880" s="90"/>
      <c r="P880" s="90"/>
      <c r="Q880" s="90"/>
      <c r="R880" s="90"/>
      <c r="S880" s="90"/>
    </row>
    <row r="881" spans="1:19">
      <c r="A881" s="78">
        <v>43264</v>
      </c>
      <c r="B881" s="70">
        <v>3.45</v>
      </c>
      <c r="C881" s="90">
        <v>2.093</v>
      </c>
      <c r="D881" s="90">
        <v>3.2560000000000002</v>
      </c>
      <c r="E881" s="90">
        <v>1.01</v>
      </c>
      <c r="F881" s="53">
        <v>43221</v>
      </c>
      <c r="G881" s="52">
        <v>43221</v>
      </c>
      <c r="H881" s="90"/>
      <c r="J881" s="90"/>
      <c r="K881" s="90"/>
      <c r="L881" s="90"/>
      <c r="M881" s="90"/>
      <c r="N881" s="90"/>
      <c r="O881" s="90"/>
      <c r="P881" s="90"/>
      <c r="Q881" s="90"/>
      <c r="R881" s="90"/>
      <c r="S881" s="90"/>
    </row>
    <row r="882" spans="1:19">
      <c r="A882" s="78">
        <v>43265</v>
      </c>
      <c r="B882" s="70">
        <v>3.52</v>
      </c>
      <c r="C882" s="90">
        <v>2.0880000000000001</v>
      </c>
      <c r="D882" s="90">
        <v>3.2189999999999999</v>
      </c>
      <c r="E882" s="90">
        <v>0.97799999999999998</v>
      </c>
      <c r="F882" s="53">
        <v>43222</v>
      </c>
      <c r="G882" s="52">
        <v>43222</v>
      </c>
      <c r="H882" s="90"/>
      <c r="J882" s="90"/>
      <c r="K882" s="90"/>
      <c r="L882" s="90"/>
      <c r="M882" s="90"/>
      <c r="N882" s="90"/>
      <c r="O882" s="90"/>
      <c r="P882" s="90"/>
      <c r="Q882" s="90"/>
      <c r="R882" s="90"/>
      <c r="S882" s="90"/>
    </row>
    <row r="883" spans="1:19">
      <c r="A883" s="78">
        <v>43266</v>
      </c>
      <c r="B883" s="70">
        <v>3.45</v>
      </c>
      <c r="C883" s="90">
        <v>2.081</v>
      </c>
      <c r="D883" s="90">
        <v>3.2480000000000002</v>
      </c>
      <c r="E883" s="90">
        <v>0.97499999999999998</v>
      </c>
      <c r="F883" s="53">
        <v>43224</v>
      </c>
      <c r="G883" s="52">
        <v>43224</v>
      </c>
      <c r="H883" s="90"/>
      <c r="J883" s="90"/>
      <c r="K883" s="90"/>
      <c r="L883" s="90"/>
      <c r="M883" s="90"/>
      <c r="N883" s="90"/>
      <c r="O883" s="90"/>
      <c r="P883" s="90"/>
      <c r="Q883" s="90"/>
      <c r="R883" s="90"/>
      <c r="S883" s="90"/>
    </row>
    <row r="884" spans="1:19">
      <c r="A884" s="78">
        <v>43269</v>
      </c>
      <c r="B884" s="70">
        <v>3.4699999999999998</v>
      </c>
      <c r="C884" s="90">
        <v>2.1189999999999998</v>
      </c>
      <c r="D884" s="90">
        <v>3.218</v>
      </c>
      <c r="E884" s="90">
        <v>0.96599999999999997</v>
      </c>
      <c r="F884" s="53">
        <v>43227</v>
      </c>
      <c r="G884" s="52">
        <v>43227</v>
      </c>
      <c r="H884" s="90"/>
      <c r="J884" s="90"/>
      <c r="K884" s="90"/>
      <c r="L884" s="90"/>
      <c r="M884" s="90"/>
      <c r="N884" s="90"/>
      <c r="O884" s="90"/>
      <c r="P884" s="90"/>
      <c r="Q884" s="90"/>
      <c r="R884" s="90"/>
      <c r="S884" s="90"/>
    </row>
    <row r="885" spans="1:19">
      <c r="A885" s="78">
        <v>43270</v>
      </c>
      <c r="B885" s="70">
        <v>3.49</v>
      </c>
      <c r="C885" s="90">
        <v>2.1320000000000001</v>
      </c>
      <c r="D885" s="90">
        <v>3.2010000000000001</v>
      </c>
      <c r="E885" s="90">
        <v>0.92400000000000004</v>
      </c>
      <c r="F885" s="53">
        <v>43228</v>
      </c>
      <c r="G885" s="52">
        <v>43228</v>
      </c>
      <c r="H885" s="90"/>
      <c r="J885" s="90"/>
      <c r="K885" s="90"/>
      <c r="L885" s="90"/>
      <c r="M885" s="90"/>
      <c r="N885" s="90"/>
      <c r="O885" s="90"/>
      <c r="P885" s="90"/>
      <c r="Q885" s="90"/>
      <c r="R885" s="90"/>
      <c r="S885" s="90"/>
    </row>
    <row r="886" spans="1:19">
      <c r="A886" s="78">
        <v>43271</v>
      </c>
      <c r="B886" s="70">
        <v>3.46</v>
      </c>
      <c r="C886" s="90">
        <v>2.161</v>
      </c>
      <c r="D886" s="90">
        <v>3.1789999999999998</v>
      </c>
      <c r="E886" s="90">
        <v>0.91100000000000003</v>
      </c>
      <c r="F886" s="53">
        <v>43229</v>
      </c>
      <c r="G886" s="52">
        <v>43229</v>
      </c>
      <c r="H886" s="90"/>
      <c r="J886" s="90"/>
      <c r="K886" s="90"/>
      <c r="L886" s="90"/>
      <c r="M886" s="90"/>
      <c r="N886" s="90"/>
      <c r="O886" s="90"/>
      <c r="P886" s="90"/>
      <c r="Q886" s="90"/>
      <c r="R886" s="90"/>
      <c r="S886" s="90"/>
    </row>
    <row r="887" spans="1:19">
      <c r="A887" s="78">
        <v>43272</v>
      </c>
      <c r="B887" s="70">
        <v>3.54</v>
      </c>
      <c r="C887" s="90">
        <v>2.165</v>
      </c>
      <c r="D887" s="90">
        <v>3.149</v>
      </c>
      <c r="E887" s="90">
        <v>0.89600000000000002</v>
      </c>
      <c r="F887" s="53">
        <v>43230</v>
      </c>
      <c r="G887" s="52">
        <v>43230</v>
      </c>
      <c r="H887" s="90"/>
      <c r="J887" s="90"/>
      <c r="K887" s="90"/>
      <c r="L887" s="90"/>
      <c r="M887" s="90"/>
      <c r="N887" s="90"/>
      <c r="O887" s="90"/>
      <c r="P887" s="90"/>
      <c r="Q887" s="90"/>
      <c r="R887" s="90"/>
      <c r="S887" s="90"/>
    </row>
    <row r="888" spans="1:19">
      <c r="A888" s="78">
        <v>43273</v>
      </c>
      <c r="B888" s="70">
        <v>3.54</v>
      </c>
      <c r="C888" s="90">
        <v>2.1829999999999998</v>
      </c>
      <c r="D888" s="90">
        <v>3.1739999999999999</v>
      </c>
      <c r="E888" s="90">
        <v>0.89500000000000002</v>
      </c>
      <c r="F888" s="53">
        <v>43231</v>
      </c>
      <c r="G888" s="52">
        <v>43231</v>
      </c>
      <c r="H888" s="90"/>
      <c r="J888" s="90"/>
      <c r="K888" s="90"/>
      <c r="L888" s="90"/>
      <c r="M888" s="90"/>
      <c r="N888" s="90"/>
      <c r="O888" s="90"/>
      <c r="P888" s="90"/>
      <c r="Q888" s="90"/>
      <c r="R888" s="90"/>
      <c r="S888" s="90"/>
    </row>
    <row r="889" spans="1:19">
      <c r="A889" s="78">
        <v>43276</v>
      </c>
      <c r="B889" s="70">
        <v>3.54</v>
      </c>
      <c r="C889" s="90">
        <v>2.1669999999999998</v>
      </c>
      <c r="D889" s="90">
        <v>3.1890000000000001</v>
      </c>
      <c r="E889" s="90">
        <v>0.9</v>
      </c>
      <c r="F889" s="53">
        <v>43234</v>
      </c>
      <c r="G889" s="52">
        <v>43234</v>
      </c>
      <c r="H889" s="90"/>
      <c r="J889" s="90"/>
      <c r="K889" s="90"/>
      <c r="L889" s="90"/>
      <c r="M889" s="90"/>
      <c r="N889" s="90"/>
      <c r="O889" s="90"/>
      <c r="P889" s="90"/>
      <c r="Q889" s="90"/>
      <c r="R889" s="90"/>
      <c r="S889" s="90"/>
    </row>
    <row r="890" spans="1:19">
      <c r="A890" s="78">
        <v>43277</v>
      </c>
      <c r="B890" s="70">
        <v>3.55</v>
      </c>
      <c r="C890" s="90">
        <v>2.1680000000000001</v>
      </c>
      <c r="D890" s="90">
        <v>3.2170000000000001</v>
      </c>
      <c r="E890" s="90">
        <v>0.90200000000000002</v>
      </c>
      <c r="F890" s="53">
        <v>43235</v>
      </c>
      <c r="G890" s="52">
        <v>43235</v>
      </c>
      <c r="H890" s="90"/>
      <c r="J890" s="90"/>
      <c r="K890" s="90"/>
      <c r="L890" s="90"/>
      <c r="M890" s="90"/>
      <c r="N890" s="90"/>
      <c r="O890" s="90"/>
      <c r="P890" s="90"/>
      <c r="Q890" s="90"/>
      <c r="R890" s="90"/>
      <c r="S890" s="90"/>
    </row>
    <row r="891" spans="1:19">
      <c r="A891" s="78">
        <v>43278</v>
      </c>
      <c r="B891" s="70">
        <v>3.54</v>
      </c>
      <c r="C891" s="90">
        <v>2.169</v>
      </c>
      <c r="D891" s="90">
        <v>3.2080000000000002</v>
      </c>
      <c r="E891" s="90">
        <v>0.88700000000000001</v>
      </c>
      <c r="F891" s="53">
        <v>43236</v>
      </c>
      <c r="G891" s="52">
        <v>43236</v>
      </c>
      <c r="H891" s="90"/>
      <c r="J891" s="90"/>
      <c r="K891" s="90"/>
      <c r="L891" s="90"/>
      <c r="M891" s="90"/>
      <c r="N891" s="90"/>
      <c r="O891" s="90"/>
      <c r="P891" s="90"/>
      <c r="Q891" s="90"/>
      <c r="R891" s="90"/>
      <c r="S891" s="90"/>
    </row>
    <row r="892" spans="1:19">
      <c r="A892" s="78">
        <v>43279</v>
      </c>
      <c r="B892" s="70">
        <v>3.55</v>
      </c>
      <c r="C892" s="90">
        <v>2.1739999999999999</v>
      </c>
      <c r="D892" s="90">
        <v>3.2359999999999998</v>
      </c>
      <c r="E892" s="90">
        <v>0.88600000000000001</v>
      </c>
      <c r="F892" s="53">
        <v>43237</v>
      </c>
      <c r="G892" s="52">
        <v>43237</v>
      </c>
      <c r="H892" s="90"/>
      <c r="J892" s="90"/>
      <c r="K892" s="90"/>
      <c r="L892" s="90"/>
      <c r="M892" s="90"/>
      <c r="N892" s="90"/>
      <c r="O892" s="90"/>
      <c r="P892" s="90"/>
      <c r="Q892" s="90"/>
      <c r="R892" s="90"/>
      <c r="S892" s="90"/>
    </row>
    <row r="893" spans="1:19">
      <c r="A893" s="78">
        <v>43280</v>
      </c>
      <c r="B893" s="70">
        <v>3.59</v>
      </c>
      <c r="C893" s="90">
        <v>2.149</v>
      </c>
      <c r="D893" s="90">
        <v>3.2229999999999999</v>
      </c>
      <c r="E893" s="90">
        <v>0.873</v>
      </c>
      <c r="F893" s="53">
        <v>43238</v>
      </c>
      <c r="G893" s="52">
        <v>43238</v>
      </c>
      <c r="H893" s="90"/>
      <c r="J893" s="90"/>
      <c r="K893" s="90"/>
      <c r="L893" s="90"/>
      <c r="M893" s="90"/>
      <c r="N893" s="90"/>
      <c r="O893" s="90"/>
      <c r="P893" s="90"/>
      <c r="Q893" s="90"/>
      <c r="R893" s="90"/>
      <c r="S893" s="90"/>
    </row>
    <row r="894" spans="1:19">
      <c r="A894" s="78">
        <v>43283</v>
      </c>
      <c r="B894" s="70">
        <v>3.66</v>
      </c>
      <c r="C894" s="90">
        <v>2.1150000000000002</v>
      </c>
      <c r="D894" s="90">
        <v>3.246</v>
      </c>
      <c r="E894" s="90">
        <v>0.86899999999999999</v>
      </c>
      <c r="F894" s="53">
        <v>43241</v>
      </c>
      <c r="G894" s="52">
        <v>43241</v>
      </c>
      <c r="H894" s="90"/>
      <c r="J894" s="90"/>
      <c r="K894" s="90"/>
      <c r="L894" s="90"/>
      <c r="M894" s="90"/>
      <c r="N894" s="90"/>
      <c r="O894" s="90"/>
      <c r="P894" s="90"/>
      <c r="Q894" s="90"/>
      <c r="R894" s="90"/>
      <c r="S894" s="90"/>
    </row>
    <row r="895" spans="1:19">
      <c r="A895" s="78">
        <v>43284</v>
      </c>
      <c r="B895" s="70">
        <v>3.76</v>
      </c>
      <c r="C895" s="90">
        <v>2.1589999999999998</v>
      </c>
      <c r="D895" s="90">
        <v>3.2890000000000001</v>
      </c>
      <c r="E895" s="90">
        <v>0.86099999999999999</v>
      </c>
      <c r="F895" s="53">
        <v>43242</v>
      </c>
      <c r="G895" s="52">
        <v>43242</v>
      </c>
      <c r="H895" s="90"/>
      <c r="J895" s="90"/>
      <c r="K895" s="90"/>
      <c r="L895" s="90"/>
      <c r="M895" s="90"/>
      <c r="N895" s="90"/>
      <c r="O895" s="90"/>
      <c r="P895" s="90"/>
      <c r="Q895" s="90"/>
      <c r="R895" s="90"/>
      <c r="S895" s="90"/>
    </row>
    <row r="896" spans="1:19">
      <c r="A896" s="78">
        <v>43285</v>
      </c>
      <c r="B896" s="70">
        <v>3.59</v>
      </c>
      <c r="C896" s="90">
        <v>2.1360000000000001</v>
      </c>
      <c r="D896" s="90">
        <v>3.242</v>
      </c>
      <c r="E896" s="90">
        <v>0.871</v>
      </c>
      <c r="F896" s="53">
        <v>43243</v>
      </c>
      <c r="G896" s="52">
        <v>43243</v>
      </c>
      <c r="H896" s="90"/>
      <c r="J896" s="90"/>
      <c r="K896" s="90"/>
      <c r="L896" s="90"/>
      <c r="M896" s="90"/>
      <c r="N896" s="90"/>
      <c r="O896" s="90"/>
      <c r="P896" s="90"/>
      <c r="Q896" s="90"/>
      <c r="R896" s="90"/>
      <c r="S896" s="90"/>
    </row>
    <row r="897" spans="1:19">
      <c r="A897" s="78">
        <v>43286</v>
      </c>
      <c r="B897" s="70">
        <v>3.51</v>
      </c>
      <c r="C897" s="90">
        <v>2.1360000000000001</v>
      </c>
      <c r="D897" s="90">
        <v>3.2069999999999999</v>
      </c>
      <c r="E897" s="90">
        <v>0.85299999999999998</v>
      </c>
      <c r="F897" s="53">
        <v>43244</v>
      </c>
      <c r="G897" s="52">
        <v>43244</v>
      </c>
      <c r="H897" s="90"/>
      <c r="J897" s="90"/>
      <c r="K897" s="90"/>
      <c r="L897" s="90"/>
      <c r="M897" s="90"/>
      <c r="N897" s="90"/>
      <c r="O897" s="90"/>
      <c r="P897" s="90"/>
      <c r="Q897" s="90"/>
      <c r="R897" s="90"/>
      <c r="S897" s="90"/>
    </row>
    <row r="898" spans="1:19">
      <c r="A898" s="78">
        <v>43287</v>
      </c>
      <c r="B898" s="70">
        <v>3.48</v>
      </c>
      <c r="C898" s="90">
        <v>2.1360000000000001</v>
      </c>
      <c r="D898" s="90">
        <v>3.1850000000000001</v>
      </c>
      <c r="E898" s="90">
        <v>0.873</v>
      </c>
      <c r="F898" s="53">
        <v>43245</v>
      </c>
      <c r="G898" s="52">
        <v>43245</v>
      </c>
      <c r="H898" s="90"/>
      <c r="J898" s="90"/>
      <c r="K898" s="90"/>
      <c r="L898" s="90"/>
      <c r="M898" s="90"/>
      <c r="N898" s="90"/>
      <c r="O898" s="90"/>
      <c r="P898" s="90"/>
      <c r="Q898" s="90"/>
      <c r="R898" s="90"/>
      <c r="S898" s="90"/>
    </row>
    <row r="899" spans="1:19">
      <c r="A899" s="78">
        <v>43290</v>
      </c>
      <c r="B899" s="70">
        <v>3.44</v>
      </c>
      <c r="C899" s="90">
        <v>2.1579999999999999</v>
      </c>
      <c r="D899" s="90">
        <v>3.1909999999999998</v>
      </c>
      <c r="E899" s="90">
        <v>0.85099999999999998</v>
      </c>
      <c r="F899" s="53">
        <v>43248</v>
      </c>
      <c r="G899" s="52">
        <v>43248</v>
      </c>
      <c r="H899" s="90"/>
      <c r="J899" s="90"/>
      <c r="K899" s="90"/>
      <c r="L899" s="90"/>
      <c r="M899" s="90"/>
      <c r="N899" s="90"/>
      <c r="O899" s="90"/>
      <c r="P899" s="90"/>
      <c r="Q899" s="90"/>
      <c r="R899" s="90"/>
      <c r="S899" s="90"/>
    </row>
    <row r="900" spans="1:19">
      <c r="A900" s="78">
        <v>43291</v>
      </c>
      <c r="B900" s="70">
        <v>3.43</v>
      </c>
      <c r="C900" s="90">
        <v>2.16</v>
      </c>
      <c r="D900" s="90">
        <v>3.2069999999999999</v>
      </c>
      <c r="E900" s="90">
        <v>0.85</v>
      </c>
      <c r="F900" s="53">
        <v>43249</v>
      </c>
      <c r="G900" s="52">
        <v>43249</v>
      </c>
      <c r="H900" s="90"/>
      <c r="J900" s="90"/>
      <c r="K900" s="90"/>
      <c r="L900" s="90"/>
      <c r="M900" s="90"/>
      <c r="N900" s="90"/>
      <c r="O900" s="90"/>
      <c r="P900" s="90"/>
      <c r="Q900" s="90"/>
      <c r="R900" s="90"/>
      <c r="S900" s="90"/>
    </row>
    <row r="901" spans="1:19">
      <c r="A901" s="78">
        <v>43292</v>
      </c>
      <c r="B901" s="70">
        <v>3.35</v>
      </c>
      <c r="C901" s="90">
        <v>2.1589999999999998</v>
      </c>
      <c r="D901" s="90">
        <v>3.18</v>
      </c>
      <c r="E901" s="90">
        <v>0.85399999999999998</v>
      </c>
      <c r="F901" s="53">
        <v>43250</v>
      </c>
      <c r="G901" s="52">
        <v>43250</v>
      </c>
      <c r="H901" s="90"/>
      <c r="J901" s="90"/>
      <c r="K901" s="90"/>
      <c r="L901" s="90"/>
      <c r="M901" s="90"/>
      <c r="N901" s="90"/>
      <c r="O901" s="90"/>
      <c r="P901" s="90"/>
      <c r="Q901" s="90"/>
      <c r="R901" s="90"/>
      <c r="S901" s="90"/>
    </row>
    <row r="902" spans="1:19">
      <c r="A902" s="78">
        <v>43293</v>
      </c>
      <c r="B902" s="70">
        <v>3.34</v>
      </c>
      <c r="C902" s="90">
        <v>2.1469999999999998</v>
      </c>
      <c r="D902" s="90">
        <v>3.1880000000000002</v>
      </c>
      <c r="E902" s="90">
        <v>0.84299999999999997</v>
      </c>
      <c r="F902" s="53">
        <v>43252</v>
      </c>
      <c r="G902" s="52">
        <v>43252</v>
      </c>
      <c r="H902" s="90"/>
      <c r="J902" s="90"/>
      <c r="K902" s="90"/>
      <c r="L902" s="90"/>
      <c r="M902" s="90"/>
      <c r="N902" s="90"/>
      <c r="O902" s="90"/>
      <c r="P902" s="90"/>
      <c r="Q902" s="90"/>
      <c r="R902" s="90"/>
      <c r="S902" s="90"/>
    </row>
    <row r="903" spans="1:19">
      <c r="A903" s="78">
        <v>43294</v>
      </c>
      <c r="B903" s="70">
        <v>3.36</v>
      </c>
      <c r="C903" s="90">
        <v>2.1230000000000002</v>
      </c>
      <c r="D903" s="90">
        <v>3.1789999999999998</v>
      </c>
      <c r="E903" s="90">
        <v>0.83499999999999996</v>
      </c>
      <c r="F903" s="53">
        <v>43255</v>
      </c>
      <c r="G903" s="52">
        <v>43255</v>
      </c>
      <c r="H903" s="90"/>
      <c r="J903" s="90"/>
      <c r="K903" s="90"/>
      <c r="L903" s="90"/>
      <c r="M903" s="90"/>
      <c r="N903" s="90"/>
      <c r="O903" s="90"/>
      <c r="P903" s="90"/>
      <c r="Q903" s="90"/>
      <c r="R903" s="90"/>
      <c r="S903" s="90"/>
    </row>
    <row r="904" spans="1:19">
      <c r="A904" s="64">
        <v>43297</v>
      </c>
      <c r="B904" s="70">
        <v>3.35</v>
      </c>
      <c r="C904" s="70">
        <v>2.1189999999999998</v>
      </c>
      <c r="D904" s="70">
        <v>3.1629999999999998</v>
      </c>
      <c r="E904" s="70">
        <v>0.84299999999999997</v>
      </c>
      <c r="F904" s="53">
        <v>43256</v>
      </c>
      <c r="G904" s="52">
        <v>43256</v>
      </c>
    </row>
    <row r="905" spans="1:19">
      <c r="A905" s="64">
        <v>43298</v>
      </c>
      <c r="B905" s="70">
        <v>3.33</v>
      </c>
      <c r="C905" s="70">
        <v>2.089</v>
      </c>
      <c r="D905" s="70">
        <v>3.089</v>
      </c>
      <c r="E905" s="70">
        <v>0.83899999999999997</v>
      </c>
      <c r="F905" s="53">
        <v>43257</v>
      </c>
      <c r="G905" s="52">
        <v>43257</v>
      </c>
    </row>
    <row r="906" spans="1:19">
      <c r="A906" s="64">
        <v>43299</v>
      </c>
      <c r="B906" s="70">
        <v>3.2800000000000002</v>
      </c>
      <c r="C906" s="70">
        <v>2.073</v>
      </c>
      <c r="D906" s="70">
        <v>3.1320000000000001</v>
      </c>
      <c r="E906" s="70">
        <v>0.81799999999999995</v>
      </c>
      <c r="F906" s="53">
        <v>43258</v>
      </c>
      <c r="G906" s="52">
        <v>43258</v>
      </c>
    </row>
    <row r="907" spans="1:19">
      <c r="A907" s="64">
        <v>43300</v>
      </c>
      <c r="B907" s="70">
        <v>3.3</v>
      </c>
      <c r="C907" s="70">
        <v>2.0699999999999998</v>
      </c>
      <c r="D907" s="70">
        <v>3.133</v>
      </c>
      <c r="E907" s="70">
        <v>0.81599999999999995</v>
      </c>
      <c r="F907" s="53">
        <v>43259</v>
      </c>
      <c r="G907" s="52">
        <v>43259</v>
      </c>
    </row>
    <row r="908" spans="1:19">
      <c r="A908" s="64">
        <v>43301</v>
      </c>
      <c r="B908" s="70">
        <v>3.36</v>
      </c>
      <c r="C908" s="63">
        <v>2.056</v>
      </c>
      <c r="D908" s="63">
        <v>3.1829999999999998</v>
      </c>
      <c r="E908" s="63">
        <v>0.82899999999999996</v>
      </c>
      <c r="F908" s="53">
        <v>43262</v>
      </c>
      <c r="G908" s="52">
        <v>43262</v>
      </c>
    </row>
    <row r="909" spans="1:19">
      <c r="A909" s="64">
        <v>43304</v>
      </c>
      <c r="B909" s="70">
        <v>3.38</v>
      </c>
      <c r="C909" s="70">
        <v>2.0569999999999999</v>
      </c>
      <c r="D909" s="70">
        <v>3.1850000000000001</v>
      </c>
      <c r="E909" s="70">
        <v>0.84</v>
      </c>
      <c r="F909" s="53">
        <v>43263</v>
      </c>
      <c r="G909" s="52">
        <v>43263</v>
      </c>
    </row>
    <row r="910" spans="1:19">
      <c r="A910" s="64">
        <v>43305</v>
      </c>
      <c r="B910" s="70">
        <v>3.41</v>
      </c>
      <c r="C910" s="70">
        <v>2.0760000000000001</v>
      </c>
      <c r="D910" s="70">
        <v>3.161</v>
      </c>
      <c r="E910" s="70">
        <v>0.83199999999999996</v>
      </c>
      <c r="F910" s="53">
        <v>43264</v>
      </c>
      <c r="G910" s="52">
        <v>43264</v>
      </c>
    </row>
    <row r="911" spans="1:19">
      <c r="A911" s="64">
        <v>43306</v>
      </c>
      <c r="B911" s="70">
        <v>3.37</v>
      </c>
      <c r="C911" s="70">
        <v>2.081</v>
      </c>
      <c r="D911" s="70">
        <v>3.1379999999999999</v>
      </c>
      <c r="E911" s="70">
        <v>0.83</v>
      </c>
      <c r="F911" s="53">
        <v>43265</v>
      </c>
      <c r="G911" s="52">
        <v>43265</v>
      </c>
    </row>
    <row r="912" spans="1:19">
      <c r="A912" s="64">
        <v>43307</v>
      </c>
      <c r="B912" s="70">
        <v>3.23</v>
      </c>
      <c r="C912" s="70">
        <v>2.1110000000000002</v>
      </c>
      <c r="D912" s="70">
        <v>3.1379999999999999</v>
      </c>
      <c r="E912" s="70">
        <v>0.83</v>
      </c>
      <c r="F912" s="53">
        <v>43266</v>
      </c>
      <c r="G912" s="52">
        <v>43266</v>
      </c>
    </row>
    <row r="913" spans="1:7">
      <c r="A913" s="64">
        <v>43308</v>
      </c>
      <c r="B913" s="70">
        <v>3.22</v>
      </c>
      <c r="C913" s="70">
        <v>2.1259999999999999</v>
      </c>
      <c r="D913" s="70">
        <v>3.1640000000000001</v>
      </c>
      <c r="E913" s="70">
        <v>0.82099999999999995</v>
      </c>
      <c r="F913" s="53">
        <v>43269</v>
      </c>
      <c r="G913" s="52">
        <v>43269</v>
      </c>
    </row>
    <row r="914" spans="1:7">
      <c r="A914" s="64">
        <v>43311</v>
      </c>
      <c r="B914" s="70">
        <v>3.24</v>
      </c>
      <c r="C914" s="70">
        <v>2.125</v>
      </c>
      <c r="D914" s="70">
        <v>3.2029999999999998</v>
      </c>
      <c r="E914" s="70">
        <v>0.83599999999999997</v>
      </c>
      <c r="F914" s="53">
        <v>43270</v>
      </c>
      <c r="G914" s="52">
        <v>43270</v>
      </c>
    </row>
    <row r="915" spans="1:7">
      <c r="A915" s="64">
        <v>43312</v>
      </c>
      <c r="B915" s="70">
        <v>3.23</v>
      </c>
      <c r="C915" s="70">
        <v>2.161</v>
      </c>
      <c r="D915" s="70">
        <v>3.1739999999999999</v>
      </c>
      <c r="E915" s="70">
        <v>0.82799999999999996</v>
      </c>
      <c r="F915" s="53">
        <v>43271</v>
      </c>
      <c r="G915" s="52">
        <v>43271</v>
      </c>
    </row>
    <row r="916" spans="1:7">
      <c r="A916" s="64">
        <v>43313</v>
      </c>
      <c r="B916" s="70">
        <v>3.25</v>
      </c>
      <c r="C916" s="70">
        <v>2.1829999999999998</v>
      </c>
      <c r="D916" s="70">
        <v>3.1659999999999999</v>
      </c>
      <c r="E916" s="70">
        <v>0.83799999999999997</v>
      </c>
      <c r="F916" s="53">
        <v>43272</v>
      </c>
      <c r="G916" s="52">
        <v>43272</v>
      </c>
    </row>
    <row r="917" spans="1:7">
      <c r="A917" s="64">
        <v>43314</v>
      </c>
      <c r="B917" s="70">
        <v>3.33</v>
      </c>
      <c r="C917" s="70">
        <v>2.1749999999999998</v>
      </c>
      <c r="D917" s="70">
        <v>3.153</v>
      </c>
      <c r="E917" s="70">
        <v>0.83799999999999997</v>
      </c>
      <c r="F917" s="53">
        <v>43273</v>
      </c>
      <c r="G917" s="52">
        <v>43273</v>
      </c>
    </row>
    <row r="918" spans="1:7">
      <c r="A918" s="64">
        <v>43315</v>
      </c>
      <c r="B918" s="70">
        <v>3.34</v>
      </c>
      <c r="C918" s="70">
        <v>2.1579999999999999</v>
      </c>
      <c r="D918" s="70">
        <v>3.1230000000000002</v>
      </c>
      <c r="E918" s="70">
        <v>0.82899999999999996</v>
      </c>
      <c r="F918" s="53">
        <v>43276</v>
      </c>
      <c r="G918" s="52">
        <v>43276</v>
      </c>
    </row>
    <row r="919" spans="1:7">
      <c r="A919" s="64">
        <v>43318</v>
      </c>
      <c r="B919" s="70">
        <v>3.33</v>
      </c>
      <c r="C919" s="70">
        <v>2.169</v>
      </c>
      <c r="D919" s="70">
        <v>3.1040000000000001</v>
      </c>
      <c r="E919" s="70">
        <v>0.80200000000000005</v>
      </c>
      <c r="F919" s="53">
        <v>43277</v>
      </c>
      <c r="G919" s="52">
        <v>43277</v>
      </c>
    </row>
    <row r="920" spans="1:7">
      <c r="A920" s="64">
        <v>43319</v>
      </c>
      <c r="B920" s="70">
        <v>3.35</v>
      </c>
      <c r="C920" s="70">
        <v>2.1709999999999998</v>
      </c>
      <c r="D920" s="70">
        <v>3.14</v>
      </c>
      <c r="E920" s="70">
        <v>0.80700000000000005</v>
      </c>
      <c r="F920" s="53">
        <v>43278</v>
      </c>
      <c r="G920" s="52">
        <v>43278</v>
      </c>
    </row>
    <row r="921" spans="1:7">
      <c r="A921" s="64">
        <v>43320</v>
      </c>
      <c r="B921" s="70">
        <v>3.44</v>
      </c>
      <c r="C921" s="70">
        <v>2.1819999999999999</v>
      </c>
      <c r="D921" s="70">
        <v>3.1280000000000001</v>
      </c>
      <c r="E921" s="70">
        <v>0.80400000000000005</v>
      </c>
      <c r="F921" s="53">
        <v>43279</v>
      </c>
      <c r="G921" s="52">
        <v>43279</v>
      </c>
    </row>
    <row r="922" spans="1:7">
      <c r="A922" s="64">
        <v>43321</v>
      </c>
      <c r="B922" s="70">
        <v>3.4699999999999998</v>
      </c>
      <c r="C922" s="70">
        <v>2.1669999999999998</v>
      </c>
      <c r="D922" s="70">
        <v>3.1179999999999999</v>
      </c>
      <c r="E922" s="70">
        <v>0.79</v>
      </c>
      <c r="F922" s="53">
        <v>43280</v>
      </c>
      <c r="G922" s="52">
        <v>43280</v>
      </c>
    </row>
    <row r="923" spans="1:7">
      <c r="A923" s="64">
        <v>43322</v>
      </c>
      <c r="B923" s="70">
        <v>3.48</v>
      </c>
      <c r="C923" s="70">
        <v>2.1669999999999998</v>
      </c>
      <c r="D923" s="70">
        <v>3.1520000000000001</v>
      </c>
      <c r="E923" s="70">
        <v>0.76800000000000002</v>
      </c>
      <c r="F923" s="53">
        <v>43283</v>
      </c>
      <c r="G923" s="52">
        <v>43283</v>
      </c>
    </row>
    <row r="924" spans="1:7">
      <c r="A924" s="64">
        <v>43325</v>
      </c>
      <c r="B924" s="70">
        <v>3.6</v>
      </c>
      <c r="C924" s="70">
        <v>2.1429999999999998</v>
      </c>
      <c r="D924" s="70">
        <v>3.1640000000000001</v>
      </c>
      <c r="E924" s="70">
        <v>0.78700000000000003</v>
      </c>
      <c r="F924" s="53">
        <v>43284</v>
      </c>
      <c r="G924" s="52">
        <v>43284</v>
      </c>
    </row>
    <row r="925" spans="1:7">
      <c r="A925" s="64">
        <v>43326</v>
      </c>
      <c r="B925" s="70">
        <v>3.45</v>
      </c>
      <c r="C925" s="70">
        <v>2.137</v>
      </c>
      <c r="D925" s="70">
        <v>3.1640000000000001</v>
      </c>
      <c r="E925" s="70">
        <v>0.78200000000000003</v>
      </c>
      <c r="F925" s="53">
        <v>43285</v>
      </c>
      <c r="G925" s="52">
        <v>43285</v>
      </c>
    </row>
    <row r="926" spans="1:7">
      <c r="A926" s="64">
        <v>43328</v>
      </c>
      <c r="B926" s="70">
        <v>3.49</v>
      </c>
      <c r="C926" s="70">
        <v>2.1459999999999999</v>
      </c>
      <c r="D926" s="70">
        <v>3.165</v>
      </c>
      <c r="E926" s="70">
        <v>0.78</v>
      </c>
      <c r="F926" s="53">
        <v>43286</v>
      </c>
      <c r="G926" s="52">
        <v>43286</v>
      </c>
    </row>
    <row r="927" spans="1:7">
      <c r="A927" s="64">
        <v>43329</v>
      </c>
      <c r="B927" s="70">
        <v>3.48</v>
      </c>
      <c r="C927" s="70">
        <v>2.15</v>
      </c>
      <c r="D927" s="70">
        <v>3.1549999999999998</v>
      </c>
      <c r="E927" s="70">
        <v>0.78</v>
      </c>
      <c r="F927" s="53">
        <v>43287</v>
      </c>
      <c r="G927" s="52">
        <v>43287</v>
      </c>
    </row>
    <row r="928" spans="1:7">
      <c r="A928" s="64">
        <v>43332</v>
      </c>
      <c r="B928" s="70">
        <v>3.48</v>
      </c>
      <c r="C928" s="70">
        <v>2.1480000000000001</v>
      </c>
      <c r="D928" s="70">
        <v>3.1310000000000002</v>
      </c>
      <c r="E928" s="70">
        <v>0.76600000000000001</v>
      </c>
      <c r="F928" s="53">
        <v>43290</v>
      </c>
      <c r="G928" s="52">
        <v>43290</v>
      </c>
    </row>
    <row r="929" spans="1:7">
      <c r="A929" s="64">
        <v>43333</v>
      </c>
      <c r="B929" s="70">
        <v>3.42</v>
      </c>
      <c r="C929" s="70">
        <v>2.15</v>
      </c>
      <c r="D929" s="70">
        <v>3.1310000000000002</v>
      </c>
      <c r="E929" s="70">
        <v>0.77800000000000002</v>
      </c>
      <c r="F929" s="53">
        <v>43291</v>
      </c>
      <c r="G929" s="52">
        <v>43291</v>
      </c>
    </row>
    <row r="930" spans="1:7">
      <c r="A930" s="64">
        <v>43334</v>
      </c>
      <c r="B930" s="70">
        <v>3.36</v>
      </c>
      <c r="C930" s="70">
        <v>2.1419999999999999</v>
      </c>
      <c r="D930" s="70">
        <v>3.153</v>
      </c>
      <c r="E930" s="70">
        <v>0.78</v>
      </c>
      <c r="F930" s="53">
        <v>43292</v>
      </c>
      <c r="G930" s="52">
        <v>43292</v>
      </c>
    </row>
    <row r="931" spans="1:7">
      <c r="A931" s="64">
        <v>43335</v>
      </c>
      <c r="B931" s="70">
        <v>3.36</v>
      </c>
      <c r="C931" s="70">
        <v>2.101</v>
      </c>
      <c r="D931" s="70">
        <v>3.1869999999999998</v>
      </c>
      <c r="E931" s="70">
        <v>0.77900000000000003</v>
      </c>
      <c r="F931" s="53">
        <v>43293</v>
      </c>
      <c r="G931" s="52">
        <v>43293</v>
      </c>
    </row>
    <row r="932" spans="1:7">
      <c r="A932" s="64">
        <v>43336</v>
      </c>
      <c r="B932" s="70">
        <v>3.35</v>
      </c>
      <c r="C932" s="70">
        <v>2.0910000000000002</v>
      </c>
      <c r="D932" s="70">
        <v>3.173</v>
      </c>
      <c r="E932" s="70">
        <v>0.77600000000000002</v>
      </c>
      <c r="F932" s="53">
        <v>43294</v>
      </c>
      <c r="G932" s="52">
        <v>43294</v>
      </c>
    </row>
    <row r="933" spans="1:7">
      <c r="A933" s="64">
        <v>43339</v>
      </c>
      <c r="B933" s="70">
        <v>3.36</v>
      </c>
      <c r="C933" s="70">
        <v>2.0779999999999998</v>
      </c>
      <c r="D933" s="70">
        <v>3.1709999999999998</v>
      </c>
      <c r="E933" s="70">
        <v>0.79900000000000004</v>
      </c>
      <c r="F933" s="53">
        <v>43297</v>
      </c>
      <c r="G933" s="52">
        <v>43297</v>
      </c>
    </row>
    <row r="934" spans="1:7">
      <c r="A934" s="64">
        <v>43340</v>
      </c>
      <c r="B934" s="70">
        <v>3.36</v>
      </c>
      <c r="C934" s="70">
        <v>2.0880000000000001</v>
      </c>
      <c r="D934" s="70">
        <v>3.1629999999999998</v>
      </c>
      <c r="E934" s="70">
        <v>0.78100000000000003</v>
      </c>
      <c r="F934" s="53">
        <v>43298</v>
      </c>
      <c r="G934" s="52">
        <v>43298</v>
      </c>
    </row>
    <row r="935" spans="1:7">
      <c r="A935" s="64">
        <v>43341</v>
      </c>
      <c r="B935" s="70">
        <v>3.36</v>
      </c>
      <c r="C935" s="70">
        <v>2.0880000000000001</v>
      </c>
      <c r="D935" s="70">
        <v>3.181</v>
      </c>
      <c r="E935" s="70">
        <v>0.78800000000000003</v>
      </c>
      <c r="F935" s="53">
        <v>43299</v>
      </c>
      <c r="G935" s="52">
        <v>43299</v>
      </c>
    </row>
    <row r="936" spans="1:7">
      <c r="A936" s="64">
        <v>43342</v>
      </c>
      <c r="B936" s="70">
        <v>3.44</v>
      </c>
      <c r="C936" s="70">
        <v>2.073</v>
      </c>
      <c r="D936" s="70">
        <v>3.153</v>
      </c>
      <c r="E936" s="70">
        <v>0.75600000000000001</v>
      </c>
      <c r="F936" s="53">
        <v>43300</v>
      </c>
      <c r="G936" s="52">
        <v>43300</v>
      </c>
    </row>
    <row r="937" spans="1:7">
      <c r="A937" s="64">
        <v>43343</v>
      </c>
      <c r="B937" s="70">
        <v>3.46</v>
      </c>
      <c r="C937" s="70">
        <v>2.077</v>
      </c>
      <c r="D937" s="70">
        <v>3.1890000000000001</v>
      </c>
      <c r="E937" s="70">
        <v>0.753</v>
      </c>
      <c r="F937" s="53">
        <v>43301</v>
      </c>
      <c r="G937" s="52">
        <v>43301</v>
      </c>
    </row>
    <row r="938" spans="1:7">
      <c r="A938" s="64">
        <v>43346</v>
      </c>
      <c r="B938" s="70">
        <v>3.4699999999999998</v>
      </c>
      <c r="C938" s="70">
        <v>2.073</v>
      </c>
      <c r="D938" s="70">
        <v>3.214</v>
      </c>
      <c r="E938" s="70">
        <v>0.75900000000000001</v>
      </c>
      <c r="F938" s="53">
        <v>43304</v>
      </c>
      <c r="G938" s="52">
        <v>43304</v>
      </c>
    </row>
    <row r="939" spans="1:7">
      <c r="A939" s="64">
        <v>43347</v>
      </c>
      <c r="B939" s="70">
        <v>3.5</v>
      </c>
      <c r="C939" s="70">
        <v>2.0529999999999999</v>
      </c>
      <c r="D939" s="70">
        <v>3.22</v>
      </c>
      <c r="E939" s="70">
        <v>0.75900000000000001</v>
      </c>
      <c r="F939" s="53">
        <v>43305</v>
      </c>
      <c r="G939" s="52">
        <v>43305</v>
      </c>
    </row>
    <row r="940" spans="1:7">
      <c r="A940" s="64">
        <v>43348</v>
      </c>
      <c r="B940" s="70">
        <v>3.56</v>
      </c>
      <c r="C940" s="70">
        <v>2.0670000000000002</v>
      </c>
      <c r="D940" s="70">
        <v>3.2439999999999998</v>
      </c>
      <c r="E940" s="70">
        <v>0.76800000000000002</v>
      </c>
      <c r="F940" s="53">
        <v>43306</v>
      </c>
      <c r="G940" s="52">
        <v>43306</v>
      </c>
    </row>
    <row r="941" spans="1:7">
      <c r="A941" s="64">
        <v>43349</v>
      </c>
      <c r="B941" s="70">
        <v>3.56</v>
      </c>
      <c r="C941" s="70">
        <v>2.0670000000000002</v>
      </c>
      <c r="D941" s="70">
        <v>3.2789999999999999</v>
      </c>
      <c r="E941" s="70">
        <v>0.77200000000000002</v>
      </c>
      <c r="F941" s="53">
        <v>43307</v>
      </c>
      <c r="G941" s="52">
        <v>43307</v>
      </c>
    </row>
    <row r="942" spans="1:7">
      <c r="A942" s="64">
        <v>43350</v>
      </c>
      <c r="B942" s="70">
        <v>3.43</v>
      </c>
      <c r="C942" s="70">
        <v>2.0790000000000002</v>
      </c>
      <c r="D942" s="70">
        <v>3.2869999999999999</v>
      </c>
      <c r="E942" s="70">
        <v>0.78800000000000003</v>
      </c>
      <c r="F942" s="53">
        <v>43308</v>
      </c>
      <c r="G942" s="52">
        <v>43308</v>
      </c>
    </row>
    <row r="943" spans="1:7">
      <c r="A943" s="64">
        <v>43353</v>
      </c>
      <c r="B943" s="70">
        <v>3.4699999999999998</v>
      </c>
      <c r="C943" s="70">
        <v>2.1070000000000002</v>
      </c>
      <c r="D943" s="70">
        <v>3.27</v>
      </c>
      <c r="E943" s="70">
        <v>0.79800000000000004</v>
      </c>
      <c r="F943" s="53">
        <v>43311</v>
      </c>
      <c r="G943" s="52">
        <v>43311</v>
      </c>
    </row>
    <row r="944" spans="1:7">
      <c r="A944" s="64">
        <v>43354</v>
      </c>
      <c r="B944" s="70">
        <v>3.5300000000000002</v>
      </c>
      <c r="C944" s="70">
        <v>2.1240000000000001</v>
      </c>
      <c r="D944" s="70">
        <v>3.278</v>
      </c>
      <c r="E944" s="70">
        <v>0.81200000000000006</v>
      </c>
      <c r="F944" s="53">
        <v>43312</v>
      </c>
      <c r="G944" s="52">
        <v>43312</v>
      </c>
    </row>
    <row r="945" spans="1:7">
      <c r="A945" s="64">
        <v>43355</v>
      </c>
      <c r="B945" s="70">
        <v>3.57</v>
      </c>
      <c r="C945" s="70">
        <v>2.1259999999999999</v>
      </c>
      <c r="D945" s="70">
        <v>3.2389999999999999</v>
      </c>
      <c r="E945" s="70">
        <v>0.80400000000000005</v>
      </c>
      <c r="F945" s="53">
        <v>43313</v>
      </c>
      <c r="G945" s="52">
        <v>43313</v>
      </c>
    </row>
    <row r="946" spans="1:7">
      <c r="A946" s="64">
        <v>43356</v>
      </c>
      <c r="B946" s="70">
        <v>3.59</v>
      </c>
      <c r="C946" s="70">
        <v>2.1310000000000002</v>
      </c>
      <c r="D946" s="70">
        <v>3.2269999999999999</v>
      </c>
      <c r="E946" s="70">
        <v>0.80100000000000005</v>
      </c>
      <c r="F946" s="53">
        <v>43314</v>
      </c>
      <c r="G946" s="52">
        <v>43314</v>
      </c>
    </row>
    <row r="947" spans="1:7">
      <c r="A947" s="64">
        <v>43357</v>
      </c>
      <c r="B947" s="70">
        <v>3.56</v>
      </c>
      <c r="C947" s="70">
        <v>2.1259999999999999</v>
      </c>
      <c r="D947" s="70">
        <v>3.2320000000000002</v>
      </c>
      <c r="E947" s="70">
        <v>0.82799999999999996</v>
      </c>
      <c r="F947" s="53">
        <v>43315</v>
      </c>
      <c r="G947" s="52">
        <v>43315</v>
      </c>
    </row>
    <row r="948" spans="1:7">
      <c r="A948" s="64">
        <v>43360</v>
      </c>
      <c r="B948" s="70">
        <v>3.63</v>
      </c>
      <c r="C948" s="70">
        <v>2.133</v>
      </c>
      <c r="D948" s="70">
        <v>3.234</v>
      </c>
      <c r="E948" s="70">
        <v>0.84299999999999997</v>
      </c>
      <c r="F948" s="53">
        <v>43318</v>
      </c>
      <c r="G948" s="52">
        <v>43318</v>
      </c>
    </row>
    <row r="949" spans="1:7">
      <c r="A949" s="64">
        <v>43361</v>
      </c>
      <c r="B949" s="70">
        <v>3.73</v>
      </c>
      <c r="C949" s="70">
        <v>2.117</v>
      </c>
      <c r="D949" s="70">
        <v>3.234</v>
      </c>
      <c r="E949" s="70">
        <v>0.874</v>
      </c>
      <c r="F949" s="53">
        <v>43319</v>
      </c>
      <c r="G949" s="52">
        <v>43319</v>
      </c>
    </row>
    <row r="950" spans="1:7">
      <c r="A950" s="64">
        <v>43362</v>
      </c>
      <c r="B950" s="70">
        <v>3.65</v>
      </c>
      <c r="C950" s="70">
        <v>2.1280000000000001</v>
      </c>
      <c r="D950" s="70">
        <v>3.222</v>
      </c>
      <c r="E950" s="70">
        <v>0.88600000000000001</v>
      </c>
      <c r="F950" s="53">
        <v>43320</v>
      </c>
      <c r="G950" s="52">
        <v>43320</v>
      </c>
    </row>
    <row r="951" spans="1:7">
      <c r="A951" s="64">
        <v>43363</v>
      </c>
      <c r="B951" s="70">
        <v>3.64</v>
      </c>
      <c r="C951" s="70">
        <v>2.1629999999999998</v>
      </c>
      <c r="D951" s="70">
        <v>3.238</v>
      </c>
      <c r="E951" s="70">
        <v>0.89500000000000002</v>
      </c>
      <c r="F951" s="53">
        <v>43321</v>
      </c>
      <c r="G951" s="52">
        <v>43321</v>
      </c>
    </row>
    <row r="952" spans="1:7">
      <c r="A952" s="64">
        <v>43364</v>
      </c>
      <c r="B952" s="70">
        <v>3.6</v>
      </c>
      <c r="C952" s="70">
        <v>2.1629999999999998</v>
      </c>
      <c r="D952" s="70">
        <v>3.2359999999999998</v>
      </c>
      <c r="E952" s="70">
        <v>0.90900000000000003</v>
      </c>
      <c r="F952" s="53">
        <v>43322</v>
      </c>
      <c r="G952" s="52">
        <v>43322</v>
      </c>
    </row>
    <row r="953" spans="1:7">
      <c r="A953" s="64">
        <v>43367</v>
      </c>
      <c r="B953" s="70">
        <v>3.56</v>
      </c>
      <c r="C953" s="70">
        <v>2.1819999999999999</v>
      </c>
      <c r="D953" s="70">
        <v>3.266</v>
      </c>
      <c r="E953" s="70">
        <v>0.94</v>
      </c>
      <c r="F953" s="53">
        <v>43325</v>
      </c>
      <c r="G953" s="52">
        <v>43325</v>
      </c>
    </row>
    <row r="954" spans="1:7">
      <c r="A954" s="64">
        <v>43368</v>
      </c>
      <c r="B954" s="70">
        <v>3.6</v>
      </c>
      <c r="C954" s="70">
        <v>2.2010000000000001</v>
      </c>
      <c r="D954" s="70">
        <v>3.2730000000000001</v>
      </c>
      <c r="E954" s="70">
        <v>0.97499999999999998</v>
      </c>
      <c r="F954" s="53">
        <v>43326</v>
      </c>
      <c r="G954" s="52">
        <v>43326</v>
      </c>
    </row>
    <row r="955" spans="1:7">
      <c r="A955" s="64">
        <v>43369</v>
      </c>
      <c r="B955" s="70">
        <v>3.59</v>
      </c>
      <c r="C955" s="70">
        <v>2.1829999999999998</v>
      </c>
      <c r="D955" s="70">
        <v>3.242</v>
      </c>
      <c r="E955" s="70">
        <v>0.98099999999999998</v>
      </c>
      <c r="F955" s="53">
        <v>43327</v>
      </c>
      <c r="G955" s="52">
        <v>43327</v>
      </c>
    </row>
    <row r="956" spans="1:7">
      <c r="A956" s="64">
        <v>43370</v>
      </c>
      <c r="B956" s="70">
        <v>3.57</v>
      </c>
      <c r="C956" s="70">
        <v>2.145</v>
      </c>
      <c r="D956" s="70">
        <v>3.258</v>
      </c>
      <c r="E956" s="70">
        <v>0.97199999999999998</v>
      </c>
      <c r="F956" s="53">
        <v>43328</v>
      </c>
      <c r="G956" s="52">
        <v>43328</v>
      </c>
    </row>
    <row r="957" spans="1:7">
      <c r="A957" s="64">
        <v>43371</v>
      </c>
      <c r="B957" s="70">
        <v>3.54</v>
      </c>
      <c r="C957" s="70">
        <v>2.1469999999999998</v>
      </c>
      <c r="D957" s="70">
        <v>3.2439999999999998</v>
      </c>
      <c r="E957" s="70">
        <v>0.94499999999999995</v>
      </c>
      <c r="F957" s="53">
        <v>43329</v>
      </c>
      <c r="G957" s="52">
        <v>43329</v>
      </c>
    </row>
    <row r="958" spans="1:7">
      <c r="A958" s="64">
        <v>43374</v>
      </c>
      <c r="B958" s="70">
        <v>3.56</v>
      </c>
      <c r="C958" s="70">
        <v>2.13</v>
      </c>
      <c r="D958" s="70">
        <v>3.2189999999999999</v>
      </c>
      <c r="E958" s="70">
        <v>0.95099999999999996</v>
      </c>
      <c r="F958" s="53">
        <v>43333</v>
      </c>
      <c r="G958" s="52">
        <v>43333</v>
      </c>
    </row>
    <row r="959" spans="1:7">
      <c r="A959" s="64">
        <v>43375</v>
      </c>
      <c r="B959" s="70">
        <v>3.58</v>
      </c>
      <c r="C959" s="70">
        <v>2.0870000000000002</v>
      </c>
      <c r="D959" s="70">
        <v>3.2359999999999998</v>
      </c>
      <c r="E959" s="70">
        <v>0.93899999999999995</v>
      </c>
      <c r="F959" s="53">
        <v>43334</v>
      </c>
      <c r="G959" s="52">
        <v>43334</v>
      </c>
    </row>
    <row r="960" spans="1:7">
      <c r="A960" s="64">
        <v>43376</v>
      </c>
      <c r="B960" s="70">
        <v>3.58</v>
      </c>
      <c r="C960" s="70">
        <v>2.0409999999999999</v>
      </c>
      <c r="D960" s="70">
        <v>3.2650000000000001</v>
      </c>
      <c r="E960" s="70">
        <v>0.96799999999999997</v>
      </c>
      <c r="F960" s="53">
        <v>43335</v>
      </c>
      <c r="G960" s="52">
        <v>43335</v>
      </c>
    </row>
    <row r="961" spans="1:7">
      <c r="A961" s="64">
        <v>43377</v>
      </c>
      <c r="B961" s="70">
        <v>3.65</v>
      </c>
      <c r="C961" s="70">
        <v>2.0750000000000002</v>
      </c>
      <c r="D961" s="70">
        <v>3.3170000000000002</v>
      </c>
      <c r="E961" s="70">
        <v>1.0149999999999999</v>
      </c>
      <c r="F961" s="53">
        <v>43336</v>
      </c>
      <c r="G961" s="52">
        <v>43336</v>
      </c>
    </row>
    <row r="962" spans="1:7">
      <c r="A962" s="64">
        <v>43378</v>
      </c>
      <c r="B962" s="70">
        <v>3.7199999999999998</v>
      </c>
      <c r="C962" s="70">
        <v>2.1110000000000002</v>
      </c>
      <c r="D962" s="70">
        <v>3.3170000000000002</v>
      </c>
      <c r="E962" s="70">
        <v>1.0409999999999999</v>
      </c>
      <c r="F962" s="53">
        <v>43339</v>
      </c>
      <c r="G962" s="52">
        <v>43339</v>
      </c>
    </row>
    <row r="963" spans="1:7">
      <c r="A963" s="64">
        <v>43381</v>
      </c>
      <c r="B963" s="70">
        <v>3.7199999999999998</v>
      </c>
      <c r="C963" s="70">
        <v>2.113</v>
      </c>
      <c r="D963" s="70">
        <v>3.3149999999999999</v>
      </c>
      <c r="E963" s="70">
        <v>1.03</v>
      </c>
      <c r="F963" s="53">
        <v>43340</v>
      </c>
      <c r="G963" s="52">
        <v>43340</v>
      </c>
    </row>
    <row r="964" spans="1:7">
      <c r="A964" s="64">
        <v>43382</v>
      </c>
      <c r="B964" s="70">
        <v>3.84</v>
      </c>
      <c r="C964" s="70">
        <v>2.121</v>
      </c>
      <c r="D964" s="70">
        <v>3.2959999999999998</v>
      </c>
      <c r="E964" s="70">
        <v>1.046</v>
      </c>
      <c r="F964" s="53">
        <v>43341</v>
      </c>
      <c r="G964" s="52">
        <v>43341</v>
      </c>
    </row>
    <row r="965" spans="1:7">
      <c r="A965" s="64">
        <v>43383</v>
      </c>
      <c r="B965" s="70">
        <v>3.91</v>
      </c>
      <c r="C965" s="70">
        <v>2.1269999999999998</v>
      </c>
      <c r="D965" s="70">
        <v>3.3279999999999998</v>
      </c>
      <c r="E965" s="70">
        <v>1.048</v>
      </c>
      <c r="F965" s="53">
        <v>43342</v>
      </c>
      <c r="G965" s="52">
        <v>43342</v>
      </c>
    </row>
    <row r="966" spans="1:7">
      <c r="A966" s="64">
        <v>43384</v>
      </c>
      <c r="B966" s="70">
        <v>3.88</v>
      </c>
      <c r="C966" s="70">
        <v>2.1189999999999998</v>
      </c>
      <c r="D966" s="70">
        <v>3.2730000000000001</v>
      </c>
      <c r="E966" s="70">
        <v>1.0309999999999999</v>
      </c>
      <c r="F966" s="53">
        <v>43343</v>
      </c>
      <c r="G966" s="52">
        <v>43343</v>
      </c>
    </row>
    <row r="967" spans="1:7">
      <c r="A967" s="64">
        <v>43385</v>
      </c>
      <c r="B967" s="70">
        <v>3.92</v>
      </c>
      <c r="C967" s="70">
        <v>2.1179999999999999</v>
      </c>
      <c r="D967" s="70">
        <v>3.2410000000000001</v>
      </c>
      <c r="E967" s="70">
        <v>1.024</v>
      </c>
      <c r="F967" s="53">
        <v>43346</v>
      </c>
      <c r="G967" s="52">
        <v>43346</v>
      </c>
    </row>
    <row r="968" spans="1:7">
      <c r="A968" s="64">
        <v>43388</v>
      </c>
      <c r="B968" s="70">
        <v>3.88</v>
      </c>
      <c r="C968" s="70">
        <v>2.121</v>
      </c>
      <c r="D968" s="70">
        <v>3.2410000000000001</v>
      </c>
      <c r="E968" s="70">
        <v>1.036</v>
      </c>
      <c r="F968" s="53">
        <v>43347</v>
      </c>
      <c r="G968" s="52">
        <v>43347</v>
      </c>
    </row>
    <row r="969" spans="1:7">
      <c r="A969" s="64">
        <v>43389</v>
      </c>
      <c r="B969" s="70">
        <v>3.89</v>
      </c>
      <c r="C969" s="70">
        <v>2.1390000000000002</v>
      </c>
      <c r="D969" s="70">
        <v>3.2170000000000001</v>
      </c>
      <c r="E969" s="70">
        <v>1.022</v>
      </c>
      <c r="F969" s="53">
        <v>43348</v>
      </c>
      <c r="G969" s="52">
        <v>43348</v>
      </c>
    </row>
    <row r="970" spans="1:7">
      <c r="A970" s="64">
        <v>43390</v>
      </c>
      <c r="B970" s="70">
        <v>3.79</v>
      </c>
      <c r="C970" s="70">
        <v>2.125</v>
      </c>
      <c r="D970" s="70">
        <v>3.2</v>
      </c>
      <c r="E970" s="70">
        <v>1.006</v>
      </c>
      <c r="F970" s="53">
        <v>43349</v>
      </c>
      <c r="G970" s="52">
        <v>43349</v>
      </c>
    </row>
    <row r="971" spans="1:7">
      <c r="A971" s="64">
        <v>43391</v>
      </c>
      <c r="B971" s="70">
        <v>3.73</v>
      </c>
      <c r="C971" s="70">
        <v>2.1320000000000001</v>
      </c>
      <c r="D971" s="70">
        <v>3.2069999999999999</v>
      </c>
      <c r="E971" s="70">
        <v>0.97599999999999998</v>
      </c>
      <c r="F971" s="53">
        <v>43350</v>
      </c>
      <c r="G971" s="52">
        <v>43350</v>
      </c>
    </row>
    <row r="972" spans="1:7">
      <c r="A972" s="64">
        <v>43392</v>
      </c>
      <c r="B972" s="70">
        <v>3.7800000000000002</v>
      </c>
      <c r="C972" s="70">
        <v>2.1259999999999999</v>
      </c>
      <c r="D972" s="70">
        <v>3.262</v>
      </c>
      <c r="E972" s="70">
        <v>1.01</v>
      </c>
      <c r="F972" s="53">
        <v>43353</v>
      </c>
      <c r="G972" s="52">
        <v>43353</v>
      </c>
    </row>
    <row r="973" spans="1:7">
      <c r="A973" s="64">
        <v>43395</v>
      </c>
      <c r="B973" s="70">
        <v>3.7800000000000002</v>
      </c>
      <c r="C973" s="70">
        <v>2.1339999999999999</v>
      </c>
      <c r="D973" s="70">
        <v>3.2629999999999999</v>
      </c>
      <c r="E973" s="70">
        <v>1.0129999999999999</v>
      </c>
      <c r="F973" s="53">
        <v>43354</v>
      </c>
      <c r="G973" s="52">
        <v>43354</v>
      </c>
    </row>
    <row r="974" spans="1:7">
      <c r="A974" s="64">
        <v>43396</v>
      </c>
      <c r="B974" s="70">
        <v>3.7800000000000002</v>
      </c>
      <c r="C974" s="70">
        <v>2.12</v>
      </c>
      <c r="D974" s="70">
        <v>3.2090000000000001</v>
      </c>
      <c r="E974" s="70">
        <v>0.995</v>
      </c>
      <c r="F974" s="53">
        <v>43355</v>
      </c>
      <c r="G974" s="52">
        <v>43355</v>
      </c>
    </row>
    <row r="975" spans="1:7">
      <c r="A975" s="64">
        <v>43397</v>
      </c>
      <c r="B975" s="70">
        <v>3.74</v>
      </c>
      <c r="C975" s="70">
        <v>2.1230000000000002</v>
      </c>
      <c r="D975" s="70">
        <v>3.1819999999999999</v>
      </c>
      <c r="E975" s="70">
        <v>0.99099999999999999</v>
      </c>
      <c r="F975" s="53">
        <v>43356</v>
      </c>
      <c r="G975" s="52">
        <v>43356</v>
      </c>
    </row>
    <row r="976" spans="1:7">
      <c r="A976" s="64">
        <v>43398</v>
      </c>
      <c r="B976" s="70">
        <v>3.75</v>
      </c>
      <c r="C976" s="70">
        <v>2.1189999999999998</v>
      </c>
      <c r="D976" s="70">
        <v>3.2010000000000001</v>
      </c>
      <c r="E976" s="70">
        <v>0.98</v>
      </c>
      <c r="F976" s="53">
        <v>43357</v>
      </c>
      <c r="G976" s="52">
        <v>43357</v>
      </c>
    </row>
    <row r="977" spans="1:7">
      <c r="A977" s="64">
        <v>43399</v>
      </c>
      <c r="B977" s="70">
        <v>3.69</v>
      </c>
      <c r="C977" s="70">
        <v>2.1179999999999999</v>
      </c>
      <c r="D977" s="70">
        <v>3.1390000000000002</v>
      </c>
      <c r="E977" s="70">
        <v>0.96199999999999997</v>
      </c>
      <c r="F977" s="53">
        <v>43360</v>
      </c>
      <c r="G977" s="52">
        <v>43360</v>
      </c>
    </row>
    <row r="978" spans="1:7">
      <c r="A978" s="64">
        <v>43402</v>
      </c>
      <c r="B978" s="70">
        <v>3.62</v>
      </c>
      <c r="C978" s="70">
        <v>2.1080000000000001</v>
      </c>
      <c r="D978" s="70">
        <v>3.15</v>
      </c>
      <c r="E978" s="70">
        <v>0.96099999999999997</v>
      </c>
      <c r="F978" s="53">
        <v>43361</v>
      </c>
      <c r="G978" s="52">
        <v>43361</v>
      </c>
    </row>
    <row r="979" spans="1:7">
      <c r="A979" s="64">
        <v>43403</v>
      </c>
      <c r="B979" s="70">
        <v>3.57</v>
      </c>
      <c r="C979" s="70">
        <v>2.1070000000000002</v>
      </c>
      <c r="D979" s="70">
        <v>3.181</v>
      </c>
      <c r="E979" s="70">
        <v>0.95699999999999996</v>
      </c>
      <c r="F979" s="53">
        <v>43362</v>
      </c>
      <c r="G979" s="52">
        <v>43362</v>
      </c>
    </row>
    <row r="980" spans="1:7">
      <c r="A980" s="64">
        <v>43404</v>
      </c>
      <c r="B980" s="70">
        <v>3.66</v>
      </c>
      <c r="C980" s="70">
        <v>2.1080000000000001</v>
      </c>
      <c r="D980" s="70">
        <v>3.2189999999999999</v>
      </c>
      <c r="E980" s="70">
        <v>0.96299999999999997</v>
      </c>
      <c r="F980" s="53">
        <v>43363</v>
      </c>
      <c r="G980" s="52">
        <v>43363</v>
      </c>
    </row>
    <row r="981" spans="1:7">
      <c r="A981" s="64">
        <v>43405</v>
      </c>
      <c r="B981" s="70">
        <v>3.66</v>
      </c>
      <c r="C981" s="70">
        <v>2.1040000000000001</v>
      </c>
      <c r="D981" s="70">
        <v>3.2189999999999999</v>
      </c>
      <c r="E981" s="70">
        <v>0.96799999999999997</v>
      </c>
      <c r="F981" s="53">
        <v>43364</v>
      </c>
      <c r="G981" s="52">
        <v>43364</v>
      </c>
    </row>
    <row r="982" spans="1:7">
      <c r="A982" s="64">
        <v>43406</v>
      </c>
      <c r="B982" s="70">
        <v>3.66</v>
      </c>
      <c r="C982" s="70">
        <v>2.0939999999999999</v>
      </c>
      <c r="D982" s="70">
        <v>3.2240000000000002</v>
      </c>
      <c r="E982" s="70">
        <v>0.98</v>
      </c>
      <c r="F982" s="53">
        <v>43367</v>
      </c>
      <c r="G982" s="52">
        <v>43367</v>
      </c>
    </row>
    <row r="983" spans="1:7">
      <c r="A983" s="64">
        <v>43409</v>
      </c>
      <c r="B983" s="70">
        <v>3.64</v>
      </c>
      <c r="C983" s="70">
        <v>2.0910000000000002</v>
      </c>
      <c r="D983" s="70">
        <v>3.1920000000000002</v>
      </c>
      <c r="E983" s="70">
        <v>0.98299999999999998</v>
      </c>
      <c r="F983" s="53">
        <v>43368</v>
      </c>
      <c r="G983" s="52">
        <v>43368</v>
      </c>
    </row>
    <row r="984" spans="1:7">
      <c r="A984" s="64">
        <v>43410</v>
      </c>
      <c r="B984" s="70">
        <v>3.55</v>
      </c>
      <c r="C984" s="70">
        <v>2.09</v>
      </c>
      <c r="D984" s="70">
        <v>3.1840000000000002</v>
      </c>
      <c r="E984" s="70">
        <v>0.98</v>
      </c>
      <c r="F984" s="53">
        <v>43369</v>
      </c>
      <c r="G984" s="52">
        <v>43369</v>
      </c>
    </row>
    <row r="985" spans="1:7">
      <c r="A985" s="64">
        <v>43411</v>
      </c>
      <c r="B985" s="70">
        <v>3.55</v>
      </c>
      <c r="C985" s="70">
        <v>2.0739999999999998</v>
      </c>
      <c r="D985" s="70">
        <v>3.2330000000000001</v>
      </c>
      <c r="E985" s="70">
        <v>0.98299999999999998</v>
      </c>
      <c r="F985" s="53">
        <v>43370</v>
      </c>
      <c r="G985" s="52">
        <v>43370</v>
      </c>
    </row>
    <row r="986" spans="1:7">
      <c r="A986" s="64">
        <v>43412</v>
      </c>
      <c r="B986" s="70">
        <v>3.64</v>
      </c>
      <c r="C986" s="70">
        <v>2.0750000000000002</v>
      </c>
      <c r="D986" s="70">
        <v>3.2709999999999999</v>
      </c>
      <c r="E986" s="70">
        <v>0.98899999999999999</v>
      </c>
      <c r="F986" s="53">
        <v>43371</v>
      </c>
      <c r="G986" s="52">
        <v>43371</v>
      </c>
    </row>
    <row r="987" spans="1:7">
      <c r="A987" s="64">
        <v>43413</v>
      </c>
      <c r="B987" s="70">
        <v>3.64</v>
      </c>
      <c r="C987" s="70">
        <v>2.0649999999999999</v>
      </c>
      <c r="D987" s="70">
        <v>3.2280000000000002</v>
      </c>
      <c r="E987" s="70">
        <v>0.96799999999999997</v>
      </c>
      <c r="F987" s="53">
        <v>43374</v>
      </c>
      <c r="G987" s="52">
        <v>43374</v>
      </c>
    </row>
    <row r="988" spans="1:7">
      <c r="A988" s="64">
        <v>43416</v>
      </c>
      <c r="B988" s="70">
        <v>3.66</v>
      </c>
      <c r="C988" s="70">
        <v>2.0529999999999999</v>
      </c>
      <c r="D988" s="70">
        <v>3.2280000000000002</v>
      </c>
      <c r="E988" s="70">
        <v>0.94899999999999995</v>
      </c>
      <c r="F988" s="53">
        <v>43375</v>
      </c>
      <c r="G988" s="52">
        <v>43375</v>
      </c>
    </row>
    <row r="989" spans="1:7">
      <c r="A989" s="64">
        <v>43417</v>
      </c>
      <c r="B989" s="70">
        <v>3.69</v>
      </c>
      <c r="C989" s="70">
        <v>2.0720000000000001</v>
      </c>
      <c r="D989" s="70">
        <v>3.2269999999999999</v>
      </c>
      <c r="E989" s="70">
        <v>0.95599999999999996</v>
      </c>
      <c r="F989" s="53">
        <v>43376</v>
      </c>
      <c r="G989" s="52">
        <v>43376</v>
      </c>
    </row>
    <row r="990" spans="1:7">
      <c r="A990" s="64">
        <v>43418</v>
      </c>
      <c r="B990" s="70">
        <v>3.65</v>
      </c>
      <c r="C990" s="70">
        <v>2.0649999999999999</v>
      </c>
      <c r="D990" s="70">
        <v>3.254</v>
      </c>
      <c r="E990" s="70">
        <v>0.94899999999999995</v>
      </c>
      <c r="F990" s="53">
        <v>43377</v>
      </c>
      <c r="G990" s="52">
        <v>43377</v>
      </c>
    </row>
    <row r="991" spans="1:7">
      <c r="A991" s="64">
        <v>43419</v>
      </c>
      <c r="B991" s="70">
        <v>3.6</v>
      </c>
      <c r="C991" s="70">
        <v>2.0579999999999998</v>
      </c>
      <c r="D991" s="70">
        <v>3.2490000000000001</v>
      </c>
      <c r="E991" s="70">
        <v>0.93500000000000005</v>
      </c>
      <c r="F991" s="53">
        <v>43378</v>
      </c>
      <c r="G991" s="52">
        <v>43378</v>
      </c>
    </row>
    <row r="992" spans="1:7">
      <c r="A992" s="64">
        <v>43420</v>
      </c>
      <c r="B992" s="70">
        <v>3.58</v>
      </c>
      <c r="C992" s="70">
        <v>2.0449999999999999</v>
      </c>
      <c r="D992" s="70">
        <v>3.2879999999999998</v>
      </c>
      <c r="E992" s="70">
        <v>0.94</v>
      </c>
      <c r="F992" s="53">
        <v>43381</v>
      </c>
      <c r="G992" s="52">
        <v>43381</v>
      </c>
    </row>
    <row r="993" spans="1:7">
      <c r="A993" s="64">
        <v>43423</v>
      </c>
      <c r="B993" s="70">
        <v>3.55</v>
      </c>
      <c r="C993" s="70">
        <v>2.0449999999999999</v>
      </c>
      <c r="D993" s="70">
        <v>3.24</v>
      </c>
      <c r="E993" s="70">
        <v>0.94599999999999995</v>
      </c>
      <c r="F993" s="53">
        <v>43382</v>
      </c>
      <c r="G993" s="52">
        <v>43382</v>
      </c>
    </row>
    <row r="994" spans="1:7">
      <c r="A994" s="64">
        <v>43424</v>
      </c>
      <c r="B994" s="70">
        <v>3.46</v>
      </c>
      <c r="C994" s="70">
        <v>2.04</v>
      </c>
      <c r="D994" s="70">
        <v>3.2120000000000002</v>
      </c>
      <c r="E994" s="70">
        <v>0.93200000000000005</v>
      </c>
      <c r="F994" s="53">
        <v>43383</v>
      </c>
      <c r="G994" s="52">
        <v>43383</v>
      </c>
    </row>
    <row r="995" spans="1:7">
      <c r="A995" s="64">
        <v>43425</v>
      </c>
      <c r="B995" s="70">
        <v>3.44</v>
      </c>
      <c r="C995" s="70">
        <v>2.0310000000000001</v>
      </c>
      <c r="D995" s="70">
        <v>3.2170000000000001</v>
      </c>
      <c r="E995" s="70">
        <v>0.93700000000000006</v>
      </c>
      <c r="F995" s="53">
        <v>43384</v>
      </c>
      <c r="G995" s="52">
        <v>43384</v>
      </c>
    </row>
    <row r="996" spans="1:7">
      <c r="A996" s="64">
        <v>43426</v>
      </c>
      <c r="B996" s="70">
        <v>3.37</v>
      </c>
      <c r="C996" s="70">
        <v>2.04</v>
      </c>
      <c r="D996" s="70">
        <v>3.2410000000000001</v>
      </c>
      <c r="E996" s="70">
        <v>0.94299999999999995</v>
      </c>
      <c r="F996" s="53">
        <v>43385</v>
      </c>
      <c r="G996" s="52">
        <v>43385</v>
      </c>
    </row>
    <row r="997" spans="1:7">
      <c r="A997" s="64">
        <v>43427</v>
      </c>
      <c r="B997" s="70">
        <v>3.37</v>
      </c>
      <c r="C997" s="70">
        <v>2.0470000000000002</v>
      </c>
      <c r="D997" s="70">
        <v>3.1760000000000002</v>
      </c>
      <c r="E997" s="70">
        <v>0.92100000000000004</v>
      </c>
      <c r="F997" s="53">
        <v>43388</v>
      </c>
      <c r="G997" s="52">
        <v>43388</v>
      </c>
    </row>
    <row r="998" spans="1:7">
      <c r="A998" s="64">
        <v>43430</v>
      </c>
      <c r="B998" s="70">
        <v>3.26</v>
      </c>
      <c r="C998" s="70">
        <v>2.0419999999999998</v>
      </c>
      <c r="D998" s="70">
        <v>3.1859999999999999</v>
      </c>
      <c r="E998" s="70">
        <v>0.93200000000000005</v>
      </c>
      <c r="F998" s="53">
        <v>43389</v>
      </c>
      <c r="G998" s="52">
        <v>43389</v>
      </c>
    </row>
    <row r="999" spans="1:7">
      <c r="A999" s="64">
        <v>43431</v>
      </c>
      <c r="B999" s="70">
        <v>3.25</v>
      </c>
      <c r="C999" s="70">
        <v>2.0259999999999998</v>
      </c>
      <c r="D999" s="70">
        <v>3.1749999999999998</v>
      </c>
      <c r="E999" s="70">
        <v>0.92200000000000004</v>
      </c>
      <c r="F999" s="53">
        <v>43390</v>
      </c>
      <c r="G999" s="52">
        <v>43390</v>
      </c>
    </row>
    <row r="1000" spans="1:7">
      <c r="A1000" s="64">
        <v>43432</v>
      </c>
      <c r="B1000" s="70">
        <v>3.23</v>
      </c>
      <c r="C1000" s="70">
        <v>2.0270000000000001</v>
      </c>
      <c r="D1000" s="70">
        <v>3.1789999999999998</v>
      </c>
      <c r="E1000" s="70">
        <v>0.92200000000000004</v>
      </c>
      <c r="F1000" s="53">
        <v>43391</v>
      </c>
      <c r="G1000" s="52">
        <v>43391</v>
      </c>
    </row>
    <row r="1001" spans="1:7">
      <c r="A1001" s="64">
        <v>43433</v>
      </c>
      <c r="B1001" s="70">
        <v>3.22</v>
      </c>
      <c r="C1001" s="70">
        <v>2.0310000000000001</v>
      </c>
      <c r="D1001" s="70">
        <v>3.1280000000000001</v>
      </c>
      <c r="E1001" s="70">
        <v>0.90400000000000003</v>
      </c>
      <c r="F1001" s="53">
        <v>43392</v>
      </c>
      <c r="G1001" s="52">
        <v>43392</v>
      </c>
    </row>
    <row r="1002" spans="1:7">
      <c r="A1002" s="64">
        <v>43437</v>
      </c>
      <c r="B1002" s="70">
        <v>3.18</v>
      </c>
      <c r="C1002" s="70">
        <v>2.0139999999999998</v>
      </c>
      <c r="D1002" s="70">
        <v>3.0390000000000001</v>
      </c>
      <c r="E1002" s="70">
        <v>0.9</v>
      </c>
      <c r="F1002" s="53">
        <v>43397</v>
      </c>
      <c r="G1002" s="52">
        <v>43397</v>
      </c>
    </row>
    <row r="1003" spans="1:7">
      <c r="A1003" s="64">
        <v>43438</v>
      </c>
      <c r="B1003" s="70">
        <v>3.1</v>
      </c>
      <c r="C1003" s="70">
        <v>2.0009999999999999</v>
      </c>
      <c r="D1003" s="70">
        <v>3.0529999999999999</v>
      </c>
      <c r="E1003" s="70">
        <v>0.88600000000000001</v>
      </c>
      <c r="F1003" s="53">
        <v>43398</v>
      </c>
      <c r="G1003" s="52">
        <v>43398</v>
      </c>
    </row>
    <row r="1004" spans="1:7">
      <c r="A1004" s="64">
        <v>43439</v>
      </c>
      <c r="B1004" s="70">
        <v>3.15</v>
      </c>
      <c r="C1004" s="70">
        <v>1.996</v>
      </c>
      <c r="D1004" s="70">
        <v>3.0659999999999998</v>
      </c>
      <c r="E1004" s="70">
        <v>0.89400000000000002</v>
      </c>
      <c r="F1004" s="53">
        <v>43399</v>
      </c>
      <c r="G1004" s="52">
        <v>43399</v>
      </c>
    </row>
    <row r="1005" spans="1:7">
      <c r="A1005" s="64">
        <v>43440</v>
      </c>
      <c r="B1005" s="70">
        <v>3.14</v>
      </c>
      <c r="C1005" s="70">
        <v>1.972</v>
      </c>
      <c r="D1005" s="70">
        <v>3.0150000000000001</v>
      </c>
      <c r="E1005" s="70">
        <v>0.874</v>
      </c>
      <c r="F1005" s="53">
        <v>43402</v>
      </c>
      <c r="G1005" s="52">
        <v>43402</v>
      </c>
    </row>
    <row r="1006" spans="1:7">
      <c r="A1006" s="64">
        <v>43441</v>
      </c>
      <c r="B1006" s="70">
        <v>3.09</v>
      </c>
      <c r="C1006" s="70">
        <v>1.9630000000000001</v>
      </c>
      <c r="D1006" s="70">
        <v>3.0550000000000002</v>
      </c>
      <c r="E1006" s="70">
        <v>0.879</v>
      </c>
      <c r="F1006" s="53">
        <v>43403</v>
      </c>
      <c r="G1006" s="52">
        <v>43403</v>
      </c>
    </row>
    <row r="1007" spans="1:7">
      <c r="A1007" s="64">
        <v>43444</v>
      </c>
      <c r="B1007" s="70">
        <v>3.16</v>
      </c>
      <c r="C1007" s="70">
        <v>1.9649999999999999</v>
      </c>
      <c r="D1007" s="70">
        <v>3.016</v>
      </c>
      <c r="E1007" s="70">
        <v>0.88</v>
      </c>
      <c r="F1007" s="53">
        <v>43404</v>
      </c>
      <c r="G1007" s="52">
        <v>43404</v>
      </c>
    </row>
    <row r="1008" spans="1:7">
      <c r="A1008" s="64">
        <v>43445</v>
      </c>
      <c r="B1008" s="70">
        <v>3.14</v>
      </c>
      <c r="C1008" s="70">
        <v>1.968</v>
      </c>
      <c r="D1008" s="70">
        <v>3.008</v>
      </c>
      <c r="E1008" s="70">
        <v>0.876</v>
      </c>
      <c r="F1008" s="53">
        <v>43409</v>
      </c>
      <c r="G1008" s="52">
        <v>43409</v>
      </c>
    </row>
    <row r="1009" spans="1:7">
      <c r="A1009" s="64">
        <v>43446</v>
      </c>
      <c r="B1009" s="70">
        <v>3.17</v>
      </c>
      <c r="C1009" s="70">
        <v>1.954</v>
      </c>
      <c r="D1009" s="70">
        <v>2.9539999999999997</v>
      </c>
      <c r="E1009" s="70">
        <v>0.9</v>
      </c>
      <c r="F1009" s="53">
        <v>43410</v>
      </c>
      <c r="G1009" s="52">
        <v>43410</v>
      </c>
    </row>
    <row r="1010" spans="1:7">
      <c r="A1010" s="64">
        <v>43447</v>
      </c>
      <c r="B1010" s="70">
        <v>3.18</v>
      </c>
      <c r="C1010" s="70">
        <v>1.964</v>
      </c>
      <c r="D1010" s="70">
        <v>2.96</v>
      </c>
      <c r="E1010" s="70">
        <v>0.88600000000000001</v>
      </c>
      <c r="F1010" s="53">
        <v>43411</v>
      </c>
      <c r="G1010" s="52">
        <v>43411</v>
      </c>
    </row>
    <row r="1011" spans="1:7">
      <c r="A1011" s="64">
        <v>43448</v>
      </c>
      <c r="B1011" s="70">
        <v>3.23</v>
      </c>
      <c r="C1011" s="70">
        <v>1.9470000000000001</v>
      </c>
      <c r="D1011" s="70">
        <v>2.9379999999999997</v>
      </c>
      <c r="E1011" s="70">
        <v>0.86399999999999999</v>
      </c>
      <c r="F1011" s="53">
        <v>43412</v>
      </c>
      <c r="G1011" s="52">
        <v>43412</v>
      </c>
    </row>
    <row r="1012" spans="1:7">
      <c r="A1012" s="64">
        <v>43451</v>
      </c>
      <c r="B1012" s="70">
        <v>3.25</v>
      </c>
      <c r="C1012" s="70">
        <v>1.964</v>
      </c>
      <c r="D1012" s="70">
        <v>2.9340000000000002</v>
      </c>
      <c r="E1012" s="70">
        <v>0.86599999999999999</v>
      </c>
      <c r="F1012" s="53">
        <v>43413</v>
      </c>
      <c r="G1012" s="52">
        <v>43413</v>
      </c>
    </row>
    <row r="1013" spans="1:7">
      <c r="A1013" s="64">
        <v>43452</v>
      </c>
      <c r="B1013" s="70">
        <v>3.26</v>
      </c>
      <c r="C1013" s="70">
        <v>1.964</v>
      </c>
      <c r="D1013" s="70">
        <v>2.91</v>
      </c>
      <c r="E1013" s="70">
        <v>0.85599999999999998</v>
      </c>
      <c r="F1013" s="53">
        <v>43416</v>
      </c>
      <c r="G1013" s="52">
        <v>43416</v>
      </c>
    </row>
    <row r="1014" spans="1:7">
      <c r="A1014" s="64">
        <v>43453</v>
      </c>
      <c r="B1014" s="70">
        <v>3.22</v>
      </c>
      <c r="C1014" s="70">
        <v>1.9550000000000001</v>
      </c>
      <c r="D1014" s="70">
        <v>2.9039999999999999</v>
      </c>
      <c r="E1014" s="70">
        <v>0.84</v>
      </c>
      <c r="F1014" s="53">
        <v>43417</v>
      </c>
      <c r="G1014" s="52">
        <v>43417</v>
      </c>
    </row>
    <row r="1015" spans="1:7">
      <c r="A1015" s="64">
        <v>43454</v>
      </c>
      <c r="B1015" s="70">
        <v>3.18</v>
      </c>
      <c r="C1015" s="70">
        <v>1.9670000000000001</v>
      </c>
      <c r="D1015" s="70">
        <v>2.8820000000000001</v>
      </c>
      <c r="E1015" s="70">
        <v>0.80800000000000005</v>
      </c>
      <c r="F1015" s="53">
        <v>43418</v>
      </c>
      <c r="G1015" s="52">
        <v>43418</v>
      </c>
    </row>
    <row r="1016" spans="1:7">
      <c r="A1016" s="64">
        <v>43455</v>
      </c>
      <c r="B1016" s="70">
        <v>3.1</v>
      </c>
      <c r="C1016" s="70">
        <v>1.9220000000000002</v>
      </c>
      <c r="D1016" s="70">
        <v>2.8220000000000001</v>
      </c>
      <c r="E1016" s="70">
        <v>0.79600000000000004</v>
      </c>
      <c r="F1016" s="53">
        <v>43419</v>
      </c>
      <c r="G1016" s="52">
        <v>43419</v>
      </c>
    </row>
    <row r="1017" spans="1:7">
      <c r="A1017" s="64">
        <v>43458</v>
      </c>
      <c r="B1017" s="70">
        <v>3.1</v>
      </c>
      <c r="C1017" s="70">
        <v>1.9220000000000002</v>
      </c>
      <c r="D1017" s="70">
        <v>2.8220000000000001</v>
      </c>
      <c r="E1017" s="70">
        <v>0.79600000000000004</v>
      </c>
      <c r="F1017" s="53">
        <v>43420</v>
      </c>
      <c r="G1017" s="52">
        <v>43420</v>
      </c>
    </row>
    <row r="1018" spans="1:7">
      <c r="A1018" s="64">
        <v>43461</v>
      </c>
      <c r="B1018" s="70">
        <v>3.02</v>
      </c>
      <c r="C1018" s="70">
        <v>1.927</v>
      </c>
      <c r="D1018" s="70">
        <v>2.8250000000000002</v>
      </c>
      <c r="E1018" s="70">
        <v>0.78</v>
      </c>
      <c r="F1018" s="53">
        <v>43423</v>
      </c>
      <c r="G1018" s="52">
        <v>43423</v>
      </c>
    </row>
    <row r="1019" spans="1:7">
      <c r="A1019" s="64">
        <v>43462</v>
      </c>
      <c r="B1019" s="70">
        <v>3.01</v>
      </c>
      <c r="C1019" s="70">
        <v>1.885</v>
      </c>
      <c r="D1019" s="70">
        <v>2.8250000000000002</v>
      </c>
      <c r="E1019" s="70">
        <v>0.78900000000000003</v>
      </c>
      <c r="F1019" s="53">
        <v>43424</v>
      </c>
      <c r="G1019" s="52">
        <v>43424</v>
      </c>
    </row>
    <row r="1020" spans="1:7">
      <c r="A1020" s="64">
        <v>43465</v>
      </c>
      <c r="B1020" s="70">
        <v>3.01</v>
      </c>
      <c r="C1020" s="70">
        <v>1.8839999999999999</v>
      </c>
      <c r="D1020" s="70">
        <v>2.8250000000000002</v>
      </c>
      <c r="E1020" s="70">
        <v>0.78900000000000003</v>
      </c>
      <c r="F1020" s="53">
        <v>43425</v>
      </c>
      <c r="G1020" s="52">
        <v>43425</v>
      </c>
    </row>
    <row r="1021" spans="1:7">
      <c r="A1021" s="64">
        <v>43468</v>
      </c>
      <c r="B1021" s="70">
        <v>2.77</v>
      </c>
      <c r="C1021" s="70">
        <v>1.677</v>
      </c>
      <c r="D1021" s="70">
        <v>2.734</v>
      </c>
      <c r="E1021" s="70">
        <v>0.71599999999999997</v>
      </c>
      <c r="F1021" s="53">
        <v>43426</v>
      </c>
      <c r="G1021" s="52">
        <v>43426</v>
      </c>
    </row>
    <row r="1022" spans="1:7">
      <c r="A1022" s="64">
        <v>43469</v>
      </c>
      <c r="B1022" s="70">
        <v>2.82</v>
      </c>
      <c r="C1022" s="70">
        <v>1.7170000000000001</v>
      </c>
      <c r="D1022" s="70">
        <v>2.8120000000000003</v>
      </c>
      <c r="E1022" s="70">
        <v>0.751</v>
      </c>
      <c r="F1022" s="53">
        <v>43427</v>
      </c>
      <c r="G1022" s="52">
        <v>43427</v>
      </c>
    </row>
    <row r="1023" spans="1:7">
      <c r="A1023" s="64">
        <v>43472</v>
      </c>
      <c r="B1023" s="70">
        <v>2.88</v>
      </c>
      <c r="C1023" s="70">
        <v>1.75</v>
      </c>
      <c r="D1023" s="70">
        <v>2.8069999999999999</v>
      </c>
      <c r="E1023" s="70">
        <v>0.76800000000000002</v>
      </c>
      <c r="F1023" s="53">
        <v>43430</v>
      </c>
      <c r="G1023" s="52">
        <v>43430</v>
      </c>
    </row>
    <row r="1024" spans="1:7">
      <c r="A1024" s="64">
        <v>43473</v>
      </c>
      <c r="B1024" s="70">
        <v>2.96</v>
      </c>
      <c r="C1024" s="70">
        <v>1.794</v>
      </c>
      <c r="D1024" s="70">
        <v>2.8620000000000001</v>
      </c>
      <c r="E1024" s="70">
        <v>0.78900000000000003</v>
      </c>
      <c r="F1024" s="53">
        <v>43431</v>
      </c>
      <c r="G1024" s="52">
        <v>43431</v>
      </c>
    </row>
    <row r="1025" spans="1:7">
      <c r="A1025" s="64">
        <v>43474</v>
      </c>
      <c r="B1025" s="70">
        <v>2.88</v>
      </c>
      <c r="C1025" s="70">
        <v>1.8109999999999999</v>
      </c>
      <c r="D1025" s="70">
        <v>2.8529999999999998</v>
      </c>
      <c r="E1025" s="70">
        <v>0.81</v>
      </c>
      <c r="F1025" s="53">
        <v>43432</v>
      </c>
      <c r="G1025" s="52">
        <v>43432</v>
      </c>
    </row>
    <row r="1026" spans="1:7">
      <c r="A1026" s="64">
        <v>43475</v>
      </c>
      <c r="B1026" s="70">
        <v>2.86</v>
      </c>
      <c r="C1026" s="70">
        <v>1.8109999999999999</v>
      </c>
      <c r="D1026" s="70">
        <v>2.8460000000000001</v>
      </c>
      <c r="E1026" s="70">
        <v>0.80400000000000005</v>
      </c>
      <c r="F1026" s="53">
        <v>43433</v>
      </c>
      <c r="G1026" s="52">
        <v>43433</v>
      </c>
    </row>
    <row r="1027" spans="1:7">
      <c r="A1027" s="64">
        <v>43476</v>
      </c>
      <c r="B1027" s="70">
        <v>2.87</v>
      </c>
      <c r="C1027" s="70">
        <v>1.8120000000000001</v>
      </c>
      <c r="D1027" s="70">
        <v>2.7709999999999999</v>
      </c>
      <c r="E1027" s="70">
        <v>0.79600000000000004</v>
      </c>
      <c r="F1027" s="53">
        <v>43434</v>
      </c>
      <c r="G1027" s="52">
        <v>43434</v>
      </c>
    </row>
    <row r="1028" spans="1:7">
      <c r="A1028" s="64">
        <v>43479</v>
      </c>
      <c r="B1028" s="70">
        <v>2.7800000000000002</v>
      </c>
      <c r="C1028" s="70">
        <v>1.8140000000000001</v>
      </c>
      <c r="D1028" s="70">
        <v>2.7349999999999999</v>
      </c>
      <c r="E1028" s="70">
        <v>0.79100000000000004</v>
      </c>
      <c r="F1028" s="53">
        <v>43437</v>
      </c>
      <c r="G1028" s="52">
        <v>43437</v>
      </c>
    </row>
    <row r="1029" spans="1:7">
      <c r="A1029" s="64">
        <v>43480</v>
      </c>
      <c r="B1029" s="70">
        <v>2.68</v>
      </c>
      <c r="C1029" s="70">
        <v>1.7429999999999999</v>
      </c>
      <c r="D1029" s="70">
        <v>2.7490000000000001</v>
      </c>
      <c r="E1029" s="70">
        <v>0.79600000000000004</v>
      </c>
      <c r="F1029" s="53">
        <v>43438</v>
      </c>
      <c r="G1029" s="52">
        <v>43438</v>
      </c>
    </row>
    <row r="1030" spans="1:7">
      <c r="A1030" s="64">
        <v>43481</v>
      </c>
      <c r="B1030" s="70">
        <v>2.79</v>
      </c>
      <c r="C1030" s="70">
        <v>1.792</v>
      </c>
      <c r="D1030" s="70">
        <v>2.7839999999999998</v>
      </c>
      <c r="E1030" s="70">
        <v>0.80700000000000005</v>
      </c>
      <c r="F1030" s="53">
        <v>43439</v>
      </c>
      <c r="G1030" s="52">
        <v>43439</v>
      </c>
    </row>
    <row r="1031" spans="1:7">
      <c r="A1031" s="64">
        <v>43482</v>
      </c>
      <c r="B1031" s="70">
        <v>2.86</v>
      </c>
      <c r="C1031" s="70">
        <v>1.8120000000000001</v>
      </c>
      <c r="D1031" s="70">
        <v>2.8239999999999998</v>
      </c>
      <c r="E1031" s="70">
        <v>0.83299999999999996</v>
      </c>
      <c r="F1031" s="53">
        <v>43440</v>
      </c>
      <c r="G1031" s="52">
        <v>43440</v>
      </c>
    </row>
    <row r="1032" spans="1:7">
      <c r="A1032" s="64">
        <v>43483</v>
      </c>
      <c r="B1032" s="70">
        <v>2.91</v>
      </c>
      <c r="C1032" s="70">
        <v>1.8260000000000001</v>
      </c>
      <c r="D1032" s="70">
        <v>2.855</v>
      </c>
      <c r="E1032" s="70">
        <v>0.85199999999999998</v>
      </c>
      <c r="F1032" s="53">
        <v>43441</v>
      </c>
      <c r="G1032" s="52">
        <v>43441</v>
      </c>
    </row>
    <row r="1033" spans="1:7">
      <c r="A1033" s="64">
        <v>43486</v>
      </c>
      <c r="B1033" s="70">
        <v>2.91</v>
      </c>
      <c r="C1033" s="70">
        <v>1.8319999999999999</v>
      </c>
      <c r="D1033" s="70">
        <v>2.8540000000000001</v>
      </c>
      <c r="E1033" s="70">
        <v>0.83299999999999996</v>
      </c>
      <c r="F1033" s="53">
        <v>43444</v>
      </c>
      <c r="G1033" s="52">
        <v>43444</v>
      </c>
    </row>
    <row r="1034" spans="1:7">
      <c r="A1034" s="64">
        <v>43487</v>
      </c>
      <c r="B1034" s="70">
        <v>2.91</v>
      </c>
      <c r="C1034" s="70">
        <v>1.837</v>
      </c>
      <c r="D1034" s="70">
        <v>2.8559999999999999</v>
      </c>
      <c r="E1034" s="70">
        <v>0.81599999999999995</v>
      </c>
      <c r="F1034" s="53">
        <v>43445</v>
      </c>
      <c r="G1034" s="52">
        <v>43445</v>
      </c>
    </row>
    <row r="1035" spans="1:7">
      <c r="A1035" s="64">
        <v>43488</v>
      </c>
      <c r="B1035" s="70">
        <v>2.93</v>
      </c>
      <c r="C1035" s="70">
        <v>1.8159999999999998</v>
      </c>
      <c r="D1035" s="70">
        <v>2.8410000000000002</v>
      </c>
      <c r="E1035" s="70">
        <v>0.80300000000000005</v>
      </c>
      <c r="F1035" s="53">
        <v>43446</v>
      </c>
      <c r="G1035" s="52">
        <v>43446</v>
      </c>
    </row>
    <row r="1036" spans="1:7">
      <c r="A1036" s="64">
        <v>43490</v>
      </c>
      <c r="B1036" s="70">
        <v>2.8</v>
      </c>
      <c r="C1036" s="70">
        <v>1.798</v>
      </c>
      <c r="D1036" s="70">
        <v>2.8209999999999997</v>
      </c>
      <c r="E1036" s="70">
        <v>0.78</v>
      </c>
      <c r="F1036" s="53">
        <v>43447</v>
      </c>
      <c r="G1036" s="52">
        <v>43447</v>
      </c>
    </row>
    <row r="1037" spans="1:7">
      <c r="A1037" s="64">
        <v>43493</v>
      </c>
      <c r="B1037" s="70">
        <v>2.86</v>
      </c>
      <c r="C1037" s="70">
        <v>1.788</v>
      </c>
      <c r="D1037" s="70">
        <v>2.8120000000000003</v>
      </c>
      <c r="E1037" s="70">
        <v>0.78</v>
      </c>
      <c r="F1037" s="53">
        <v>43448</v>
      </c>
      <c r="G1037" s="52">
        <v>43448</v>
      </c>
    </row>
    <row r="1038" spans="1:7">
      <c r="A1038" s="64">
        <v>43494</v>
      </c>
      <c r="B1038" s="70">
        <v>2.83</v>
      </c>
      <c r="C1038" s="70">
        <v>1.764</v>
      </c>
      <c r="D1038" s="70">
        <v>2.7890000000000001</v>
      </c>
      <c r="E1038" s="70">
        <v>0.77600000000000002</v>
      </c>
      <c r="F1038" s="53">
        <v>43451</v>
      </c>
      <c r="G1038" s="52">
        <v>43451</v>
      </c>
    </row>
    <row r="1039" spans="1:7">
      <c r="A1039" s="64">
        <v>43495</v>
      </c>
      <c r="B1039" s="70">
        <v>2.84</v>
      </c>
      <c r="C1039" s="70">
        <v>1.895</v>
      </c>
      <c r="D1039" s="70">
        <v>2.7800000000000002</v>
      </c>
      <c r="E1039" s="70">
        <v>0.76900000000000002</v>
      </c>
      <c r="F1039" s="53">
        <v>43452</v>
      </c>
      <c r="G1039" s="52">
        <v>43452</v>
      </c>
    </row>
    <row r="1040" spans="1:7">
      <c r="A1040" s="64">
        <v>43496</v>
      </c>
      <c r="B1040" s="70">
        <v>2.74</v>
      </c>
      <c r="C1040" s="70">
        <v>1.7989999999999999</v>
      </c>
      <c r="D1040" s="70">
        <v>2.7320000000000002</v>
      </c>
      <c r="E1040" s="70">
        <v>0.74299999999999999</v>
      </c>
      <c r="F1040" s="53">
        <v>43453</v>
      </c>
      <c r="G1040" s="52">
        <v>43453</v>
      </c>
    </row>
    <row r="1041" spans="1:7">
      <c r="A1041" s="64">
        <v>43497</v>
      </c>
      <c r="B1041" s="70">
        <v>2.64</v>
      </c>
      <c r="C1041" s="70">
        <v>1.748</v>
      </c>
      <c r="D1041" s="70">
        <v>2.7560000000000002</v>
      </c>
      <c r="E1041" s="70">
        <v>0.753</v>
      </c>
      <c r="F1041" s="53">
        <v>43454</v>
      </c>
      <c r="G1041" s="52">
        <v>43454</v>
      </c>
    </row>
    <row r="1042" spans="1:7">
      <c r="A1042" s="64">
        <v>43500</v>
      </c>
      <c r="B1042" s="70">
        <v>2.66</v>
      </c>
      <c r="C1042" s="70">
        <v>1.8090000000000002</v>
      </c>
      <c r="D1042" s="70">
        <v>2.7810000000000001</v>
      </c>
      <c r="E1042" s="70">
        <v>0.76600000000000001</v>
      </c>
      <c r="F1042" s="53">
        <v>43455</v>
      </c>
      <c r="G1042" s="52">
        <v>43455</v>
      </c>
    </row>
    <row r="1043" spans="1:7">
      <c r="A1043" s="64">
        <v>43501</v>
      </c>
      <c r="B1043" s="70">
        <v>2.71</v>
      </c>
      <c r="C1043" s="70">
        <v>1.845</v>
      </c>
      <c r="D1043" s="70">
        <v>2.7519999999999998</v>
      </c>
      <c r="E1043" s="70">
        <v>0.75900000000000001</v>
      </c>
      <c r="F1043" s="53">
        <v>43461</v>
      </c>
      <c r="G1043" s="52">
        <v>43461</v>
      </c>
    </row>
    <row r="1044" spans="1:7">
      <c r="A1044" s="64">
        <v>43502</v>
      </c>
      <c r="B1044" s="70">
        <v>2.64</v>
      </c>
      <c r="C1044" s="70">
        <v>1.8460000000000001</v>
      </c>
      <c r="D1044" s="70">
        <v>2.7469999999999999</v>
      </c>
      <c r="E1044" s="70">
        <v>0.753</v>
      </c>
      <c r="F1044" s="53">
        <v>43462</v>
      </c>
      <c r="G1044" s="52">
        <v>43462</v>
      </c>
    </row>
    <row r="1045" spans="1:7">
      <c r="A1045" s="64">
        <v>43503</v>
      </c>
      <c r="B1045" s="70">
        <v>2.62</v>
      </c>
      <c r="C1045" s="70">
        <v>1.8129999999999999</v>
      </c>
      <c r="D1045" s="70">
        <v>2.7389999999999999</v>
      </c>
      <c r="E1045" s="70">
        <v>0.78700000000000003</v>
      </c>
      <c r="F1045" s="53">
        <v>43467</v>
      </c>
      <c r="G1045" s="52">
        <v>43467</v>
      </c>
    </row>
    <row r="1046" spans="1:7">
      <c r="A1046" s="64">
        <v>43504</v>
      </c>
      <c r="B1046" s="70">
        <v>2.62</v>
      </c>
      <c r="C1046" s="70">
        <v>1.796</v>
      </c>
      <c r="D1046" s="70">
        <v>2.726</v>
      </c>
      <c r="E1046" s="70">
        <v>0.76800000000000002</v>
      </c>
      <c r="F1046" s="53">
        <v>43468</v>
      </c>
      <c r="G1046" s="52">
        <v>43468</v>
      </c>
    </row>
    <row r="1047" spans="1:7">
      <c r="A1047" s="64">
        <v>43507</v>
      </c>
      <c r="B1047" s="70">
        <v>2.66</v>
      </c>
      <c r="C1047" s="70">
        <v>1.796</v>
      </c>
      <c r="D1047" s="70">
        <v>2.7359999999999998</v>
      </c>
      <c r="E1047" s="70">
        <v>0.78200000000000003</v>
      </c>
      <c r="F1047" s="53">
        <v>43469</v>
      </c>
      <c r="G1047" s="52">
        <v>43469</v>
      </c>
    </row>
    <row r="1048" spans="1:7">
      <c r="A1048" s="64">
        <v>43508</v>
      </c>
      <c r="B1048" s="70">
        <v>2.75</v>
      </c>
      <c r="C1048" s="70">
        <v>1.8029999999999999</v>
      </c>
      <c r="D1048" s="70">
        <v>2.7320000000000002</v>
      </c>
      <c r="E1048" s="70">
        <v>0.78700000000000003</v>
      </c>
      <c r="F1048" s="53">
        <v>43472</v>
      </c>
      <c r="G1048" s="52">
        <v>43472</v>
      </c>
    </row>
    <row r="1049" spans="1:7">
      <c r="A1049" s="64">
        <v>43509</v>
      </c>
      <c r="B1049" s="70">
        <v>2.69</v>
      </c>
      <c r="C1049" s="70">
        <v>1.841</v>
      </c>
      <c r="D1049" s="70">
        <v>2.7170000000000001</v>
      </c>
      <c r="E1049" s="70">
        <v>0.78100000000000003</v>
      </c>
      <c r="F1049" s="53">
        <v>43473</v>
      </c>
      <c r="G1049" s="52">
        <v>43473</v>
      </c>
    </row>
    <row r="1050" spans="1:7">
      <c r="A1050" s="64">
        <v>43510</v>
      </c>
      <c r="B1050" s="70">
        <v>2.7199999999999998</v>
      </c>
      <c r="C1050" s="70">
        <v>1.861</v>
      </c>
      <c r="D1050" s="70">
        <v>2.7</v>
      </c>
      <c r="E1050" s="70">
        <v>0.77200000000000002</v>
      </c>
      <c r="F1050" s="53">
        <v>43474</v>
      </c>
      <c r="G1050" s="52">
        <v>43474</v>
      </c>
    </row>
    <row r="1051" spans="1:7">
      <c r="A1051" s="64">
        <v>43511</v>
      </c>
      <c r="B1051" s="70">
        <v>2.73</v>
      </c>
      <c r="C1051" s="70">
        <v>1.9300000000000002</v>
      </c>
      <c r="D1051" s="70">
        <v>2.6879999999999997</v>
      </c>
      <c r="E1051" s="70">
        <v>0.76900000000000002</v>
      </c>
      <c r="F1051" s="53">
        <v>43475</v>
      </c>
      <c r="G1051" s="52">
        <v>43475</v>
      </c>
    </row>
    <row r="1052" spans="1:7">
      <c r="A1052" s="64">
        <v>43514</v>
      </c>
      <c r="B1052" s="70">
        <v>2.74</v>
      </c>
      <c r="C1052" s="70">
        <v>1.92</v>
      </c>
      <c r="D1052" s="70">
        <v>2.698</v>
      </c>
      <c r="E1052" s="70">
        <v>0.77200000000000002</v>
      </c>
      <c r="F1052" s="53">
        <v>43476</v>
      </c>
      <c r="G1052" s="52">
        <v>43476</v>
      </c>
    </row>
    <row r="1053" spans="1:7">
      <c r="A1053" s="64">
        <v>43515</v>
      </c>
      <c r="B1053" s="70">
        <v>2.73</v>
      </c>
      <c r="C1053" s="70">
        <v>1.909</v>
      </c>
      <c r="D1053" s="70">
        <v>2.677</v>
      </c>
      <c r="E1053" s="70">
        <v>0.77300000000000002</v>
      </c>
      <c r="F1053" s="53">
        <v>43479</v>
      </c>
      <c r="G1053" s="52">
        <v>43479</v>
      </c>
    </row>
    <row r="1054" spans="1:7">
      <c r="A1054" s="64">
        <v>43516</v>
      </c>
      <c r="B1054" s="70">
        <v>2.67</v>
      </c>
      <c r="C1054" s="70">
        <v>1.88</v>
      </c>
      <c r="D1054" s="70">
        <v>2.6470000000000002</v>
      </c>
      <c r="E1054" s="70">
        <v>0.77300000000000002</v>
      </c>
      <c r="F1054" s="53">
        <v>43480</v>
      </c>
      <c r="G1054" s="52">
        <v>43480</v>
      </c>
    </row>
    <row r="1055" spans="1:7">
      <c r="A1055" s="64">
        <v>43517</v>
      </c>
      <c r="B1055" s="70">
        <v>2.69</v>
      </c>
      <c r="C1055" s="70">
        <v>1.901</v>
      </c>
      <c r="D1055" s="70">
        <v>2.7949999999999999</v>
      </c>
      <c r="E1055" s="70">
        <v>0.79100000000000004</v>
      </c>
      <c r="F1055" s="53">
        <v>43481</v>
      </c>
      <c r="G1055" s="52">
        <v>43481</v>
      </c>
    </row>
    <row r="1056" spans="1:7">
      <c r="A1056" s="64">
        <v>43518</v>
      </c>
      <c r="B1056" s="70">
        <v>2.68</v>
      </c>
      <c r="C1056" s="70">
        <v>1.883</v>
      </c>
      <c r="D1056" s="70">
        <v>2.7679999999999998</v>
      </c>
      <c r="E1056" s="70">
        <v>0.76600000000000001</v>
      </c>
      <c r="F1056" s="53">
        <v>43482</v>
      </c>
      <c r="G1056" s="52">
        <v>43482</v>
      </c>
    </row>
    <row r="1057" spans="1:7">
      <c r="A1057" s="64">
        <v>43521</v>
      </c>
      <c r="B1057" s="70">
        <v>2.66</v>
      </c>
      <c r="C1057" s="70">
        <v>1.9180000000000001</v>
      </c>
      <c r="D1057" s="70">
        <v>2.9089999999999998</v>
      </c>
      <c r="E1057" s="70">
        <v>0.77</v>
      </c>
      <c r="F1057" s="53">
        <v>43483</v>
      </c>
      <c r="G1057" s="52">
        <v>43483</v>
      </c>
    </row>
    <row r="1058" spans="1:7">
      <c r="A1058" s="64">
        <v>43522</v>
      </c>
      <c r="B1058" s="70">
        <v>2.66</v>
      </c>
      <c r="C1058" s="70">
        <v>1.9379999999999999</v>
      </c>
      <c r="D1058" s="70">
        <v>2.8679999999999999</v>
      </c>
      <c r="E1058" s="70">
        <v>0.77900000000000003</v>
      </c>
      <c r="F1058" s="53">
        <v>43486</v>
      </c>
      <c r="G1058" s="52">
        <v>43486</v>
      </c>
    </row>
    <row r="1059" spans="1:7">
      <c r="A1059" s="64">
        <v>43523</v>
      </c>
      <c r="B1059" s="70">
        <v>2.67</v>
      </c>
      <c r="C1059" s="70">
        <v>1.944</v>
      </c>
      <c r="D1059" s="70">
        <v>2.9130000000000003</v>
      </c>
      <c r="E1059" s="70">
        <v>0.79400000000000004</v>
      </c>
      <c r="F1059" s="53">
        <v>43487</v>
      </c>
      <c r="G1059" s="52">
        <v>43487</v>
      </c>
    </row>
    <row r="1060" spans="1:7">
      <c r="A1060" s="64">
        <v>43524</v>
      </c>
      <c r="B1060" s="70">
        <v>2.7</v>
      </c>
      <c r="C1060" s="70">
        <v>1.915</v>
      </c>
      <c r="D1060" s="70">
        <v>2.96</v>
      </c>
      <c r="E1060" s="70">
        <v>0.80400000000000005</v>
      </c>
      <c r="F1060" s="53">
        <v>43488</v>
      </c>
      <c r="G1060" s="52">
        <v>43488</v>
      </c>
    </row>
    <row r="1061" spans="1:7">
      <c r="A1061" s="64">
        <v>43525</v>
      </c>
      <c r="B1061" s="70">
        <v>2.77</v>
      </c>
      <c r="C1061" s="70">
        <v>1.9220000000000002</v>
      </c>
      <c r="D1061" s="70">
        <v>2.98</v>
      </c>
      <c r="E1061" s="70">
        <v>0.80200000000000005</v>
      </c>
      <c r="F1061" s="53">
        <v>43489</v>
      </c>
      <c r="G1061" s="52">
        <v>43489</v>
      </c>
    </row>
    <row r="1062" spans="1:7">
      <c r="A1062" s="64">
        <v>43528</v>
      </c>
      <c r="B1062" s="70">
        <v>2.76</v>
      </c>
      <c r="C1062" s="70">
        <v>1.9239999999999999</v>
      </c>
      <c r="D1062" s="70">
        <v>2.956</v>
      </c>
      <c r="E1062" s="70">
        <v>0.79200000000000004</v>
      </c>
      <c r="F1062" s="53">
        <v>43490</v>
      </c>
      <c r="G1062" s="52">
        <v>43490</v>
      </c>
    </row>
    <row r="1063" spans="1:7">
      <c r="A1063" s="64">
        <v>43529</v>
      </c>
      <c r="B1063" s="70">
        <v>2.79</v>
      </c>
      <c r="C1063" s="70">
        <v>1.925</v>
      </c>
      <c r="D1063" s="70">
        <v>2.9420000000000002</v>
      </c>
      <c r="E1063" s="70">
        <v>0.79100000000000004</v>
      </c>
      <c r="F1063" s="53">
        <v>43493</v>
      </c>
      <c r="G1063" s="52">
        <v>43493</v>
      </c>
    </row>
    <row r="1064" spans="1:7">
      <c r="A1064" s="64">
        <v>43530</v>
      </c>
      <c r="B1064" s="70">
        <v>3.23</v>
      </c>
      <c r="C1064" s="70">
        <v>1.923</v>
      </c>
      <c r="D1064" s="70">
        <v>2.915</v>
      </c>
      <c r="E1064" s="70">
        <v>0.76500000000000001</v>
      </c>
      <c r="F1064" s="53">
        <v>43494</v>
      </c>
      <c r="G1064" s="52">
        <v>43494</v>
      </c>
    </row>
    <row r="1065" spans="1:7">
      <c r="A1065" s="64">
        <v>43531</v>
      </c>
      <c r="B1065" s="70">
        <v>3.21</v>
      </c>
      <c r="C1065" s="70">
        <v>1.913</v>
      </c>
      <c r="D1065" s="70">
        <v>2.8730000000000002</v>
      </c>
      <c r="E1065" s="70">
        <v>0.71799999999999997</v>
      </c>
      <c r="F1065" s="53">
        <v>43495</v>
      </c>
      <c r="G1065" s="52">
        <v>43495</v>
      </c>
    </row>
    <row r="1066" spans="1:7">
      <c r="A1066" s="64">
        <v>43532</v>
      </c>
      <c r="B1066" s="70">
        <v>3.2</v>
      </c>
      <c r="C1066" s="70">
        <v>1.8540000000000001</v>
      </c>
      <c r="D1066" s="70">
        <v>2.8769999999999998</v>
      </c>
      <c r="E1066" s="70">
        <v>0.71599999999999997</v>
      </c>
      <c r="F1066" s="53">
        <v>43496</v>
      </c>
      <c r="G1066" s="52">
        <v>43496</v>
      </c>
    </row>
    <row r="1067" spans="1:7">
      <c r="A1067" s="64">
        <v>43535</v>
      </c>
      <c r="B1067" s="70">
        <v>3.21</v>
      </c>
      <c r="C1067" s="70">
        <v>1.8660000000000001</v>
      </c>
      <c r="D1067" s="70">
        <v>2.8890000000000002</v>
      </c>
      <c r="E1067" s="70">
        <v>0.68799999999999994</v>
      </c>
      <c r="F1067" s="53">
        <v>43497</v>
      </c>
      <c r="G1067" s="52">
        <v>43497</v>
      </c>
    </row>
    <row r="1068" spans="1:7">
      <c r="A1068" s="64">
        <v>43536</v>
      </c>
      <c r="B1068" s="70">
        <v>3.23</v>
      </c>
      <c r="C1068" s="70">
        <v>1.87</v>
      </c>
      <c r="D1068" s="70">
        <v>2.8839999999999999</v>
      </c>
      <c r="E1068" s="70">
        <v>0.68799999999999994</v>
      </c>
      <c r="F1068" s="53">
        <v>43500</v>
      </c>
      <c r="G1068" s="52">
        <v>43500</v>
      </c>
    </row>
    <row r="1069" spans="1:7">
      <c r="A1069" s="64">
        <v>43537</v>
      </c>
      <c r="B1069" s="70">
        <v>3.23</v>
      </c>
      <c r="C1069" s="70">
        <v>1.877</v>
      </c>
      <c r="D1069" s="70">
        <v>2.8719999999999999</v>
      </c>
      <c r="E1069" s="70">
        <v>0.68899999999999995</v>
      </c>
      <c r="F1069" s="53">
        <v>43501</v>
      </c>
      <c r="G1069" s="52">
        <v>43501</v>
      </c>
    </row>
    <row r="1070" spans="1:7">
      <c r="A1070" s="64">
        <v>43538</v>
      </c>
      <c r="B1070" s="70">
        <v>3.24</v>
      </c>
      <c r="C1070" s="70">
        <v>1.877</v>
      </c>
      <c r="D1070" s="70">
        <v>2.89</v>
      </c>
      <c r="E1070" s="70">
        <v>0.69299999999999995</v>
      </c>
      <c r="F1070" s="53">
        <v>43502</v>
      </c>
      <c r="G1070" s="52">
        <v>43502</v>
      </c>
    </row>
    <row r="1071" spans="1:7">
      <c r="A1071" s="64">
        <v>43539</v>
      </c>
      <c r="B1071" s="70">
        <v>3.24</v>
      </c>
      <c r="C1071" s="70">
        <v>1.881</v>
      </c>
      <c r="D1071" s="70">
        <v>2.9009999999999998</v>
      </c>
      <c r="E1071" s="70">
        <v>0.68899999999999995</v>
      </c>
      <c r="F1071" s="53">
        <v>43503</v>
      </c>
      <c r="G1071" s="52">
        <v>43503</v>
      </c>
    </row>
    <row r="1072" spans="1:7">
      <c r="A1072" s="64">
        <v>43542</v>
      </c>
      <c r="B1072" s="70">
        <v>3.2</v>
      </c>
      <c r="C1072" s="70">
        <v>1.9060000000000001</v>
      </c>
      <c r="D1072" s="70">
        <v>2.8919999999999999</v>
      </c>
      <c r="E1072" s="70">
        <v>0.68400000000000005</v>
      </c>
      <c r="F1072" s="53">
        <v>43504</v>
      </c>
      <c r="G1072" s="52">
        <v>43504</v>
      </c>
    </row>
    <row r="1073" spans="1:7">
      <c r="A1073" s="64">
        <v>43543</v>
      </c>
      <c r="B1073" s="70">
        <v>3.11</v>
      </c>
      <c r="C1073" s="70">
        <v>1.9609999999999999</v>
      </c>
      <c r="D1073" s="70">
        <v>2.9130000000000003</v>
      </c>
      <c r="E1073" s="70">
        <v>0.68600000000000005</v>
      </c>
      <c r="F1073" s="53">
        <v>43507</v>
      </c>
      <c r="G1073" s="52">
        <v>43507</v>
      </c>
    </row>
    <row r="1074" spans="1:7">
      <c r="A1074" s="64">
        <v>43544</v>
      </c>
      <c r="B1074" s="70">
        <v>3.09</v>
      </c>
      <c r="C1074" s="70">
        <v>1.9590000000000001</v>
      </c>
      <c r="D1074" s="70">
        <v>2.899</v>
      </c>
      <c r="E1074" s="70">
        <v>0.67900000000000005</v>
      </c>
      <c r="F1074" s="53">
        <v>43508</v>
      </c>
      <c r="G1074" s="52">
        <v>43508</v>
      </c>
    </row>
    <row r="1075" spans="1:7">
      <c r="A1075" s="64">
        <v>43545</v>
      </c>
      <c r="B1075" s="70">
        <v>2.98</v>
      </c>
      <c r="C1075" s="70">
        <v>1.9119999999999999</v>
      </c>
      <c r="D1075" s="70">
        <v>2.9020000000000001</v>
      </c>
      <c r="E1075" s="70">
        <v>0.64700000000000002</v>
      </c>
      <c r="F1075" s="53">
        <v>43509</v>
      </c>
      <c r="G1075" s="52">
        <v>43509</v>
      </c>
    </row>
    <row r="1076" spans="1:7">
      <c r="A1076" s="64">
        <v>43546</v>
      </c>
      <c r="B1076" s="70">
        <v>2.93</v>
      </c>
      <c r="C1076" s="70">
        <v>1.893</v>
      </c>
      <c r="D1076" s="70">
        <v>2.8529999999999998</v>
      </c>
      <c r="E1076" s="70">
        <v>0.6</v>
      </c>
      <c r="F1076" s="53">
        <v>43510</v>
      </c>
      <c r="G1076" s="52">
        <v>43510</v>
      </c>
    </row>
    <row r="1077" spans="1:7">
      <c r="A1077" s="64">
        <v>43549</v>
      </c>
      <c r="B1077" s="70">
        <v>2.91</v>
      </c>
      <c r="C1077" s="70">
        <v>1.8879999999999999</v>
      </c>
      <c r="D1077" s="70">
        <v>2.8559999999999999</v>
      </c>
      <c r="E1077" s="70">
        <v>0.59499999999999997</v>
      </c>
      <c r="F1077" s="53">
        <v>43511</v>
      </c>
      <c r="G1077" s="52">
        <v>43511</v>
      </c>
    </row>
    <row r="1078" spans="1:7">
      <c r="A1078" s="64">
        <v>43550</v>
      </c>
      <c r="B1078" s="70">
        <v>2.93</v>
      </c>
      <c r="C1078" s="70">
        <v>1.8860000000000001</v>
      </c>
      <c r="D1078" s="70">
        <v>2.8650000000000002</v>
      </c>
      <c r="E1078" s="70">
        <v>0.59299999999999997</v>
      </c>
      <c r="F1078" s="53">
        <v>43514</v>
      </c>
      <c r="G1078" s="52">
        <v>43514</v>
      </c>
    </row>
    <row r="1079" spans="1:7">
      <c r="A1079" s="64">
        <v>43551</v>
      </c>
      <c r="B1079" s="70">
        <v>2.85</v>
      </c>
      <c r="C1079" s="70">
        <v>1.8820000000000001</v>
      </c>
      <c r="D1079" s="70">
        <v>2.8140000000000001</v>
      </c>
      <c r="E1079" s="70">
        <v>0.55000000000000004</v>
      </c>
      <c r="F1079" s="53">
        <v>43515</v>
      </c>
      <c r="G1079" s="52">
        <v>43515</v>
      </c>
    </row>
    <row r="1080" spans="1:7">
      <c r="A1080" s="64">
        <v>43552</v>
      </c>
      <c r="B1080" s="70">
        <v>2.85</v>
      </c>
      <c r="C1080" s="70">
        <v>1.867</v>
      </c>
      <c r="D1080" s="70">
        <v>2.819</v>
      </c>
      <c r="E1080" s="70">
        <v>0.56599999999999995</v>
      </c>
      <c r="F1080" s="53">
        <v>43516</v>
      </c>
      <c r="G1080" s="52">
        <v>43516</v>
      </c>
    </row>
    <row r="1081" spans="1:7">
      <c r="A1081" s="64">
        <v>43553</v>
      </c>
      <c r="B1081" s="70">
        <v>2.86</v>
      </c>
      <c r="C1081" s="70">
        <v>1.877</v>
      </c>
      <c r="D1081" s="70">
        <v>2.839</v>
      </c>
      <c r="E1081" s="70">
        <v>0.56499999999999995</v>
      </c>
      <c r="F1081" s="53">
        <v>43517</v>
      </c>
      <c r="G1081" s="52">
        <v>43517</v>
      </c>
    </row>
    <row r="1082" spans="1:7">
      <c r="A1082" s="64">
        <v>43556</v>
      </c>
      <c r="B1082" s="70">
        <v>2.92</v>
      </c>
      <c r="C1082" s="70">
        <v>1.9039999999999999</v>
      </c>
      <c r="D1082" s="70">
        <v>2.875</v>
      </c>
      <c r="E1082" s="70">
        <v>0.59299999999999997</v>
      </c>
      <c r="F1082" s="53">
        <v>43518</v>
      </c>
      <c r="G1082" s="52">
        <v>43518</v>
      </c>
    </row>
    <row r="1083" spans="1:7">
      <c r="A1083" s="64">
        <v>43557</v>
      </c>
      <c r="B1083" s="70">
        <v>2.95</v>
      </c>
      <c r="C1083" s="70">
        <v>1.913</v>
      </c>
      <c r="D1083" s="70">
        <v>2.8650000000000002</v>
      </c>
      <c r="E1083" s="70">
        <v>0.58399999999999996</v>
      </c>
      <c r="F1083" s="53">
        <v>43521</v>
      </c>
      <c r="G1083" s="52">
        <v>43521</v>
      </c>
    </row>
    <row r="1084" spans="1:7">
      <c r="A1084" s="64">
        <v>43558</v>
      </c>
      <c r="B1084" s="70">
        <v>2.98</v>
      </c>
      <c r="C1084" s="70">
        <v>1.9260000000000002</v>
      </c>
      <c r="D1084" s="70">
        <v>2.8940000000000001</v>
      </c>
      <c r="E1084" s="70">
        <v>0.60899999999999999</v>
      </c>
      <c r="F1084" s="53">
        <v>43522</v>
      </c>
      <c r="G1084" s="52">
        <v>43522</v>
      </c>
    </row>
    <row r="1085" spans="1:7">
      <c r="A1085" s="64">
        <v>43559</v>
      </c>
      <c r="B1085" s="70">
        <v>3.01</v>
      </c>
      <c r="C1085" s="70">
        <v>1.9119999999999999</v>
      </c>
      <c r="D1085" s="70">
        <v>2.9140000000000001</v>
      </c>
      <c r="E1085" s="70">
        <v>0.59399999999999997</v>
      </c>
      <c r="F1085" s="53">
        <v>43523</v>
      </c>
      <c r="G1085" s="52">
        <v>43523</v>
      </c>
    </row>
    <row r="1086" spans="1:7">
      <c r="A1086" s="64">
        <v>43560</v>
      </c>
      <c r="B1086" s="70">
        <v>3.03</v>
      </c>
      <c r="C1086" s="70">
        <v>1.919</v>
      </c>
      <c r="D1086" s="70">
        <v>2.931</v>
      </c>
      <c r="E1086" s="70">
        <v>0.58099999999999996</v>
      </c>
      <c r="F1086" s="53">
        <v>43524</v>
      </c>
      <c r="G1086" s="52">
        <v>43524</v>
      </c>
    </row>
    <row r="1087" spans="1:7">
      <c r="A1087" s="64">
        <v>43563</v>
      </c>
      <c r="B1087" s="70">
        <v>3.09</v>
      </c>
      <c r="C1087" s="70">
        <v>1.9300000000000002</v>
      </c>
      <c r="D1087" s="70">
        <v>2.9210000000000003</v>
      </c>
      <c r="E1087" s="70">
        <v>0.58299999999999996</v>
      </c>
      <c r="F1087" s="53">
        <v>43525</v>
      </c>
      <c r="G1087" s="52">
        <v>43525</v>
      </c>
    </row>
    <row r="1088" spans="1:7">
      <c r="A1088" s="64">
        <v>43564</v>
      </c>
      <c r="B1088" s="70">
        <v>3.14</v>
      </c>
      <c r="C1088" s="70">
        <v>1.94</v>
      </c>
      <c r="D1088" s="70">
        <v>2.9210000000000003</v>
      </c>
      <c r="E1088" s="70">
        <v>0.56899999999999995</v>
      </c>
      <c r="F1088" s="53">
        <v>43528</v>
      </c>
      <c r="G1088" s="52">
        <v>43528</v>
      </c>
    </row>
    <row r="1089" spans="1:7">
      <c r="A1089" s="64">
        <v>43565</v>
      </c>
      <c r="B1089" s="70">
        <v>3.13</v>
      </c>
      <c r="C1089" s="70">
        <v>1.911</v>
      </c>
      <c r="D1089" s="70">
        <v>2.903</v>
      </c>
      <c r="E1089" s="70">
        <v>0.55100000000000005</v>
      </c>
      <c r="F1089" s="53">
        <v>43529</v>
      </c>
      <c r="G1089" s="52">
        <v>43529</v>
      </c>
    </row>
    <row r="1090" spans="1:7">
      <c r="A1090" s="64">
        <v>43566</v>
      </c>
      <c r="B1090" s="70">
        <v>3.12</v>
      </c>
      <c r="C1090" s="70">
        <v>1.897</v>
      </c>
      <c r="D1090" s="70">
        <v>2.907</v>
      </c>
      <c r="E1090" s="70">
        <v>0.55400000000000005</v>
      </c>
      <c r="F1090" s="53">
        <v>43530</v>
      </c>
      <c r="G1090" s="52">
        <v>43530</v>
      </c>
    </row>
    <row r="1091" spans="1:7">
      <c r="A1091" s="64">
        <v>43567</v>
      </c>
      <c r="B1091" s="70">
        <v>3.23</v>
      </c>
      <c r="C1091" s="70">
        <v>1.9060000000000001</v>
      </c>
      <c r="D1091" s="70">
        <v>2.9119999999999999</v>
      </c>
      <c r="E1091" s="70">
        <v>0.58899999999999997</v>
      </c>
      <c r="F1091" s="53">
        <v>43531</v>
      </c>
      <c r="G1091" s="52">
        <v>43531</v>
      </c>
    </row>
    <row r="1092" spans="1:7">
      <c r="A1092" s="64">
        <v>43570</v>
      </c>
      <c r="B1092" s="70">
        <v>3.26</v>
      </c>
      <c r="C1092" s="70">
        <v>1.921</v>
      </c>
      <c r="D1092" s="70">
        <v>2.895</v>
      </c>
      <c r="E1092" s="70">
        <v>0.58699999999999997</v>
      </c>
      <c r="F1092" s="53">
        <v>43532</v>
      </c>
      <c r="G1092" s="52">
        <v>43532</v>
      </c>
    </row>
    <row r="1093" spans="1:7">
      <c r="A1093" s="64">
        <v>43571</v>
      </c>
      <c r="B1093" s="70">
        <v>3.21</v>
      </c>
      <c r="C1093" s="70">
        <v>1.9119999999999999</v>
      </c>
      <c r="D1093" s="70">
        <v>2.8679999999999999</v>
      </c>
      <c r="E1093" s="70">
        <v>0.59199999999999997</v>
      </c>
      <c r="F1093" s="53">
        <v>43535</v>
      </c>
      <c r="G1093" s="52">
        <v>43535</v>
      </c>
    </row>
    <row r="1094" spans="1:7">
      <c r="A1094" s="64">
        <v>43572</v>
      </c>
      <c r="B1094" s="70">
        <v>3.24</v>
      </c>
      <c r="C1094" s="70">
        <v>1.9239999999999999</v>
      </c>
      <c r="D1094" s="70">
        <v>2.8879999999999999</v>
      </c>
      <c r="E1094" s="70">
        <v>0.58699999999999997</v>
      </c>
      <c r="F1094" s="53">
        <v>43536</v>
      </c>
      <c r="G1094" s="52">
        <v>43536</v>
      </c>
    </row>
    <row r="1095" spans="1:7">
      <c r="A1095" s="64">
        <v>43573</v>
      </c>
      <c r="B1095" s="70">
        <v>3.18</v>
      </c>
      <c r="C1095" s="70">
        <v>1.917</v>
      </c>
      <c r="D1095" s="70">
        <v>2.883</v>
      </c>
      <c r="E1095" s="70">
        <v>0.55400000000000005</v>
      </c>
      <c r="F1095" s="53">
        <v>43537</v>
      </c>
      <c r="G1095" s="52">
        <v>43537</v>
      </c>
    </row>
    <row r="1096" spans="1:7">
      <c r="A1096" s="64">
        <v>43574</v>
      </c>
      <c r="B1096" s="70">
        <v>3.18</v>
      </c>
      <c r="C1096" s="70">
        <v>1.917</v>
      </c>
      <c r="D1096" s="70">
        <v>2.883</v>
      </c>
      <c r="E1096" s="70" t="e">
        <v>#N/A</v>
      </c>
      <c r="F1096" s="53">
        <v>43538</v>
      </c>
      <c r="G1096" s="52">
        <v>43538</v>
      </c>
    </row>
    <row r="1097" spans="1:7">
      <c r="A1097" s="64">
        <v>43577</v>
      </c>
      <c r="B1097" s="70">
        <v>3.18</v>
      </c>
      <c r="C1097" s="70">
        <v>1.917</v>
      </c>
      <c r="D1097" s="70">
        <v>2.883</v>
      </c>
      <c r="E1097" s="70" t="e">
        <v>#N/A</v>
      </c>
      <c r="F1097" s="53">
        <v>43542</v>
      </c>
      <c r="G1097" s="52">
        <v>43542</v>
      </c>
    </row>
    <row r="1098" spans="1:7">
      <c r="A1098" s="64">
        <v>43578</v>
      </c>
      <c r="B1098" s="70">
        <v>3.21</v>
      </c>
      <c r="C1098" s="70">
        <v>1.911</v>
      </c>
      <c r="D1098" s="70">
        <v>2.9</v>
      </c>
      <c r="E1098" s="70">
        <v>0.56200000000000006</v>
      </c>
      <c r="F1098" s="53">
        <v>43543</v>
      </c>
      <c r="G1098" s="52">
        <v>43543</v>
      </c>
    </row>
    <row r="1099" spans="1:7">
      <c r="A1099" s="64">
        <v>43579</v>
      </c>
      <c r="B1099" s="70">
        <v>3.19</v>
      </c>
      <c r="C1099" s="70">
        <v>1.9159999999999999</v>
      </c>
      <c r="D1099" s="70">
        <v>2.8929999999999998</v>
      </c>
      <c r="E1099" s="70">
        <v>0.51100000000000001</v>
      </c>
      <c r="F1099" s="53">
        <v>43544</v>
      </c>
      <c r="G1099" s="52">
        <v>43544</v>
      </c>
    </row>
    <row r="1100" spans="1:7">
      <c r="A1100" s="64">
        <v>43580</v>
      </c>
      <c r="B1100" s="70">
        <v>3.23</v>
      </c>
      <c r="C1100" s="70">
        <v>1.9140000000000001</v>
      </c>
      <c r="D1100" s="70">
        <v>2.9290000000000003</v>
      </c>
      <c r="E1100" s="70">
        <v>0.51600000000000001</v>
      </c>
      <c r="F1100" s="53">
        <v>43545</v>
      </c>
      <c r="G1100" s="52">
        <v>43545</v>
      </c>
    </row>
    <row r="1101" spans="1:7">
      <c r="A1101" s="64">
        <v>43585</v>
      </c>
      <c r="B1101" s="70">
        <v>3.27</v>
      </c>
      <c r="C1101" s="70">
        <v>1.964</v>
      </c>
      <c r="D1101" s="70">
        <v>3.0110000000000001</v>
      </c>
      <c r="E1101" s="70">
        <v>0.51200000000000001</v>
      </c>
      <c r="F1101" s="53">
        <v>43546</v>
      </c>
      <c r="G1101" s="52">
        <v>43546</v>
      </c>
    </row>
    <row r="1102" spans="1:7">
      <c r="A1102" s="64">
        <v>43587</v>
      </c>
      <c r="B1102" s="70">
        <v>3.3</v>
      </c>
      <c r="C1102" s="70">
        <v>1.966</v>
      </c>
      <c r="D1102" s="70">
        <v>3.0379999999999998</v>
      </c>
      <c r="E1102" s="70">
        <v>0.51700000000000002</v>
      </c>
      <c r="F1102" s="53">
        <v>43549</v>
      </c>
      <c r="G1102" s="52">
        <v>43549</v>
      </c>
    </row>
    <row r="1103" spans="1:7">
      <c r="A1103" s="64">
        <v>43588</v>
      </c>
      <c r="B1103" s="70">
        <v>3.34</v>
      </c>
      <c r="C1103" s="70">
        <v>1.9609999999999999</v>
      </c>
      <c r="D1103" s="70">
        <v>3.0379999999999998</v>
      </c>
      <c r="E1103" s="70">
        <v>0.51400000000000001</v>
      </c>
      <c r="F1103" s="53">
        <v>43550</v>
      </c>
      <c r="G1103" s="52">
        <v>43550</v>
      </c>
    </row>
    <row r="1104" spans="1:7">
      <c r="A1104" s="64">
        <v>43591</v>
      </c>
      <c r="B1104" s="70">
        <v>3.31</v>
      </c>
      <c r="C1104" s="70">
        <v>1.9609999999999999</v>
      </c>
      <c r="D1104" s="70">
        <v>3.0209999999999999</v>
      </c>
      <c r="E1104" s="70">
        <v>0.503</v>
      </c>
      <c r="F1104" s="53">
        <v>43551</v>
      </c>
      <c r="G1104" s="52">
        <v>43551</v>
      </c>
    </row>
    <row r="1105" spans="1:7">
      <c r="A1105" s="64">
        <v>43592</v>
      </c>
      <c r="B1105" s="70">
        <v>3.32</v>
      </c>
      <c r="C1105" s="70">
        <v>1.96</v>
      </c>
      <c r="D1105" s="70">
        <v>2.9769999999999999</v>
      </c>
      <c r="E1105" s="70">
        <v>0.47599999999999998</v>
      </c>
      <c r="F1105" s="53">
        <v>43552</v>
      </c>
      <c r="G1105" s="52">
        <v>43552</v>
      </c>
    </row>
    <row r="1106" spans="1:7">
      <c r="A1106" s="64">
        <v>43593</v>
      </c>
      <c r="B1106" s="70">
        <v>3.33</v>
      </c>
      <c r="C1106" s="70">
        <v>1.96</v>
      </c>
      <c r="D1106" s="70">
        <v>2.9529999999999998</v>
      </c>
      <c r="E1106" s="70">
        <v>0.48</v>
      </c>
      <c r="F1106" s="53">
        <v>43553</v>
      </c>
      <c r="G1106" s="52">
        <v>43553</v>
      </c>
    </row>
    <row r="1107" spans="1:7">
      <c r="A1107" s="64">
        <v>43594</v>
      </c>
      <c r="B1107" s="70">
        <v>3.31</v>
      </c>
      <c r="C1107" s="70">
        <v>1.9419999999999999</v>
      </c>
      <c r="D1107" s="70">
        <v>2.9279999999999999</v>
      </c>
      <c r="E1107" s="70">
        <v>0.48599999999999999</v>
      </c>
      <c r="F1107" s="53">
        <v>43556</v>
      </c>
      <c r="G1107" s="52">
        <v>43556</v>
      </c>
    </row>
    <row r="1108" spans="1:7">
      <c r="A1108" s="64">
        <v>43595</v>
      </c>
      <c r="B1108" s="70">
        <v>3.29</v>
      </c>
      <c r="C1108" s="70">
        <v>1.9529999999999998</v>
      </c>
      <c r="D1108" s="70">
        <v>2.903</v>
      </c>
      <c r="E1108" s="70">
        <v>0.48599999999999999</v>
      </c>
      <c r="F1108" s="53">
        <v>43557</v>
      </c>
      <c r="G1108" s="52">
        <v>43557</v>
      </c>
    </row>
    <row r="1109" spans="1:7">
      <c r="A1109" s="64">
        <v>43598</v>
      </c>
      <c r="B1109" s="70">
        <v>3.25</v>
      </c>
      <c r="C1109" s="70">
        <v>1.9319999999999999</v>
      </c>
      <c r="D1109" s="70">
        <v>2.8479999999999999</v>
      </c>
      <c r="E1109" s="70">
        <v>0.47399999999999998</v>
      </c>
      <c r="F1109" s="53">
        <v>43558</v>
      </c>
      <c r="G1109" s="52">
        <v>43558</v>
      </c>
    </row>
    <row r="1110" spans="1:7">
      <c r="A1110" s="64">
        <v>43599</v>
      </c>
      <c r="B1110" s="70">
        <v>3.17</v>
      </c>
      <c r="C1110" s="70">
        <v>1.8860000000000001</v>
      </c>
      <c r="D1110" s="70">
        <v>2.8650000000000002</v>
      </c>
      <c r="E1110" s="70">
        <v>0.46700000000000003</v>
      </c>
      <c r="F1110" s="53">
        <v>43559</v>
      </c>
      <c r="G1110" s="52">
        <v>43559</v>
      </c>
    </row>
    <row r="1111" spans="1:7">
      <c r="A1111" s="64">
        <v>43600</v>
      </c>
      <c r="B1111" s="70">
        <v>3.13</v>
      </c>
      <c r="C1111" s="70">
        <v>1.8340000000000001</v>
      </c>
      <c r="D1111" s="70">
        <v>2.847</v>
      </c>
      <c r="E1111" s="70">
        <v>0.45300000000000001</v>
      </c>
      <c r="F1111" s="53">
        <v>43560</v>
      </c>
      <c r="G1111" s="52">
        <v>43560</v>
      </c>
    </row>
    <row r="1112" spans="1:7">
      <c r="A1112" s="64">
        <v>43601</v>
      </c>
      <c r="B1112" s="70">
        <v>3.13</v>
      </c>
      <c r="C1112" s="70">
        <v>1.8319999999999999</v>
      </c>
      <c r="D1112" s="70">
        <v>2.8810000000000002</v>
      </c>
      <c r="E1112" s="70">
        <v>0.45800000000000002</v>
      </c>
      <c r="F1112" s="53">
        <v>43563</v>
      </c>
      <c r="G1112" s="52">
        <v>43563</v>
      </c>
    </row>
    <row r="1113" spans="1:7">
      <c r="A1113" s="64">
        <v>43602</v>
      </c>
      <c r="B1113" s="70">
        <v>3.15</v>
      </c>
      <c r="C1113" s="70">
        <v>1.8120000000000001</v>
      </c>
      <c r="D1113" s="70">
        <v>2.8860000000000001</v>
      </c>
      <c r="E1113" s="70">
        <v>0.44900000000000001</v>
      </c>
      <c r="F1113" s="53">
        <v>43564</v>
      </c>
      <c r="G1113" s="52">
        <v>43564</v>
      </c>
    </row>
    <row r="1114" spans="1:7">
      <c r="A1114" s="64">
        <v>43605</v>
      </c>
      <c r="B1114" s="70">
        <v>3.18</v>
      </c>
      <c r="C1114" s="70">
        <v>1.8359999999999999</v>
      </c>
      <c r="D1114" s="70">
        <v>2.8919999999999999</v>
      </c>
      <c r="E1114" s="70">
        <v>0.46100000000000002</v>
      </c>
      <c r="F1114" s="53">
        <v>43565</v>
      </c>
      <c r="G1114" s="52">
        <v>43565</v>
      </c>
    </row>
    <row r="1115" spans="1:7">
      <c r="A1115" s="64">
        <v>43606</v>
      </c>
      <c r="B1115" s="70">
        <v>3.22</v>
      </c>
      <c r="C1115" s="70">
        <v>1.8090000000000002</v>
      </c>
      <c r="D1115" s="70">
        <v>2.9140000000000001</v>
      </c>
      <c r="E1115" s="70">
        <v>0.47099999999999997</v>
      </c>
      <c r="F1115" s="53">
        <v>43566</v>
      </c>
      <c r="G1115" s="52">
        <v>43566</v>
      </c>
    </row>
    <row r="1116" spans="1:7">
      <c r="A1116" s="64">
        <v>43607</v>
      </c>
      <c r="B1116" s="70">
        <v>3.19</v>
      </c>
      <c r="C1116" s="70">
        <v>1.79</v>
      </c>
      <c r="D1116" s="70">
        <v>2.863</v>
      </c>
      <c r="E1116" s="70">
        <v>0.45300000000000001</v>
      </c>
      <c r="F1116" s="53">
        <v>43567</v>
      </c>
      <c r="G1116" s="52">
        <v>43567</v>
      </c>
    </row>
    <row r="1117" spans="1:7">
      <c r="A1117" s="64">
        <v>43608</v>
      </c>
      <c r="B1117" s="70">
        <v>3.13</v>
      </c>
      <c r="C1117" s="70">
        <v>1.7829999999999999</v>
      </c>
      <c r="D1117" s="70">
        <v>2.8220000000000001</v>
      </c>
      <c r="E1117" s="70">
        <v>0.434</v>
      </c>
      <c r="F1117" s="53">
        <v>43570</v>
      </c>
      <c r="G1117" s="52">
        <v>43570</v>
      </c>
    </row>
    <row r="1118" spans="1:7">
      <c r="A1118" s="64">
        <v>43609</v>
      </c>
      <c r="B1118" s="70">
        <v>3.14</v>
      </c>
      <c r="C1118" s="70">
        <v>1.774</v>
      </c>
      <c r="D1118" s="70">
        <v>2.831</v>
      </c>
      <c r="E1118" s="70">
        <v>0.433</v>
      </c>
      <c r="F1118" s="53">
        <v>43571</v>
      </c>
      <c r="G1118" s="52">
        <v>43571</v>
      </c>
    </row>
    <row r="1119" spans="1:7">
      <c r="A1119" s="64">
        <v>43612</v>
      </c>
      <c r="B1119" s="70">
        <v>3.14</v>
      </c>
      <c r="C1119" s="70">
        <v>1.7749999999999999</v>
      </c>
      <c r="D1119" s="70">
        <v>2.8090000000000002</v>
      </c>
      <c r="E1119" s="70">
        <v>0.41899999999999998</v>
      </c>
      <c r="F1119" s="53">
        <v>43572</v>
      </c>
      <c r="G1119" s="52">
        <v>43572</v>
      </c>
    </row>
    <row r="1120" spans="1:7">
      <c r="A1120" s="64">
        <v>43613</v>
      </c>
      <c r="B1120" s="70">
        <v>3.09</v>
      </c>
      <c r="C1120" s="70">
        <v>1.7869999999999999</v>
      </c>
      <c r="D1120" s="70">
        <v>2.7759999999999998</v>
      </c>
      <c r="E1120" s="70">
        <v>0.40699999999999997</v>
      </c>
      <c r="F1120" s="53">
        <v>43573</v>
      </c>
      <c r="G1120" s="52">
        <v>43573</v>
      </c>
    </row>
    <row r="1121" spans="1:7">
      <c r="A1121" s="64">
        <v>43614</v>
      </c>
      <c r="B1121" s="70">
        <v>3.09</v>
      </c>
      <c r="C1121" s="70">
        <v>1.7290000000000001</v>
      </c>
      <c r="D1121" s="70">
        <v>2.73</v>
      </c>
      <c r="E1121" s="70">
        <v>0.39200000000000002</v>
      </c>
      <c r="F1121" s="53">
        <v>43578</v>
      </c>
      <c r="G1121" s="52">
        <v>43578</v>
      </c>
    </row>
    <row r="1122" spans="1:7">
      <c r="A1122" s="64">
        <v>43615</v>
      </c>
      <c r="B1122" s="70">
        <v>3.06</v>
      </c>
      <c r="C1122" s="70">
        <v>1.732</v>
      </c>
      <c r="D1122" s="70">
        <v>2.7149999999999999</v>
      </c>
      <c r="E1122" s="70">
        <v>0.40100000000000002</v>
      </c>
      <c r="F1122" s="53">
        <v>43579</v>
      </c>
      <c r="G1122" s="52">
        <v>43579</v>
      </c>
    </row>
    <row r="1123" spans="1:7">
      <c r="A1123" s="64">
        <v>43616</v>
      </c>
      <c r="B1123" s="70">
        <v>2.95</v>
      </c>
      <c r="C1123" s="70">
        <v>1.659</v>
      </c>
      <c r="D1123" s="70">
        <v>2.6440000000000001</v>
      </c>
      <c r="E1123" s="70">
        <v>0.377</v>
      </c>
      <c r="F1123" s="53">
        <v>43580</v>
      </c>
      <c r="G1123" s="52">
        <v>43580</v>
      </c>
    </row>
    <row r="1124" spans="1:7">
      <c r="A1124" s="64">
        <v>43619</v>
      </c>
      <c r="B1124" s="70">
        <v>2.81</v>
      </c>
      <c r="C1124" s="70">
        <v>1.599</v>
      </c>
      <c r="D1124" s="70">
        <v>2.6259999999999999</v>
      </c>
      <c r="E1124" s="70">
        <v>0.375</v>
      </c>
      <c r="F1124" s="53">
        <v>43581</v>
      </c>
      <c r="G1124" s="52">
        <v>43581</v>
      </c>
    </row>
    <row r="1125" spans="1:7">
      <c r="A1125" s="64">
        <v>43620</v>
      </c>
      <c r="B1125" s="70">
        <v>2.89</v>
      </c>
      <c r="C1125" s="70">
        <v>1.6179999999999999</v>
      </c>
      <c r="D1125" s="70">
        <v>2.6109999999999998</v>
      </c>
      <c r="E1125" s="70">
        <v>0.36199999999999999</v>
      </c>
      <c r="F1125" s="53">
        <v>43584</v>
      </c>
      <c r="G1125" s="52">
        <v>43584</v>
      </c>
    </row>
    <row r="1126" spans="1:7">
      <c r="A1126" s="64">
        <v>43621</v>
      </c>
      <c r="B1126" s="70">
        <v>2.9</v>
      </c>
      <c r="C1126" s="70">
        <v>1.6219999999999999</v>
      </c>
      <c r="D1126" s="70">
        <v>2.5350000000000001</v>
      </c>
      <c r="E1126" s="70">
        <v>0.32300000000000001</v>
      </c>
      <c r="F1126" s="53">
        <v>43585</v>
      </c>
      <c r="G1126" s="52">
        <v>43585</v>
      </c>
    </row>
    <row r="1127" spans="1:7">
      <c r="A1127" s="64">
        <v>43622</v>
      </c>
      <c r="B1127" s="70">
        <v>2.83</v>
      </c>
      <c r="C1127" s="70">
        <v>1.627</v>
      </c>
      <c r="D1127" s="70">
        <v>2.4910000000000001</v>
      </c>
      <c r="E1127" s="70">
        <v>0.30399999999999999</v>
      </c>
      <c r="F1127" s="53">
        <v>43587</v>
      </c>
      <c r="G1127" s="52">
        <v>43587</v>
      </c>
    </row>
    <row r="1128" spans="1:7">
      <c r="A1128" s="64">
        <v>43623</v>
      </c>
      <c r="B1128" s="70">
        <v>2.88</v>
      </c>
      <c r="C1128" s="70">
        <v>1.6139999999999999</v>
      </c>
      <c r="D1128" s="70">
        <v>2.4649999999999999</v>
      </c>
      <c r="E1128" s="70">
        <v>0.29299999999999998</v>
      </c>
      <c r="F1128" s="53">
        <v>43588</v>
      </c>
      <c r="G1128" s="52">
        <v>43588</v>
      </c>
    </row>
    <row r="1129" spans="1:7">
      <c r="A1129" s="64">
        <v>43626</v>
      </c>
      <c r="B1129" s="70">
        <v>2.88</v>
      </c>
      <c r="C1129" s="70">
        <v>1.621</v>
      </c>
      <c r="D1129" s="70">
        <v>2.504</v>
      </c>
      <c r="E1129" s="70">
        <v>0.30599999999999999</v>
      </c>
      <c r="F1129" s="53">
        <v>43591</v>
      </c>
      <c r="G1129" s="52">
        <v>43591</v>
      </c>
    </row>
    <row r="1130" spans="1:7">
      <c r="A1130" s="64">
        <v>43627</v>
      </c>
      <c r="B1130" s="70">
        <v>2.85</v>
      </c>
      <c r="C1130" s="70">
        <v>1.623</v>
      </c>
      <c r="D1130" s="70">
        <v>2.536</v>
      </c>
      <c r="E1130" s="70">
        <v>0.30099999999999999</v>
      </c>
      <c r="F1130" s="53">
        <v>43592</v>
      </c>
      <c r="G1130" s="52">
        <v>43592</v>
      </c>
    </row>
    <row r="1131" spans="1:7">
      <c r="A1131" s="64">
        <v>43628</v>
      </c>
      <c r="B1131" s="70">
        <v>2.83</v>
      </c>
      <c r="C1131" s="70">
        <v>1.6059999999999999</v>
      </c>
      <c r="D1131" s="70">
        <v>2.4980000000000002</v>
      </c>
      <c r="E1131" s="70">
        <v>0.29499999999999998</v>
      </c>
      <c r="F1131" s="53">
        <v>43593</v>
      </c>
      <c r="G1131" s="52">
        <v>43593</v>
      </c>
    </row>
    <row r="1132" spans="1:7">
      <c r="A1132" s="64">
        <v>43629</v>
      </c>
      <c r="B1132" s="70">
        <v>2.79</v>
      </c>
      <c r="C1132" s="70">
        <v>1.5899999999999999</v>
      </c>
      <c r="D1132" s="70">
        <v>2.4430000000000001</v>
      </c>
      <c r="E1132" s="70">
        <v>0.28899999999999998</v>
      </c>
      <c r="F1132" s="53">
        <v>43594</v>
      </c>
      <c r="G1132" s="52">
        <v>43594</v>
      </c>
    </row>
    <row r="1133" spans="1:7">
      <c r="A1133" s="64">
        <v>43630</v>
      </c>
      <c r="B1133" s="70">
        <v>2.74</v>
      </c>
      <c r="C1133" s="70">
        <v>1.58</v>
      </c>
      <c r="D1133" s="70">
        <v>2.395</v>
      </c>
      <c r="E1133" s="70">
        <v>0.27700000000000002</v>
      </c>
      <c r="F1133" s="53">
        <v>43595</v>
      </c>
      <c r="G1133" s="52">
        <v>43595</v>
      </c>
    </row>
    <row r="1134" spans="1:7">
      <c r="A1134" s="64">
        <v>43634</v>
      </c>
      <c r="B1134" s="70">
        <v>2.63</v>
      </c>
      <c r="C1134" s="70">
        <v>1.532</v>
      </c>
      <c r="D1134" s="70">
        <v>2.3380000000000001</v>
      </c>
      <c r="E1134" s="70">
        <v>0.185</v>
      </c>
      <c r="F1134" s="53">
        <v>43598</v>
      </c>
      <c r="G1134" s="52">
        <v>43598</v>
      </c>
    </row>
    <row r="1135" spans="1:7">
      <c r="A1135" s="64">
        <v>43635</v>
      </c>
      <c r="B1135" s="70">
        <v>2.7</v>
      </c>
      <c r="C1135" s="70">
        <v>1.528</v>
      </c>
      <c r="D1135" s="70">
        <v>2.363</v>
      </c>
      <c r="E1135" s="70">
        <v>0.20799999999999999</v>
      </c>
      <c r="F1135" s="53">
        <v>43599</v>
      </c>
      <c r="G1135" s="52">
        <v>43599</v>
      </c>
    </row>
    <row r="1136" spans="1:7">
      <c r="A1136" s="64">
        <v>43636</v>
      </c>
      <c r="B1136" s="70">
        <v>2.59</v>
      </c>
      <c r="C1136" s="70">
        <v>1.478</v>
      </c>
      <c r="D1136" s="70">
        <v>2.363</v>
      </c>
      <c r="E1136" s="70">
        <v>0.17599999999999999</v>
      </c>
      <c r="F1136" s="53">
        <v>43600</v>
      </c>
      <c r="G1136" s="52">
        <v>43600</v>
      </c>
    </row>
    <row r="1137" spans="1:7">
      <c r="A1137" s="64">
        <v>43637</v>
      </c>
      <c r="B1137" s="70">
        <v>2.63</v>
      </c>
      <c r="C1137" s="70">
        <v>1.4990000000000001</v>
      </c>
      <c r="D1137" s="70">
        <v>2.383</v>
      </c>
      <c r="E1137" s="70">
        <v>0.20100000000000001</v>
      </c>
      <c r="F1137" s="53">
        <v>43601</v>
      </c>
      <c r="G1137" s="52">
        <v>43601</v>
      </c>
    </row>
    <row r="1138" spans="1:7">
      <c r="A1138" s="64">
        <v>43640</v>
      </c>
      <c r="B1138" s="70">
        <v>2.62</v>
      </c>
      <c r="C1138" s="70">
        <v>1.496</v>
      </c>
      <c r="D1138" s="70">
        <v>2.3529999999999998</v>
      </c>
      <c r="E1138" s="70">
        <v>0.187</v>
      </c>
      <c r="F1138" s="53">
        <v>43602</v>
      </c>
      <c r="G1138" s="52">
        <v>43602</v>
      </c>
    </row>
    <row r="1139" spans="1:7">
      <c r="A1139" s="64">
        <v>43641</v>
      </c>
      <c r="B1139" s="70">
        <v>2.61</v>
      </c>
      <c r="C1139" s="70">
        <v>1.488</v>
      </c>
      <c r="D1139" s="70">
        <v>2.3130000000000002</v>
      </c>
      <c r="E1139" s="70">
        <v>0.16</v>
      </c>
      <c r="F1139" s="53">
        <v>43605</v>
      </c>
      <c r="G1139" s="52">
        <v>43605</v>
      </c>
    </row>
    <row r="1140" spans="1:7">
      <c r="A1140" s="64">
        <v>43642</v>
      </c>
      <c r="B1140" s="70">
        <v>2.66</v>
      </c>
      <c r="C1140" s="70">
        <v>1.4670000000000001</v>
      </c>
      <c r="D1140" s="70">
        <v>2.351</v>
      </c>
      <c r="E1140" s="70">
        <v>0.16800000000000001</v>
      </c>
      <c r="F1140" s="53">
        <v>43606</v>
      </c>
      <c r="G1140" s="52">
        <v>43606</v>
      </c>
    </row>
    <row r="1141" spans="1:7">
      <c r="A1141" s="64">
        <v>43643</v>
      </c>
      <c r="B1141" s="70">
        <v>2.65</v>
      </c>
      <c r="C1141" s="70">
        <v>1.4670000000000001</v>
      </c>
      <c r="D1141" s="70">
        <v>2.3780000000000001</v>
      </c>
      <c r="E1141" s="70">
        <v>0.16800000000000001</v>
      </c>
      <c r="F1141" s="53">
        <v>43607</v>
      </c>
      <c r="G1141" s="52">
        <v>43607</v>
      </c>
    </row>
    <row r="1142" spans="1:7">
      <c r="A1142" s="64">
        <v>43644</v>
      </c>
      <c r="B1142" s="70">
        <v>2.63</v>
      </c>
      <c r="C1142" s="70">
        <v>1.47</v>
      </c>
      <c r="D1142" s="70">
        <v>2.39</v>
      </c>
      <c r="E1142" s="70">
        <v>0.155</v>
      </c>
      <c r="F1142" s="53">
        <v>43608</v>
      </c>
      <c r="G1142" s="52">
        <v>43608</v>
      </c>
    </row>
    <row r="1143" spans="1:7">
      <c r="A1143" s="64">
        <v>43647</v>
      </c>
      <c r="B1143" s="70">
        <v>2.61</v>
      </c>
      <c r="C1143" s="70">
        <v>1.4729999999999999</v>
      </c>
      <c r="D1143" s="70">
        <v>2.3639999999999999</v>
      </c>
      <c r="E1143" s="70">
        <v>0.127</v>
      </c>
      <c r="F1143" s="53">
        <v>43609</v>
      </c>
      <c r="G1143" s="52">
        <v>43609</v>
      </c>
    </row>
    <row r="1144" spans="1:7">
      <c r="A1144" s="64">
        <v>43648</v>
      </c>
      <c r="B1144" s="70">
        <v>2.52</v>
      </c>
      <c r="C1144" s="70">
        <v>1.472</v>
      </c>
      <c r="D1144" s="70">
        <v>2.3529999999999998</v>
      </c>
      <c r="E1144" s="70">
        <v>0.114</v>
      </c>
      <c r="F1144" s="53">
        <v>43612</v>
      </c>
      <c r="G1144" s="52">
        <v>43612</v>
      </c>
    </row>
    <row r="1145" spans="1:7">
      <c r="A1145" s="64">
        <v>43649</v>
      </c>
      <c r="B1145" s="70">
        <v>2.36</v>
      </c>
      <c r="C1145" s="70">
        <v>1.4390000000000001</v>
      </c>
      <c r="D1145" s="70">
        <v>2.3069999999999999</v>
      </c>
      <c r="E1145" s="70">
        <v>7.1999999999999995E-2</v>
      </c>
      <c r="F1145" s="53">
        <v>43613</v>
      </c>
      <c r="G1145" s="52">
        <v>43613</v>
      </c>
    </row>
    <row r="1146" spans="1:7">
      <c r="A1146" s="64">
        <v>43650</v>
      </c>
      <c r="B1146" s="70">
        <v>2.27</v>
      </c>
      <c r="C1146" s="70">
        <v>1.41</v>
      </c>
      <c r="D1146" s="70">
        <v>2.2690000000000001</v>
      </c>
      <c r="E1146" s="70">
        <v>5.2999999999999999E-2</v>
      </c>
      <c r="F1146" s="53">
        <v>43614</v>
      </c>
      <c r="G1146" s="52">
        <v>43614</v>
      </c>
    </row>
    <row r="1147" spans="1:7">
      <c r="A1147" s="64">
        <v>43651</v>
      </c>
      <c r="B1147" s="70">
        <v>2.2800000000000002</v>
      </c>
      <c r="C1147" s="70">
        <v>1.41</v>
      </c>
      <c r="D1147" s="70">
        <v>2.2829999999999999</v>
      </c>
      <c r="E1147" s="70">
        <v>8.2000000000000003E-2</v>
      </c>
      <c r="F1147" s="53">
        <v>43615</v>
      </c>
      <c r="G1147" s="52">
        <v>43615</v>
      </c>
    </row>
    <row r="1148" spans="1:7">
      <c r="A1148" s="64">
        <v>43654</v>
      </c>
      <c r="B1148" s="70">
        <v>2.3199999999999998</v>
      </c>
      <c r="C1148" s="70">
        <v>1.417</v>
      </c>
      <c r="D1148" s="70">
        <v>2.242</v>
      </c>
      <c r="E1148" s="70">
        <v>6.7000000000000004E-2</v>
      </c>
      <c r="F1148" s="53">
        <v>43616</v>
      </c>
      <c r="G1148" s="52">
        <v>43616</v>
      </c>
    </row>
    <row r="1149" spans="1:7">
      <c r="A1149" s="64">
        <v>43655</v>
      </c>
      <c r="B1149" s="70">
        <v>2.29</v>
      </c>
      <c r="C1149" s="70">
        <v>1.3900000000000001</v>
      </c>
      <c r="D1149" s="70">
        <v>2.2000000000000002</v>
      </c>
      <c r="E1149" s="70">
        <v>8.3000000000000004E-2</v>
      </c>
      <c r="F1149" s="53">
        <v>43619</v>
      </c>
      <c r="G1149" s="52">
        <v>43619</v>
      </c>
    </row>
    <row r="1150" spans="1:7">
      <c r="A1150" s="64">
        <v>43656</v>
      </c>
      <c r="B1150" s="70">
        <v>2.38</v>
      </c>
      <c r="C1150" s="70">
        <v>1.399</v>
      </c>
      <c r="D1150" s="70">
        <v>2.2370000000000001</v>
      </c>
      <c r="E1150" s="70">
        <v>0.113</v>
      </c>
      <c r="F1150" s="53">
        <v>43620</v>
      </c>
      <c r="G1150" s="52">
        <v>43620</v>
      </c>
    </row>
    <row r="1151" spans="1:7">
      <c r="A1151" s="64">
        <v>43657</v>
      </c>
      <c r="B1151" s="70">
        <v>2.39</v>
      </c>
      <c r="C1151" s="70">
        <v>1.421</v>
      </c>
      <c r="D1151" s="70">
        <v>2.2850000000000001</v>
      </c>
      <c r="E1151" s="70">
        <v>0.13600000000000001</v>
      </c>
      <c r="F1151" s="53">
        <v>43621</v>
      </c>
      <c r="G1151" s="52">
        <v>43621</v>
      </c>
    </row>
    <row r="1152" spans="1:7">
      <c r="A1152" s="64">
        <v>43658</v>
      </c>
      <c r="B1152" s="70">
        <v>2.48</v>
      </c>
      <c r="C1152" s="70">
        <v>1.427</v>
      </c>
      <c r="D1152" s="70">
        <v>2.3069999999999999</v>
      </c>
      <c r="E1152" s="70">
        <v>0.14099999999999999</v>
      </c>
      <c r="F1152" s="53">
        <v>43622</v>
      </c>
      <c r="G1152" s="52">
        <v>43622</v>
      </c>
    </row>
    <row r="1153" spans="1:9">
      <c r="A1153" s="64">
        <v>43661</v>
      </c>
      <c r="B1153" s="70">
        <v>2.4699999999999998</v>
      </c>
      <c r="C1153" s="70">
        <v>1.423</v>
      </c>
      <c r="D1153" s="70">
        <v>2.2770000000000001</v>
      </c>
      <c r="E1153" s="70">
        <v>0.105</v>
      </c>
      <c r="F1153" s="53">
        <v>43623</v>
      </c>
      <c r="G1153" s="52">
        <v>43623</v>
      </c>
    </row>
    <row r="1154" spans="1:9">
      <c r="A1154" s="64">
        <v>43662</v>
      </c>
      <c r="B1154" s="70">
        <v>2.42</v>
      </c>
      <c r="C1154" s="70">
        <v>1.427</v>
      </c>
      <c r="D1154" s="70">
        <v>2.2690000000000001</v>
      </c>
      <c r="E1154" s="70">
        <v>7.5999999999999998E-2</v>
      </c>
      <c r="F1154" s="53">
        <v>43627</v>
      </c>
      <c r="G1154" s="52">
        <v>43627</v>
      </c>
    </row>
    <row r="1155" spans="1:9">
      <c r="A1155" s="78">
        <v>43663</v>
      </c>
      <c r="B1155" s="70">
        <v>2.42</v>
      </c>
      <c r="C1155" s="90">
        <v>1.462</v>
      </c>
      <c r="D1155" s="90">
        <v>2.2599999999999998</v>
      </c>
      <c r="E1155" s="90">
        <v>0.02</v>
      </c>
      <c r="F1155" s="53">
        <v>43628</v>
      </c>
      <c r="G1155" s="52">
        <v>43628</v>
      </c>
    </row>
    <row r="1156" spans="1:9">
      <c r="A1156" s="78">
        <v>43664</v>
      </c>
      <c r="B1156" s="70">
        <v>2.39</v>
      </c>
      <c r="C1156" s="90">
        <v>1.4219999999999999</v>
      </c>
      <c r="D1156" s="90">
        <v>2.226</v>
      </c>
      <c r="E1156" s="90">
        <v>1.4999999999999999E-2</v>
      </c>
      <c r="F1156" s="53">
        <v>43629</v>
      </c>
      <c r="G1156" s="52">
        <v>43629</v>
      </c>
    </row>
    <row r="1157" spans="1:9">
      <c r="A1157" s="78">
        <v>43665</v>
      </c>
      <c r="B1157" s="70">
        <v>2.33</v>
      </c>
      <c r="C1157" s="90">
        <v>1.448</v>
      </c>
      <c r="D1157" s="90">
        <v>2.177</v>
      </c>
      <c r="E1157" s="90">
        <v>1.7999999999999999E-2</v>
      </c>
      <c r="F1157" s="53">
        <v>43630</v>
      </c>
      <c r="G1157" s="52">
        <v>43630</v>
      </c>
    </row>
    <row r="1158" spans="1:9">
      <c r="A1158" s="78">
        <v>43668</v>
      </c>
      <c r="B1158" s="70">
        <v>2.31</v>
      </c>
      <c r="C1158" s="90">
        <v>1.41</v>
      </c>
      <c r="D1158" s="90">
        <v>2.1539999999999999</v>
      </c>
      <c r="E1158" s="90">
        <v>1.9E-2</v>
      </c>
      <c r="F1158" s="53">
        <v>43633</v>
      </c>
      <c r="G1158" s="52">
        <v>43633</v>
      </c>
    </row>
    <row r="1159" spans="1:9">
      <c r="A1159" s="78">
        <v>43669</v>
      </c>
      <c r="B1159" s="70">
        <v>2.2400000000000002</v>
      </c>
      <c r="C1159" s="89">
        <v>1.3439999999999999</v>
      </c>
      <c r="D1159" s="89">
        <v>2.1030000000000002</v>
      </c>
      <c r="E1159" s="70">
        <v>3.0000000000000001E-3</v>
      </c>
      <c r="F1159" s="53">
        <v>43634</v>
      </c>
      <c r="G1159" s="52">
        <v>43634</v>
      </c>
    </row>
    <row r="1160" spans="1:9">
      <c r="A1160" s="78">
        <v>43670</v>
      </c>
      <c r="B1160" s="70">
        <v>2.14</v>
      </c>
      <c r="C1160" s="89">
        <v>1.33</v>
      </c>
      <c r="D1160" s="89">
        <v>2.0230000000000001</v>
      </c>
      <c r="E1160" s="70">
        <v>-2.5000000000000001E-2</v>
      </c>
      <c r="F1160" s="53">
        <v>43635</v>
      </c>
      <c r="G1160" s="52">
        <v>43635</v>
      </c>
    </row>
    <row r="1161" spans="1:9">
      <c r="A1161" s="64">
        <v>43671</v>
      </c>
      <c r="B1161" s="70">
        <v>2.09</v>
      </c>
      <c r="C1161" s="70">
        <v>1.3089999999999999</v>
      </c>
      <c r="D1161" s="70">
        <v>2.0630000000000002</v>
      </c>
      <c r="E1161" s="70">
        <v>-5.6000000000000001E-2</v>
      </c>
      <c r="F1161" s="53">
        <v>43636</v>
      </c>
      <c r="G1161" s="52">
        <v>43636</v>
      </c>
    </row>
    <row r="1162" spans="1:9">
      <c r="A1162" s="64">
        <v>43672</v>
      </c>
      <c r="B1162" s="70">
        <v>2.16</v>
      </c>
      <c r="C1162" s="70">
        <v>1.3009999999999999</v>
      </c>
      <c r="D1162" s="70">
        <v>2.1110000000000002</v>
      </c>
      <c r="E1162" s="70">
        <v>-5.3999999999999999E-2</v>
      </c>
      <c r="F1162" s="53">
        <v>43637</v>
      </c>
      <c r="G1162" s="52">
        <v>43637</v>
      </c>
    </row>
    <row r="1163" spans="1:9">
      <c r="A1163" s="64">
        <v>43675</v>
      </c>
      <c r="B1163" s="70">
        <v>2.1800000000000002</v>
      </c>
      <c r="C1163" s="70">
        <v>1.306</v>
      </c>
      <c r="D1163" s="70">
        <v>2.1429999999999998</v>
      </c>
      <c r="E1163" s="70">
        <v>-6.8000000000000005E-2</v>
      </c>
      <c r="F1163" s="53">
        <v>43640</v>
      </c>
      <c r="G1163" s="52">
        <v>43640</v>
      </c>
      <c r="I1163" s="70"/>
    </row>
    <row r="1164" spans="1:9">
      <c r="A1164" s="64">
        <v>43676</v>
      </c>
      <c r="B1164" s="70">
        <v>2.27</v>
      </c>
      <c r="C1164" s="70">
        <v>1.1930000000000001</v>
      </c>
      <c r="D1164" s="70">
        <v>2.202</v>
      </c>
      <c r="E1164" s="70">
        <v>-7.4999999999999997E-2</v>
      </c>
      <c r="F1164" s="53">
        <v>43641</v>
      </c>
      <c r="G1164" s="52">
        <v>43641</v>
      </c>
      <c r="I1164" s="70"/>
    </row>
    <row r="1165" spans="1:9">
      <c r="A1165" s="64">
        <v>43677</v>
      </c>
      <c r="B1165" s="70">
        <v>2.2800000000000002</v>
      </c>
      <c r="C1165" s="70">
        <v>1.1759999999999999</v>
      </c>
      <c r="D1165" s="70">
        <v>2.181</v>
      </c>
      <c r="E1165" s="70">
        <v>-0.107</v>
      </c>
      <c r="F1165" s="53">
        <v>43642</v>
      </c>
      <c r="G1165" s="52">
        <v>43642</v>
      </c>
    </row>
    <row r="1166" spans="1:9">
      <c r="A1166" s="64">
        <v>43678</v>
      </c>
      <c r="B1166" s="70">
        <v>2.2599999999999998</v>
      </c>
      <c r="C1166" s="70">
        <v>1.17</v>
      </c>
      <c r="D1166" s="70">
        <v>2.1890000000000001</v>
      </c>
      <c r="E1166" s="70">
        <v>-0.109</v>
      </c>
      <c r="F1166" s="53">
        <v>43643</v>
      </c>
      <c r="G1166" s="52">
        <v>43643</v>
      </c>
    </row>
    <row r="1167" spans="1:9">
      <c r="A1167" s="64">
        <v>43679</v>
      </c>
      <c r="B1167" s="70">
        <v>2.0699999999999998</v>
      </c>
      <c r="C1167" s="70">
        <v>1.0609999999999999</v>
      </c>
      <c r="D1167" s="70">
        <v>2.097</v>
      </c>
      <c r="E1167" s="70">
        <v>-0.161</v>
      </c>
      <c r="F1167" s="53">
        <v>43644</v>
      </c>
      <c r="G1167" s="52">
        <v>43644</v>
      </c>
    </row>
    <row r="1168" spans="1:9">
      <c r="A1168" s="64">
        <v>43682</v>
      </c>
      <c r="B1168" s="70">
        <v>1.9</v>
      </c>
      <c r="C1168" s="70">
        <v>0.995</v>
      </c>
      <c r="D1168" s="70">
        <v>2.0419999999999998</v>
      </c>
      <c r="E1168" s="70">
        <v>-0.16900000000000001</v>
      </c>
      <c r="F1168" s="53">
        <v>43647</v>
      </c>
      <c r="G1168" s="52">
        <v>43647</v>
      </c>
    </row>
    <row r="1169" spans="1:7">
      <c r="A1169" s="64">
        <v>43683</v>
      </c>
      <c r="B1169" s="70">
        <v>1.94</v>
      </c>
      <c r="C1169" s="70">
        <v>1.01</v>
      </c>
      <c r="D1169" s="70">
        <v>2.0920000000000001</v>
      </c>
      <c r="E1169" s="70">
        <v>-0.184</v>
      </c>
      <c r="F1169" s="53">
        <v>43648</v>
      </c>
      <c r="G1169" s="52">
        <v>43648</v>
      </c>
    </row>
    <row r="1170" spans="1:7">
      <c r="A1170" s="64">
        <v>43684</v>
      </c>
      <c r="B1170" s="70">
        <v>1.9100000000000001</v>
      </c>
      <c r="C1170" s="70">
        <v>0.91300000000000003</v>
      </c>
      <c r="D1170" s="70">
        <v>2.0139999999999998</v>
      </c>
      <c r="E1170" s="70">
        <v>-0.24299999999999999</v>
      </c>
      <c r="F1170" s="53">
        <v>43649</v>
      </c>
      <c r="G1170" s="52">
        <v>43649</v>
      </c>
    </row>
    <row r="1171" spans="1:7">
      <c r="A1171" s="64">
        <v>43685</v>
      </c>
      <c r="B1171" s="70">
        <v>1.88</v>
      </c>
      <c r="C1171" s="70">
        <v>0.96099999999999997</v>
      </c>
      <c r="D1171" s="70">
        <v>2.008</v>
      </c>
      <c r="E1171" s="70">
        <v>-0.23400000000000001</v>
      </c>
      <c r="F1171" s="53">
        <v>43650</v>
      </c>
      <c r="G1171" s="52">
        <v>43650</v>
      </c>
    </row>
    <row r="1172" spans="1:7">
      <c r="A1172" s="64">
        <v>43686</v>
      </c>
      <c r="B1172" s="70">
        <v>1.85</v>
      </c>
      <c r="C1172" s="70">
        <v>0.91100000000000003</v>
      </c>
      <c r="D1172" s="70">
        <v>1.9470000000000001</v>
      </c>
      <c r="E1172" s="70">
        <v>-0.24199999999999999</v>
      </c>
      <c r="F1172" s="53">
        <v>43651</v>
      </c>
      <c r="G1172" s="52">
        <v>43651</v>
      </c>
    </row>
    <row r="1173" spans="1:7">
      <c r="A1173" s="64">
        <v>43689</v>
      </c>
      <c r="B1173" s="70">
        <v>1.76</v>
      </c>
      <c r="C1173" s="70">
        <v>0.92500000000000004</v>
      </c>
      <c r="D1173" s="70">
        <v>1.9180000000000001</v>
      </c>
      <c r="E1173" s="70">
        <v>-0.26600000000000001</v>
      </c>
      <c r="F1173" s="53">
        <v>43654</v>
      </c>
      <c r="G1173" s="52">
        <v>43654</v>
      </c>
    </row>
    <row r="1174" spans="1:7">
      <c r="A1174" s="64">
        <v>43690</v>
      </c>
      <c r="B1174" s="70">
        <v>1.69</v>
      </c>
      <c r="C1174" s="70">
        <v>0.89100000000000001</v>
      </c>
      <c r="D1174" s="70">
        <v>1.869</v>
      </c>
      <c r="E1174" s="70">
        <v>-0.28699999999999998</v>
      </c>
      <c r="F1174" s="53">
        <v>43655</v>
      </c>
      <c r="G1174" s="52">
        <v>43655</v>
      </c>
    </row>
    <row r="1175" spans="1:7">
      <c r="A1175" s="64">
        <v>43691</v>
      </c>
      <c r="B1175" s="70">
        <v>1.47</v>
      </c>
      <c r="C1175" s="70">
        <v>0.85</v>
      </c>
      <c r="D1175" s="70">
        <v>1.7610000000000001</v>
      </c>
      <c r="E1175" s="70">
        <v>-0.309</v>
      </c>
      <c r="F1175" s="53">
        <v>43656</v>
      </c>
      <c r="G1175" s="52">
        <v>43656</v>
      </c>
    </row>
    <row r="1176" spans="1:7">
      <c r="A1176" s="64">
        <v>43693</v>
      </c>
      <c r="B1176" s="70">
        <v>1.58</v>
      </c>
      <c r="C1176" s="70">
        <v>0.88400000000000001</v>
      </c>
      <c r="D1176" s="70">
        <v>1.7330000000000001</v>
      </c>
      <c r="E1176" s="70">
        <v>-0.45400000000000001</v>
      </c>
      <c r="F1176" s="53">
        <v>43657</v>
      </c>
      <c r="G1176" s="52">
        <v>43657</v>
      </c>
    </row>
    <row r="1177" spans="1:7">
      <c r="A1177" s="64">
        <v>43696</v>
      </c>
      <c r="B1177" s="70">
        <v>1.58</v>
      </c>
      <c r="C1177" s="70">
        <v>0.92900000000000005</v>
      </c>
      <c r="D1177" s="70">
        <v>1.8780000000000001</v>
      </c>
      <c r="E1177" s="70">
        <v>-0.41599999999999998</v>
      </c>
      <c r="F1177" s="53">
        <v>43658</v>
      </c>
      <c r="G1177" s="52">
        <v>43658</v>
      </c>
    </row>
    <row r="1178" spans="1:7">
      <c r="A1178" s="64">
        <v>43697</v>
      </c>
      <c r="B1178" s="70">
        <v>1.58</v>
      </c>
      <c r="C1178" s="70">
        <v>0.95899999999999996</v>
      </c>
      <c r="D1178" s="70">
        <v>1.851</v>
      </c>
      <c r="E1178" s="70">
        <v>-0.437</v>
      </c>
      <c r="F1178" s="53">
        <v>43661</v>
      </c>
      <c r="G1178" s="52">
        <v>43661</v>
      </c>
    </row>
    <row r="1179" spans="1:7">
      <c r="A1179" s="64">
        <v>43698</v>
      </c>
      <c r="B1179" s="70">
        <v>1.75</v>
      </c>
      <c r="C1179" s="70">
        <v>0.95499999999999996</v>
      </c>
      <c r="D1179" s="70">
        <v>1.9529999999999998</v>
      </c>
      <c r="E1179" s="70">
        <v>-0.43099999999999999</v>
      </c>
      <c r="F1179" s="53">
        <v>43662</v>
      </c>
      <c r="G1179" s="52">
        <v>43662</v>
      </c>
    </row>
    <row r="1180" spans="1:7">
      <c r="A1180" s="64">
        <v>43699</v>
      </c>
      <c r="B1180" s="70">
        <v>1.88</v>
      </c>
      <c r="C1180" s="70">
        <v>1.014</v>
      </c>
      <c r="D1180" s="70">
        <v>2.0350000000000001</v>
      </c>
      <c r="E1180" s="70">
        <v>-0.38700000000000001</v>
      </c>
      <c r="F1180" s="53">
        <v>43663</v>
      </c>
      <c r="G1180" s="52">
        <v>43663</v>
      </c>
    </row>
    <row r="1181" spans="1:7">
      <c r="A1181" s="64">
        <v>43700</v>
      </c>
      <c r="B1181" s="70">
        <v>1.97</v>
      </c>
      <c r="C1181" s="70">
        <v>1.073</v>
      </c>
      <c r="D1181" s="70">
        <v>2.016</v>
      </c>
      <c r="E1181" s="70">
        <v>-0.40400000000000003</v>
      </c>
      <c r="F1181" s="53">
        <v>43664</v>
      </c>
      <c r="G1181" s="52">
        <v>43664</v>
      </c>
    </row>
    <row r="1182" spans="1:7">
      <c r="A1182" s="64">
        <v>43703</v>
      </c>
      <c r="B1182" s="70">
        <v>1.87</v>
      </c>
      <c r="C1182" s="70">
        <v>1.034</v>
      </c>
      <c r="D1182" s="70">
        <v>1.9370000000000001</v>
      </c>
      <c r="E1182" s="70">
        <v>-0.40699999999999997</v>
      </c>
      <c r="F1182" s="53">
        <v>43665</v>
      </c>
      <c r="G1182" s="52">
        <v>43665</v>
      </c>
    </row>
    <row r="1183" spans="1:7">
      <c r="A1183" s="64">
        <v>43704</v>
      </c>
      <c r="B1183" s="70">
        <v>1.79</v>
      </c>
      <c r="C1183" s="70">
        <v>0.98</v>
      </c>
      <c r="D1183" s="70">
        <v>1.825</v>
      </c>
      <c r="E1183" s="70">
        <v>-0.42799999999999999</v>
      </c>
      <c r="F1183" s="53">
        <v>43668</v>
      </c>
      <c r="G1183" s="52">
        <v>43668</v>
      </c>
    </row>
    <row r="1184" spans="1:7">
      <c r="A1184" s="64">
        <v>43705</v>
      </c>
      <c r="B1184" s="70">
        <v>1.77</v>
      </c>
      <c r="C1184" s="70">
        <v>0.98199999999999998</v>
      </c>
      <c r="D1184" s="70">
        <v>1.7629999999999999</v>
      </c>
      <c r="E1184" s="70">
        <v>-0.44600000000000001</v>
      </c>
      <c r="F1184" s="53">
        <v>43669</v>
      </c>
      <c r="G1184" s="52">
        <v>43669</v>
      </c>
    </row>
    <row r="1185" spans="1:7">
      <c r="A1185" s="64">
        <v>43706</v>
      </c>
      <c r="B1185" s="70">
        <v>1.8</v>
      </c>
      <c r="C1185" s="70">
        <v>1.0009999999999999</v>
      </c>
      <c r="D1185" s="70">
        <v>1.835</v>
      </c>
      <c r="E1185" s="70">
        <v>-0.434</v>
      </c>
      <c r="F1185" s="53">
        <v>43670</v>
      </c>
      <c r="G1185" s="52">
        <v>43670</v>
      </c>
    </row>
    <row r="1186" spans="1:7">
      <c r="A1186" s="64">
        <v>43707</v>
      </c>
      <c r="B1186" s="70">
        <v>1.9</v>
      </c>
      <c r="C1186" s="70">
        <v>0.997</v>
      </c>
      <c r="D1186" s="70">
        <v>1.8380000000000001</v>
      </c>
      <c r="E1186" s="70">
        <v>-0.45100000000000001</v>
      </c>
      <c r="F1186" s="53">
        <v>43671</v>
      </c>
      <c r="G1186" s="52">
        <v>43671</v>
      </c>
    </row>
    <row r="1187" spans="1:7">
      <c r="A1187" s="64">
        <v>43710</v>
      </c>
      <c r="B1187" s="70">
        <v>1.8900000000000001</v>
      </c>
      <c r="C1187" s="70">
        <v>0.98699999999999999</v>
      </c>
      <c r="D1187" s="70">
        <v>1.8460000000000001</v>
      </c>
      <c r="E1187" s="70">
        <v>-0.42799999999999999</v>
      </c>
      <c r="F1187" s="53">
        <v>43672</v>
      </c>
      <c r="G1187" s="52">
        <v>43672</v>
      </c>
    </row>
    <row r="1188" spans="1:7">
      <c r="A1188" s="64">
        <v>43711</v>
      </c>
      <c r="B1188" s="70">
        <v>1.8599999999999999</v>
      </c>
      <c r="C1188" s="70">
        <v>0.97699999999999998</v>
      </c>
      <c r="D1188" s="70">
        <v>1.823</v>
      </c>
      <c r="E1188" s="70">
        <v>-0.44</v>
      </c>
      <c r="F1188" s="53">
        <v>43675</v>
      </c>
      <c r="G1188" s="52">
        <v>43675</v>
      </c>
    </row>
    <row r="1189" spans="1:7">
      <c r="A1189" s="64">
        <v>43712</v>
      </c>
      <c r="B1189" s="70">
        <v>1.95</v>
      </c>
      <c r="C1189" s="70">
        <v>1.014</v>
      </c>
      <c r="D1189" s="70">
        <v>1.8919999999999999</v>
      </c>
      <c r="E1189" s="70">
        <v>-0.443</v>
      </c>
      <c r="F1189" s="53">
        <v>43676</v>
      </c>
      <c r="G1189" s="52">
        <v>43676</v>
      </c>
    </row>
    <row r="1190" spans="1:7">
      <c r="A1190" s="64">
        <v>43713</v>
      </c>
      <c r="B1190" s="70">
        <v>2.08</v>
      </c>
      <c r="C1190" s="70">
        <v>1.151</v>
      </c>
      <c r="D1190" s="70">
        <v>1.984</v>
      </c>
      <c r="E1190" s="70">
        <v>-0.372</v>
      </c>
      <c r="F1190" s="53">
        <v>43677</v>
      </c>
      <c r="G1190" s="52">
        <v>43677</v>
      </c>
    </row>
    <row r="1191" spans="1:7">
      <c r="A1191" s="64">
        <v>43714</v>
      </c>
      <c r="B1191" s="70">
        <v>2.17</v>
      </c>
      <c r="C1191" s="70">
        <v>1.1479999999999999</v>
      </c>
      <c r="D1191" s="70">
        <v>2.0169999999999999</v>
      </c>
      <c r="E1191" s="70">
        <v>-0.42299999999999999</v>
      </c>
      <c r="F1191" s="53">
        <v>43678</v>
      </c>
      <c r="G1191" s="52">
        <v>43678</v>
      </c>
    </row>
    <row r="1192" spans="1:7">
      <c r="A1192" s="64">
        <v>43717</v>
      </c>
      <c r="B1192" s="70">
        <v>2.2000000000000002</v>
      </c>
      <c r="C1192" s="70">
        <v>1.204</v>
      </c>
      <c r="D1192" s="70">
        <v>2.0920000000000001</v>
      </c>
      <c r="E1192" s="70">
        <v>-0.372</v>
      </c>
      <c r="F1192" s="53">
        <v>43679</v>
      </c>
      <c r="G1192" s="52">
        <v>43679</v>
      </c>
    </row>
    <row r="1193" spans="1:7">
      <c r="A1193" s="64">
        <v>43718</v>
      </c>
      <c r="B1193" s="70">
        <v>2.25</v>
      </c>
      <c r="C1193" s="70">
        <v>1.2549999999999999</v>
      </c>
      <c r="D1193" s="70">
        <v>2.1640000000000001</v>
      </c>
      <c r="E1193" s="70">
        <v>-0.35299999999999998</v>
      </c>
      <c r="F1193" s="53">
        <v>43682</v>
      </c>
      <c r="G1193" s="52">
        <v>43682</v>
      </c>
    </row>
    <row r="1194" spans="1:7">
      <c r="A1194" s="64">
        <v>43719</v>
      </c>
      <c r="B1194" s="70">
        <v>2.17</v>
      </c>
      <c r="C1194" s="70">
        <v>1.327</v>
      </c>
      <c r="D1194" s="70">
        <v>2.0739999999999998</v>
      </c>
      <c r="E1194" s="70">
        <v>-0.36899999999999999</v>
      </c>
      <c r="F1194" s="53">
        <v>43683</v>
      </c>
      <c r="G1194" s="52">
        <v>43683</v>
      </c>
    </row>
    <row r="1195" spans="1:7">
      <c r="A1195" s="64">
        <v>43720</v>
      </c>
      <c r="B1195" s="70">
        <v>2.04</v>
      </c>
      <c r="C1195" s="70">
        <v>1.272</v>
      </c>
      <c r="D1195" s="70">
        <v>2.0230000000000001</v>
      </c>
      <c r="E1195" s="70">
        <v>-0.33800000000000002</v>
      </c>
      <c r="F1195" s="53">
        <v>43684</v>
      </c>
      <c r="G1195" s="52">
        <v>43684</v>
      </c>
    </row>
    <row r="1196" spans="1:7">
      <c r="A1196" s="64">
        <v>43721</v>
      </c>
      <c r="B1196" s="70">
        <v>2.0699999999999998</v>
      </c>
      <c r="C1196" s="70">
        <v>1.3439999999999999</v>
      </c>
      <c r="D1196" s="70">
        <v>2.15</v>
      </c>
      <c r="E1196" s="70">
        <v>-0.28599999999999998</v>
      </c>
      <c r="F1196" s="53">
        <v>43685</v>
      </c>
      <c r="G1196" s="52">
        <v>43685</v>
      </c>
    </row>
    <row r="1197" spans="1:7">
      <c r="A1197" s="64">
        <v>43724</v>
      </c>
      <c r="B1197" s="70">
        <v>2.06</v>
      </c>
      <c r="C1197" s="70">
        <v>1.3660000000000001</v>
      </c>
      <c r="D1197" s="70">
        <v>2.1280000000000001</v>
      </c>
      <c r="E1197" s="70">
        <v>-0.29799999999999999</v>
      </c>
      <c r="F1197" s="53">
        <v>43686</v>
      </c>
      <c r="G1197" s="52">
        <v>43686</v>
      </c>
    </row>
    <row r="1198" spans="1:7">
      <c r="A1198" s="64">
        <v>43725</v>
      </c>
      <c r="B1198" s="70">
        <v>2.06</v>
      </c>
      <c r="C1198" s="70">
        <v>1.363</v>
      </c>
      <c r="D1198" s="70">
        <v>2.13</v>
      </c>
      <c r="E1198" s="70">
        <v>-0.28000000000000003</v>
      </c>
      <c r="F1198" s="53">
        <v>43689</v>
      </c>
      <c r="G1198" s="52">
        <v>43689</v>
      </c>
    </row>
    <row r="1199" spans="1:7">
      <c r="A1199" s="64">
        <v>43726</v>
      </c>
      <c r="B1199" s="70">
        <v>2.02</v>
      </c>
      <c r="C1199" s="70">
        <v>1.357</v>
      </c>
      <c r="D1199" s="70">
        <v>2.0750000000000002</v>
      </c>
      <c r="E1199" s="70">
        <v>-0.311</v>
      </c>
      <c r="F1199" s="53">
        <v>43690</v>
      </c>
      <c r="G1199" s="52">
        <v>43690</v>
      </c>
    </row>
    <row r="1200" spans="1:7">
      <c r="A1200" s="64">
        <v>43727</v>
      </c>
      <c r="B1200" s="70">
        <v>2.0099999999999998</v>
      </c>
      <c r="C1200" s="70">
        <v>1.359</v>
      </c>
      <c r="D1200" s="70">
        <v>2.0630000000000002</v>
      </c>
      <c r="E1200" s="70">
        <v>-0.29699999999999999</v>
      </c>
      <c r="F1200" s="53">
        <v>43691</v>
      </c>
      <c r="G1200" s="52">
        <v>43691</v>
      </c>
    </row>
    <row r="1201" spans="1:7">
      <c r="A1201" s="64">
        <v>43728</v>
      </c>
      <c r="B1201" s="70">
        <v>1.97</v>
      </c>
      <c r="C1201" s="70">
        <v>1.3460000000000001</v>
      </c>
      <c r="D1201" s="70">
        <v>2.0419999999999998</v>
      </c>
      <c r="E1201" s="70">
        <v>-0.254</v>
      </c>
      <c r="F1201" s="53">
        <v>43692</v>
      </c>
      <c r="G1201" s="52">
        <v>43692</v>
      </c>
    </row>
    <row r="1202" spans="1:7">
      <c r="A1202" s="64">
        <v>43731</v>
      </c>
      <c r="B1202" s="70">
        <v>1.92</v>
      </c>
      <c r="C1202" s="70">
        <v>1.319</v>
      </c>
      <c r="D1202" s="70">
        <v>2.048</v>
      </c>
      <c r="E1202" s="70">
        <v>-0.311</v>
      </c>
      <c r="F1202" s="53">
        <v>43693</v>
      </c>
      <c r="G1202" s="52">
        <v>43693</v>
      </c>
    </row>
    <row r="1203" spans="1:7">
      <c r="A1203" s="64">
        <v>43732</v>
      </c>
      <c r="B1203" s="70">
        <v>1.88</v>
      </c>
      <c r="C1203" s="70">
        <v>1.3169999999999999</v>
      </c>
      <c r="D1203" s="70">
        <v>2.0510000000000002</v>
      </c>
      <c r="E1203" s="70">
        <v>-0.31900000000000001</v>
      </c>
      <c r="F1203" s="53">
        <v>43698</v>
      </c>
      <c r="G1203" s="52">
        <v>43698</v>
      </c>
    </row>
    <row r="1204" spans="1:7">
      <c r="A1204" s="64">
        <v>43733</v>
      </c>
      <c r="B1204" s="70">
        <v>1.8599999999999999</v>
      </c>
      <c r="C1204" s="70">
        <v>1.288</v>
      </c>
      <c r="D1204" s="70">
        <v>2.0430000000000001</v>
      </c>
      <c r="E1204" s="70">
        <v>-0.307</v>
      </c>
      <c r="F1204" s="53">
        <v>43699</v>
      </c>
      <c r="G1204" s="52">
        <v>43699</v>
      </c>
    </row>
    <row r="1205" spans="1:7">
      <c r="A1205" s="64">
        <v>43734</v>
      </c>
      <c r="B1205" s="70">
        <v>1.96</v>
      </c>
      <c r="C1205" s="70">
        <v>1.3069999999999999</v>
      </c>
      <c r="D1205" s="70">
        <v>2.0089999999999999</v>
      </c>
      <c r="E1205" s="70">
        <v>-0.308</v>
      </c>
      <c r="F1205" s="53">
        <v>43700</v>
      </c>
      <c r="G1205" s="52">
        <v>43700</v>
      </c>
    </row>
    <row r="1206" spans="1:7">
      <c r="A1206" s="64">
        <v>43735</v>
      </c>
      <c r="B1206" s="70">
        <v>1.96</v>
      </c>
      <c r="C1206" s="70">
        <v>1.306</v>
      </c>
      <c r="D1206" s="70">
        <v>2</v>
      </c>
      <c r="E1206" s="70">
        <v>-0.307</v>
      </c>
      <c r="F1206" s="53">
        <v>43703</v>
      </c>
      <c r="G1206" s="52">
        <v>43703</v>
      </c>
    </row>
    <row r="1207" spans="1:7">
      <c r="A1207" s="64">
        <v>43738</v>
      </c>
      <c r="B1207" s="70">
        <v>1.97</v>
      </c>
      <c r="C1207" s="70">
        <v>1.3169999999999999</v>
      </c>
      <c r="D1207" s="70">
        <v>1.996</v>
      </c>
      <c r="E1207" s="70">
        <v>-0.29299999999999998</v>
      </c>
      <c r="F1207" s="53">
        <v>43704</v>
      </c>
      <c r="G1207" s="52">
        <v>43704</v>
      </c>
    </row>
    <row r="1208" spans="1:7">
      <c r="A1208" s="64">
        <v>43739</v>
      </c>
      <c r="B1208" s="70">
        <v>2.02</v>
      </c>
      <c r="C1208" s="70">
        <v>1.3320000000000001</v>
      </c>
      <c r="D1208" s="70">
        <v>2.0089999999999999</v>
      </c>
      <c r="E1208" s="70">
        <v>-0.29199999999999998</v>
      </c>
      <c r="F1208" s="53">
        <v>43705</v>
      </c>
      <c r="G1208" s="52">
        <v>43705</v>
      </c>
    </row>
    <row r="1209" spans="1:7">
      <c r="A1209" s="64">
        <v>43740</v>
      </c>
      <c r="B1209" s="70">
        <v>1.96</v>
      </c>
      <c r="C1209" s="70">
        <v>1.31</v>
      </c>
      <c r="D1209" s="70">
        <v>2.0089999999999999</v>
      </c>
      <c r="E1209" s="70">
        <v>-0.27700000000000002</v>
      </c>
      <c r="F1209" s="53">
        <v>43706</v>
      </c>
      <c r="G1209" s="52">
        <v>43706</v>
      </c>
    </row>
    <row r="1210" spans="1:7">
      <c r="A1210" s="64">
        <v>43741</v>
      </c>
      <c r="B1210" s="70">
        <v>1.8900000000000001</v>
      </c>
      <c r="C1210" s="70">
        <v>1.276</v>
      </c>
      <c r="D1210" s="70">
        <v>1.9390000000000001</v>
      </c>
      <c r="E1210" s="70">
        <v>-0.30399999999999999</v>
      </c>
      <c r="F1210" s="53">
        <v>43707</v>
      </c>
      <c r="G1210" s="52">
        <v>43707</v>
      </c>
    </row>
    <row r="1211" spans="1:7">
      <c r="A1211" s="64">
        <v>43742</v>
      </c>
      <c r="B1211" s="70">
        <v>1.81</v>
      </c>
      <c r="C1211" s="70">
        <v>1.238</v>
      </c>
      <c r="D1211" s="70">
        <v>1.907</v>
      </c>
      <c r="E1211" s="70">
        <v>-0.312</v>
      </c>
      <c r="F1211" s="53">
        <v>43710</v>
      </c>
      <c r="G1211" s="52">
        <v>43710</v>
      </c>
    </row>
    <row r="1212" spans="1:7">
      <c r="A1212" s="64">
        <v>43745</v>
      </c>
      <c r="B1212" s="70">
        <v>1.8</v>
      </c>
      <c r="C1212" s="70">
        <v>1.214</v>
      </c>
      <c r="D1212" s="70">
        <v>1.885</v>
      </c>
      <c r="E1212" s="70">
        <v>-0.29699999999999999</v>
      </c>
      <c r="F1212" s="53">
        <v>43711</v>
      </c>
      <c r="G1212" s="52">
        <v>43711</v>
      </c>
    </row>
    <row r="1213" spans="1:7">
      <c r="A1213" s="64">
        <v>43746</v>
      </c>
      <c r="B1213" s="70">
        <v>1.85</v>
      </c>
      <c r="C1213" s="70">
        <v>1.1990000000000001</v>
      </c>
      <c r="D1213" s="70">
        <v>1.895</v>
      </c>
      <c r="E1213" s="70">
        <v>-0.31</v>
      </c>
      <c r="F1213" s="53">
        <v>43712</v>
      </c>
      <c r="G1213" s="52">
        <v>43712</v>
      </c>
    </row>
    <row r="1214" spans="1:7">
      <c r="A1214" s="64">
        <v>43747</v>
      </c>
      <c r="B1214" s="70">
        <v>1.8399999999999999</v>
      </c>
      <c r="C1214" s="70">
        <v>1.133</v>
      </c>
      <c r="D1214" s="70">
        <v>1.9020000000000001</v>
      </c>
      <c r="E1214" s="70">
        <v>-0.28100000000000003</v>
      </c>
      <c r="F1214" s="53">
        <v>43713</v>
      </c>
      <c r="G1214" s="52">
        <v>43713</v>
      </c>
    </row>
    <row r="1215" spans="1:7">
      <c r="A1215" s="64">
        <v>43748</v>
      </c>
      <c r="B1215" s="70">
        <v>1.94</v>
      </c>
      <c r="C1215" s="70">
        <v>1.1759999999999999</v>
      </c>
      <c r="D1215" s="70">
        <v>1.9370000000000001</v>
      </c>
      <c r="E1215" s="70">
        <v>8.9999999999999993E-3</v>
      </c>
      <c r="F1215" s="53">
        <v>43714</v>
      </c>
      <c r="G1215" s="52">
        <v>43714</v>
      </c>
    </row>
    <row r="1216" spans="1:7">
      <c r="A1216" s="64">
        <v>43749</v>
      </c>
      <c r="B1216" s="70">
        <v>1.99</v>
      </c>
      <c r="C1216" s="70">
        <v>1.248</v>
      </c>
      <c r="D1216" s="70">
        <v>2.0030000000000001</v>
      </c>
      <c r="E1216" s="70">
        <v>0.03</v>
      </c>
      <c r="F1216" s="53">
        <v>43717</v>
      </c>
      <c r="G1216" s="52">
        <v>43717</v>
      </c>
    </row>
    <row r="1217" spans="1:7">
      <c r="A1217" s="64">
        <v>43752</v>
      </c>
      <c r="B1217" s="70">
        <v>1.97</v>
      </c>
      <c r="C1217" s="70">
        <v>1.2450000000000001</v>
      </c>
      <c r="D1217" s="70">
        <v>1.9830000000000001</v>
      </c>
      <c r="E1217" s="70">
        <v>6.0000000000000001E-3</v>
      </c>
      <c r="F1217" s="53">
        <v>43717</v>
      </c>
      <c r="G1217" s="52">
        <v>43717</v>
      </c>
    </row>
    <row r="1218" spans="1:7">
      <c r="A1218" s="64">
        <v>43753</v>
      </c>
      <c r="B1218" s="70">
        <v>1.94</v>
      </c>
      <c r="C1218" s="70">
        <v>1.2770000000000001</v>
      </c>
      <c r="D1218" s="70">
        <v>1.9910000000000001</v>
      </c>
      <c r="E1218" s="70">
        <v>4.3999999999999997E-2</v>
      </c>
      <c r="F1218" s="53">
        <v>43718</v>
      </c>
      <c r="G1218" s="52">
        <v>43718</v>
      </c>
    </row>
    <row r="1219" spans="1:7">
      <c r="A1219" s="64">
        <v>43754</v>
      </c>
      <c r="B1219" s="70">
        <v>1.99</v>
      </c>
      <c r="C1219" s="70">
        <v>1.387</v>
      </c>
      <c r="D1219" s="70">
        <v>2.012</v>
      </c>
      <c r="E1219" s="70">
        <v>4.9000000000000002E-2</v>
      </c>
      <c r="F1219" s="53">
        <v>43719</v>
      </c>
      <c r="G1219" s="52">
        <v>43719</v>
      </c>
    </row>
    <row r="1220" spans="1:7">
      <c r="A1220" s="64">
        <v>43755</v>
      </c>
      <c r="B1220" s="70">
        <v>2.06</v>
      </c>
      <c r="C1220" s="70">
        <v>1.417</v>
      </c>
      <c r="D1220" s="70">
        <v>2.0030000000000001</v>
      </c>
      <c r="E1220" s="70">
        <v>3.9E-2</v>
      </c>
      <c r="F1220" s="53">
        <v>43720</v>
      </c>
      <c r="G1220" s="52">
        <v>43720</v>
      </c>
    </row>
    <row r="1221" spans="1:7">
      <c r="A1221" s="64">
        <v>43756</v>
      </c>
      <c r="B1221" s="70">
        <v>2.0299999999999998</v>
      </c>
      <c r="C1221" s="70">
        <v>1.389</v>
      </c>
      <c r="D1221" s="70">
        <v>2.0270000000000001</v>
      </c>
      <c r="E1221" s="70">
        <v>6.3E-2</v>
      </c>
      <c r="F1221" s="53">
        <v>43721</v>
      </c>
      <c r="G1221" s="52">
        <v>43721</v>
      </c>
    </row>
    <row r="1222" spans="1:7">
      <c r="A1222" s="64">
        <v>43759</v>
      </c>
      <c r="B1222" s="70">
        <v>2.04</v>
      </c>
      <c r="C1222" s="70">
        <v>1.367</v>
      </c>
      <c r="D1222" s="70">
        <v>2.0430000000000001</v>
      </c>
      <c r="E1222" s="70">
        <v>9.1999999999999998E-2</v>
      </c>
      <c r="F1222" s="53">
        <v>43724</v>
      </c>
      <c r="G1222" s="52">
        <v>43724</v>
      </c>
    </row>
    <row r="1223" spans="1:7">
      <c r="A1223" s="64">
        <v>43760</v>
      </c>
      <c r="B1223" s="70">
        <v>2.0099999999999998</v>
      </c>
      <c r="C1223" s="70">
        <v>1.3759999999999999</v>
      </c>
      <c r="D1223" s="70">
        <v>1.986</v>
      </c>
      <c r="E1223" s="70">
        <v>6.5000000000000002E-2</v>
      </c>
      <c r="F1223" s="53">
        <v>43725</v>
      </c>
      <c r="G1223" s="52">
        <v>43725</v>
      </c>
    </row>
    <row r="1224" spans="1:7">
      <c r="A1224" s="64">
        <v>43761</v>
      </c>
      <c r="B1224" s="70">
        <v>2.0099999999999998</v>
      </c>
      <c r="C1224" s="70">
        <v>1.343</v>
      </c>
      <c r="D1224" s="70">
        <v>1.964</v>
      </c>
      <c r="E1224" s="70">
        <v>0.03</v>
      </c>
      <c r="F1224" s="53">
        <v>43726</v>
      </c>
      <c r="G1224" s="52">
        <v>43726</v>
      </c>
    </row>
    <row r="1225" spans="1:7">
      <c r="A1225" s="64">
        <v>43762</v>
      </c>
      <c r="B1225" s="70">
        <v>1.99</v>
      </c>
      <c r="C1225" s="70">
        <v>1.3420000000000001</v>
      </c>
      <c r="D1225" s="70">
        <v>1.978</v>
      </c>
      <c r="E1225" s="70">
        <v>2.3E-2</v>
      </c>
      <c r="F1225" s="88">
        <v>43727</v>
      </c>
      <c r="G1225" s="87">
        <v>43727</v>
      </c>
    </row>
    <row r="1226" spans="1:7">
      <c r="A1226" s="64">
        <v>43763</v>
      </c>
      <c r="B1226" s="70">
        <v>1.97</v>
      </c>
      <c r="C1226" s="70">
        <v>1.341</v>
      </c>
      <c r="D1226" s="70">
        <v>1.984</v>
      </c>
      <c r="E1226" s="70">
        <v>5.8000000000000003E-2</v>
      </c>
      <c r="F1226" s="88">
        <v>43728</v>
      </c>
      <c r="G1226" s="87">
        <v>43728</v>
      </c>
    </row>
    <row r="1227" spans="1:7">
      <c r="A1227" s="64">
        <v>43766</v>
      </c>
      <c r="B1227" s="70">
        <v>1.94</v>
      </c>
      <c r="C1227" s="70">
        <v>1.341</v>
      </c>
      <c r="D1227" s="70">
        <v>2.0209999999999999</v>
      </c>
      <c r="E1227" s="70">
        <v>9.2999999999999999E-2</v>
      </c>
      <c r="F1227" s="88">
        <v>43731</v>
      </c>
      <c r="G1227" s="87">
        <v>43731</v>
      </c>
    </row>
    <row r="1228" spans="1:7">
      <c r="A1228" s="64">
        <v>43767</v>
      </c>
      <c r="B1228" s="70">
        <v>1.92</v>
      </c>
      <c r="C1228" s="70">
        <v>1.3439999999999999</v>
      </c>
      <c r="D1228" s="70">
        <v>2.0129999999999999</v>
      </c>
      <c r="E1228" s="70">
        <v>7.4999999999999997E-2</v>
      </c>
      <c r="F1228" s="88">
        <v>43732</v>
      </c>
      <c r="G1228" s="87">
        <v>43732</v>
      </c>
    </row>
    <row r="1229" spans="1:7">
      <c r="A1229" s="64">
        <v>43768</v>
      </c>
      <c r="B1229" s="70">
        <v>1.9300000000000002</v>
      </c>
      <c r="C1229" s="70">
        <v>1.395</v>
      </c>
      <c r="D1229" s="70">
        <v>2.02</v>
      </c>
      <c r="E1229" s="70">
        <v>7.2999999999999995E-2</v>
      </c>
      <c r="F1229" s="88">
        <v>43733</v>
      </c>
      <c r="G1229" s="87">
        <v>43733</v>
      </c>
    </row>
    <row r="1230" spans="1:7">
      <c r="A1230" s="64">
        <v>43769</v>
      </c>
      <c r="B1230" s="70">
        <v>1.8900000000000001</v>
      </c>
      <c r="C1230" s="70">
        <v>1.345</v>
      </c>
      <c r="D1230" s="70">
        <v>1.9689999999999999</v>
      </c>
      <c r="E1230" s="70">
        <v>2.8000000000000001E-2</v>
      </c>
      <c r="F1230" s="88">
        <v>43734</v>
      </c>
      <c r="G1230" s="87">
        <v>43734</v>
      </c>
    </row>
    <row r="1231" spans="1:7">
      <c r="A1231" s="64">
        <v>43770</v>
      </c>
      <c r="B1231" s="70">
        <v>1.8900000000000001</v>
      </c>
      <c r="C1231" s="70">
        <v>1.3580000000000001</v>
      </c>
      <c r="D1231" s="70">
        <v>1.9689999999999999</v>
      </c>
      <c r="E1231" s="70">
        <v>4.9000000000000002E-2</v>
      </c>
      <c r="F1231" s="88">
        <v>43735</v>
      </c>
      <c r="G1231" s="87">
        <v>43735</v>
      </c>
    </row>
    <row r="1232" spans="1:7">
      <c r="A1232" s="64">
        <v>43773</v>
      </c>
      <c r="B1232" s="70">
        <v>1.92</v>
      </c>
      <c r="C1232" s="70">
        <v>1.371</v>
      </c>
      <c r="D1232" s="70">
        <v>1.97</v>
      </c>
      <c r="E1232" s="70">
        <v>0.08</v>
      </c>
      <c r="F1232" s="88">
        <v>43738</v>
      </c>
      <c r="G1232" s="87">
        <v>43738</v>
      </c>
    </row>
    <row r="1233" spans="1:7">
      <c r="A1233" s="64">
        <v>43774</v>
      </c>
      <c r="B1233" s="70">
        <v>1.92</v>
      </c>
      <c r="C1233" s="70">
        <v>1.417</v>
      </c>
      <c r="D1233" s="70">
        <v>2.012</v>
      </c>
      <c r="E1233" s="70">
        <v>0.111</v>
      </c>
      <c r="F1233" s="88">
        <v>43739</v>
      </c>
      <c r="G1233" s="87">
        <v>43739</v>
      </c>
    </row>
    <row r="1234" spans="1:7">
      <c r="A1234" s="64">
        <v>43775</v>
      </c>
      <c r="B1234" s="70">
        <v>1.96</v>
      </c>
      <c r="C1234" s="70">
        <v>1.3940000000000001</v>
      </c>
      <c r="D1234" s="70">
        <v>2.0169999999999999</v>
      </c>
      <c r="E1234" s="70">
        <v>0.09</v>
      </c>
      <c r="F1234" s="88">
        <v>43740</v>
      </c>
      <c r="G1234" s="87">
        <v>43740</v>
      </c>
    </row>
    <row r="1235" spans="1:7">
      <c r="A1235" s="64">
        <v>43776</v>
      </c>
      <c r="B1235" s="70">
        <v>1.96</v>
      </c>
      <c r="C1235" s="70">
        <v>1.5049999999999999</v>
      </c>
      <c r="D1235" s="70">
        <v>2.1459999999999999</v>
      </c>
      <c r="E1235" s="70">
        <v>0.17199999999999999</v>
      </c>
      <c r="F1235" s="88">
        <v>43741</v>
      </c>
      <c r="G1235" s="87">
        <v>43741</v>
      </c>
    </row>
    <row r="1236" spans="1:7">
      <c r="A1236" s="64">
        <v>43777</v>
      </c>
      <c r="B1236" s="70">
        <v>2.1800000000000002</v>
      </c>
      <c r="C1236" s="70">
        <v>1.571</v>
      </c>
      <c r="D1236" s="70">
        <v>2.1749999999999998</v>
      </c>
      <c r="E1236" s="70">
        <v>0.153</v>
      </c>
      <c r="F1236" s="88">
        <v>43742</v>
      </c>
      <c r="G1236" s="87">
        <v>43742</v>
      </c>
    </row>
    <row r="1237" spans="1:7">
      <c r="A1237" s="64">
        <v>43780</v>
      </c>
      <c r="B1237" s="70">
        <v>2.08</v>
      </c>
      <c r="C1237" s="70">
        <v>1.5550000000000002</v>
      </c>
      <c r="D1237" s="70">
        <v>2.1749999999999998</v>
      </c>
      <c r="E1237" s="70">
        <v>0.158</v>
      </c>
      <c r="F1237" s="88">
        <v>43745</v>
      </c>
      <c r="G1237" s="87">
        <v>43745</v>
      </c>
    </row>
    <row r="1238" spans="1:7">
      <c r="A1238" s="64">
        <v>43781</v>
      </c>
      <c r="B1238" s="70">
        <v>2.11</v>
      </c>
      <c r="C1238" s="70">
        <v>1.5609999999999999</v>
      </c>
      <c r="D1238" s="70">
        <v>2.1509999999999998</v>
      </c>
      <c r="E1238" s="70">
        <v>0.14699999999999999</v>
      </c>
      <c r="F1238" s="88">
        <v>43746</v>
      </c>
      <c r="G1238" s="87">
        <v>43746</v>
      </c>
    </row>
    <row r="1239" spans="1:7">
      <c r="A1239" s="64">
        <v>43782</v>
      </c>
      <c r="B1239" s="70">
        <v>1.99</v>
      </c>
      <c r="C1239" s="70">
        <v>1.486</v>
      </c>
      <c r="D1239" s="70">
        <v>2.0880000000000001</v>
      </c>
      <c r="E1239" s="70">
        <v>0.10299999999999999</v>
      </c>
      <c r="F1239" s="88">
        <v>43747</v>
      </c>
      <c r="G1239" s="87">
        <v>43747</v>
      </c>
    </row>
    <row r="1240" spans="1:7">
      <c r="A1240" s="64">
        <v>43783</v>
      </c>
      <c r="B1240" s="70">
        <v>2.0099999999999998</v>
      </c>
      <c r="C1240" s="70">
        <v>1.4330000000000001</v>
      </c>
      <c r="D1240" s="70">
        <v>2.0630000000000002</v>
      </c>
      <c r="E1240" s="70">
        <v>7.0999999999999994E-2</v>
      </c>
      <c r="F1240" s="88">
        <v>43748</v>
      </c>
      <c r="G1240" s="87">
        <v>43748</v>
      </c>
    </row>
    <row r="1241" spans="1:7">
      <c r="A1241" s="64">
        <v>43784</v>
      </c>
      <c r="B1241" s="70">
        <v>2.0299999999999998</v>
      </c>
      <c r="C1241" s="70">
        <v>1.4359999999999999</v>
      </c>
      <c r="D1241" s="70">
        <v>2.1019999999999999</v>
      </c>
      <c r="E1241" s="70">
        <v>8.5999999999999993E-2</v>
      </c>
      <c r="F1241" s="88">
        <v>43749</v>
      </c>
      <c r="G1241" s="87">
        <v>43749</v>
      </c>
    </row>
    <row r="1242" spans="1:7">
      <c r="A1242" s="64">
        <v>43787</v>
      </c>
      <c r="B1242" s="70">
        <v>2.04</v>
      </c>
      <c r="C1242" s="70">
        <v>1.44</v>
      </c>
      <c r="D1242" s="70">
        <v>2.0950000000000002</v>
      </c>
      <c r="E1242" s="70">
        <v>8.8999999999999996E-2</v>
      </c>
      <c r="F1242" s="88">
        <v>43752</v>
      </c>
      <c r="G1242" s="87">
        <v>43752</v>
      </c>
    </row>
    <row r="1243" spans="1:7">
      <c r="A1243" s="64">
        <v>43788</v>
      </c>
      <c r="B1243" s="70">
        <v>2.0299999999999998</v>
      </c>
      <c r="C1243" s="70">
        <v>1.444</v>
      </c>
      <c r="D1243" s="70">
        <v>2.101</v>
      </c>
      <c r="E1243" s="70">
        <v>8.7999999999999995E-2</v>
      </c>
      <c r="F1243" s="88">
        <v>43753</v>
      </c>
      <c r="G1243" s="87">
        <v>43753</v>
      </c>
    </row>
    <row r="1244" spans="1:7">
      <c r="A1244" s="64">
        <v>43789</v>
      </c>
      <c r="B1244" s="70">
        <v>1.94</v>
      </c>
      <c r="C1244" s="70">
        <v>1.4390000000000001</v>
      </c>
      <c r="D1244" s="70">
        <v>2.0569999999999999</v>
      </c>
      <c r="E1244" s="70">
        <v>7.0999999999999994E-2</v>
      </c>
      <c r="F1244" s="88">
        <v>43754</v>
      </c>
      <c r="G1244" s="87">
        <v>43754</v>
      </c>
    </row>
    <row r="1245" spans="1:7">
      <c r="A1245" s="64">
        <v>43790</v>
      </c>
      <c r="B1245" s="70">
        <v>1.8900000000000001</v>
      </c>
      <c r="C1245" s="70">
        <v>1.4379999999999999</v>
      </c>
      <c r="D1245" s="70">
        <v>2.0779999999999998</v>
      </c>
      <c r="E1245" s="70">
        <v>9.7000000000000003E-2</v>
      </c>
      <c r="F1245" s="88">
        <v>43755</v>
      </c>
      <c r="G1245" s="87">
        <v>43755</v>
      </c>
    </row>
    <row r="1246" spans="1:7">
      <c r="A1246" s="64">
        <v>43791</v>
      </c>
      <c r="B1246" s="70">
        <v>1.8900000000000001</v>
      </c>
      <c r="C1246" s="70">
        <v>1.4379999999999999</v>
      </c>
      <c r="D1246" s="70">
        <v>2.0489999999999999</v>
      </c>
      <c r="E1246" s="70">
        <v>6.4000000000000001E-2</v>
      </c>
      <c r="F1246" s="88">
        <v>43756</v>
      </c>
      <c r="G1246" s="87">
        <v>43756</v>
      </c>
    </row>
    <row r="1247" spans="1:7">
      <c r="A1247" s="64">
        <v>43794</v>
      </c>
      <c r="B1247" s="70">
        <v>1.85</v>
      </c>
      <c r="C1247" s="70">
        <v>1.43</v>
      </c>
      <c r="D1247" s="70">
        <v>2.0539999999999998</v>
      </c>
      <c r="E1247" s="70">
        <v>7.3999999999999996E-2</v>
      </c>
      <c r="F1247" s="88">
        <v>43759</v>
      </c>
      <c r="G1247" s="87">
        <v>43759</v>
      </c>
    </row>
    <row r="1248" spans="1:7">
      <c r="A1248" s="64">
        <v>43795</v>
      </c>
      <c r="B1248" s="70">
        <v>1.8</v>
      </c>
      <c r="C1248" s="70">
        <v>1.415</v>
      </c>
      <c r="D1248" s="70">
        <v>1.996</v>
      </c>
      <c r="E1248" s="70">
        <v>5.5E-2</v>
      </c>
      <c r="F1248" s="88">
        <v>43760</v>
      </c>
      <c r="G1248" s="87">
        <v>43760</v>
      </c>
    </row>
    <row r="1249" spans="1:7">
      <c r="A1249" s="64">
        <v>43796</v>
      </c>
      <c r="B1249" s="70">
        <v>1.79</v>
      </c>
      <c r="C1249" s="70">
        <v>1.427</v>
      </c>
      <c r="D1249" s="70">
        <v>1.972</v>
      </c>
      <c r="E1249" s="70">
        <v>5.0999999999999997E-2</v>
      </c>
      <c r="F1249" s="88">
        <v>43761</v>
      </c>
      <c r="G1249" s="87">
        <v>43761</v>
      </c>
    </row>
    <row r="1250" spans="1:7">
      <c r="A1250" s="64">
        <v>43797</v>
      </c>
      <c r="B1250" s="70">
        <v>1.81</v>
      </c>
      <c r="C1250" s="70">
        <v>1.42</v>
      </c>
      <c r="D1250" s="70">
        <v>1.99</v>
      </c>
      <c r="E1250" s="70">
        <v>5.0999999999999997E-2</v>
      </c>
      <c r="F1250" s="88">
        <v>43762</v>
      </c>
      <c r="G1250" s="87">
        <v>43762</v>
      </c>
    </row>
    <row r="1251" spans="1:7">
      <c r="A1251" s="64">
        <v>43798</v>
      </c>
      <c r="B1251" s="70">
        <v>1.8599999999999999</v>
      </c>
      <c r="C1251" s="70">
        <v>1.425</v>
      </c>
      <c r="D1251" s="70">
        <v>2.0059999999999998</v>
      </c>
      <c r="E1251" s="70">
        <v>5.8000000000000003E-2</v>
      </c>
      <c r="F1251" s="88">
        <v>43763</v>
      </c>
      <c r="G1251" s="87">
        <v>43763</v>
      </c>
    </row>
    <row r="1252" spans="1:7">
      <c r="A1252" s="64">
        <v>43801</v>
      </c>
      <c r="B1252" s="70">
        <v>1.97</v>
      </c>
      <c r="C1252" s="70">
        <v>1.4410000000000001</v>
      </c>
      <c r="D1252" s="70">
        <v>2.0449999999999999</v>
      </c>
      <c r="E1252" s="70">
        <v>0.13500000000000001</v>
      </c>
      <c r="F1252" s="88">
        <v>43766</v>
      </c>
      <c r="G1252" s="87">
        <v>43766</v>
      </c>
    </row>
    <row r="1253" spans="1:7">
      <c r="A1253" s="64">
        <v>43802</v>
      </c>
      <c r="B1253" s="70">
        <v>1.8900000000000001</v>
      </c>
      <c r="C1253" s="70">
        <v>1.4370000000000001</v>
      </c>
      <c r="D1253" s="70">
        <v>1.9910000000000001</v>
      </c>
      <c r="E1253" s="70">
        <v>6.5000000000000002E-2</v>
      </c>
      <c r="F1253" s="88">
        <v>43767</v>
      </c>
      <c r="G1253" s="87">
        <v>43767</v>
      </c>
    </row>
    <row r="1254" spans="1:7">
      <c r="A1254" s="64">
        <v>43803</v>
      </c>
      <c r="B1254" s="70">
        <v>1.87</v>
      </c>
      <c r="C1254" s="70">
        <v>1.4530000000000001</v>
      </c>
      <c r="D1254" s="70">
        <v>2.02</v>
      </c>
      <c r="E1254" s="70">
        <v>0.09</v>
      </c>
      <c r="F1254" s="88">
        <v>43768</v>
      </c>
      <c r="G1254" s="87">
        <v>43768</v>
      </c>
    </row>
    <row r="1255" spans="1:7">
      <c r="A1255" s="64">
        <v>43804</v>
      </c>
      <c r="B1255" s="70">
        <v>1.87</v>
      </c>
      <c r="C1255" s="70">
        <v>1.4689999999999999</v>
      </c>
      <c r="D1255" s="70">
        <v>2.0230000000000001</v>
      </c>
      <c r="E1255" s="70">
        <v>0.11899999999999999</v>
      </c>
      <c r="F1255" s="88">
        <v>43769</v>
      </c>
      <c r="G1255" s="87">
        <v>43769</v>
      </c>
    </row>
    <row r="1256" spans="1:7">
      <c r="A1256" s="64">
        <v>43805</v>
      </c>
      <c r="B1256" s="70">
        <v>1.8199999999999998</v>
      </c>
      <c r="C1256" s="70">
        <v>1.458</v>
      </c>
      <c r="D1256" s="70">
        <v>2.0019999999999998</v>
      </c>
      <c r="E1256" s="70">
        <v>0.126</v>
      </c>
      <c r="F1256" s="88">
        <v>43770</v>
      </c>
      <c r="G1256" s="87">
        <v>43770</v>
      </c>
    </row>
    <row r="1257" spans="1:7">
      <c r="A1257" s="64">
        <v>43808</v>
      </c>
      <c r="B1257" s="70">
        <v>1.73</v>
      </c>
      <c r="C1257" s="70">
        <v>1.454</v>
      </c>
      <c r="D1257" s="70">
        <v>1.9769999999999999</v>
      </c>
      <c r="E1257" s="70">
        <v>0.11</v>
      </c>
      <c r="F1257" s="88">
        <v>43773</v>
      </c>
      <c r="G1257" s="87">
        <v>43773</v>
      </c>
    </row>
    <row r="1258" spans="1:7">
      <c r="A1258" s="64">
        <v>43809</v>
      </c>
      <c r="B1258" s="70">
        <v>1.77</v>
      </c>
      <c r="C1258" s="70">
        <v>1.468</v>
      </c>
      <c r="D1258" s="70">
        <v>2.0070000000000001</v>
      </c>
      <c r="E1258" s="70">
        <v>0.11799999999999999</v>
      </c>
      <c r="F1258" s="88">
        <v>43774</v>
      </c>
      <c r="G1258" s="87">
        <v>43774</v>
      </c>
    </row>
    <row r="1259" spans="1:7">
      <c r="A1259" s="64">
        <v>43810</v>
      </c>
      <c r="B1259" s="70">
        <v>1.8</v>
      </c>
      <c r="C1259" s="70">
        <v>1.462</v>
      </c>
      <c r="D1259" s="70">
        <v>1.986</v>
      </c>
      <c r="E1259" s="70">
        <v>9.2999999999999999E-2</v>
      </c>
      <c r="F1259" s="88">
        <v>43775</v>
      </c>
      <c r="G1259" s="87">
        <v>43775</v>
      </c>
    </row>
    <row r="1260" spans="1:7">
      <c r="A1260" s="64">
        <v>43811</v>
      </c>
      <c r="B1260" s="70">
        <v>1.81</v>
      </c>
      <c r="C1260" s="70">
        <v>1.462</v>
      </c>
      <c r="D1260" s="70">
        <v>2.0419999999999998</v>
      </c>
      <c r="E1260" s="70">
        <v>0.13200000000000001</v>
      </c>
      <c r="F1260" s="88">
        <v>43776</v>
      </c>
      <c r="G1260" s="87">
        <v>43776</v>
      </c>
    </row>
    <row r="1261" spans="1:7">
      <c r="A1261" s="64">
        <v>43812</v>
      </c>
      <c r="B1261" s="70">
        <v>1.8599999999999999</v>
      </c>
      <c r="C1261" s="70">
        <v>1.498</v>
      </c>
      <c r="D1261" s="70">
        <v>2.0169999999999999</v>
      </c>
      <c r="E1261" s="70">
        <v>0.11</v>
      </c>
      <c r="F1261" s="88">
        <v>43777</v>
      </c>
      <c r="G1261" s="87">
        <v>43777</v>
      </c>
    </row>
    <row r="1262" spans="1:7">
      <c r="A1262" s="64">
        <v>43815</v>
      </c>
      <c r="B1262" s="70">
        <v>1.8199999999999998</v>
      </c>
      <c r="C1262" s="70">
        <v>1.502</v>
      </c>
      <c r="D1262" s="70">
        <v>2.0139999999999998</v>
      </c>
      <c r="E1262" s="70">
        <v>0.122</v>
      </c>
      <c r="F1262" s="88">
        <v>43780</v>
      </c>
      <c r="G1262" s="87">
        <v>43780</v>
      </c>
    </row>
    <row r="1263" spans="1:7">
      <c r="A1263" s="64">
        <v>43816</v>
      </c>
      <c r="B1263" s="70">
        <v>1.8199999999999998</v>
      </c>
      <c r="C1263" s="70">
        <v>1.4950000000000001</v>
      </c>
      <c r="D1263" s="70">
        <v>2.0139999999999998</v>
      </c>
      <c r="E1263" s="70">
        <v>0.113</v>
      </c>
      <c r="F1263" s="88">
        <v>43781</v>
      </c>
      <c r="G1263" s="87">
        <v>43781</v>
      </c>
    </row>
    <row r="1264" spans="1:7">
      <c r="A1264" s="64">
        <v>43817</v>
      </c>
      <c r="B1264" s="70">
        <v>1.8399999999999999</v>
      </c>
      <c r="C1264" s="70">
        <v>1.5249999999999999</v>
      </c>
      <c r="D1264" s="70">
        <v>2.0390000000000001</v>
      </c>
      <c r="E1264" s="70">
        <v>0.16</v>
      </c>
      <c r="F1264" s="88">
        <v>43817</v>
      </c>
      <c r="G1264" s="87">
        <v>43782</v>
      </c>
    </row>
    <row r="1265" spans="1:7">
      <c r="A1265" s="64">
        <v>43818</v>
      </c>
      <c r="B1265" s="70">
        <v>1.98</v>
      </c>
      <c r="C1265" s="70">
        <v>1.5720000000000001</v>
      </c>
      <c r="D1265" s="70">
        <v>2.0830000000000002</v>
      </c>
      <c r="E1265" s="70">
        <v>0.17100000000000001</v>
      </c>
      <c r="F1265" s="88">
        <v>43818</v>
      </c>
      <c r="G1265" s="87">
        <v>43783</v>
      </c>
    </row>
    <row r="1266" spans="1:7">
      <c r="A1266" s="64">
        <v>43819</v>
      </c>
      <c r="B1266" s="70">
        <v>1.97</v>
      </c>
      <c r="C1266" s="70">
        <v>1.5580000000000001</v>
      </c>
      <c r="D1266" s="70">
        <v>2.0830000000000002</v>
      </c>
      <c r="E1266" s="70">
        <v>0.16200000000000001</v>
      </c>
      <c r="F1266" s="88">
        <v>43819</v>
      </c>
      <c r="G1266" s="87">
        <v>43784</v>
      </c>
    </row>
    <row r="1267" spans="1:7">
      <c r="A1267" s="64">
        <v>43822</v>
      </c>
      <c r="B1267" s="70">
        <v>1.96</v>
      </c>
      <c r="C1267" s="70">
        <v>1.5550000000000002</v>
      </c>
      <c r="D1267" s="70">
        <v>2.0830000000000002</v>
      </c>
      <c r="E1267" s="70">
        <v>0.16600000000000001</v>
      </c>
      <c r="F1267" s="88">
        <v>43822</v>
      </c>
      <c r="G1267" s="87">
        <v>43787</v>
      </c>
    </row>
    <row r="1268" spans="1:7">
      <c r="A1268" s="64">
        <v>43823</v>
      </c>
      <c r="B1268" s="70">
        <v>1.96</v>
      </c>
      <c r="C1268" s="70">
        <v>1.5550000000000002</v>
      </c>
      <c r="D1268" s="70">
        <v>2.0819999999999999</v>
      </c>
      <c r="E1268" s="70">
        <v>0.16700000000000001</v>
      </c>
      <c r="F1268" s="88">
        <v>43823</v>
      </c>
      <c r="G1268" s="87">
        <v>43788</v>
      </c>
    </row>
    <row r="1269" spans="1:7">
      <c r="A1269" s="64">
        <v>43826</v>
      </c>
      <c r="B1269" s="70">
        <v>1.96</v>
      </c>
      <c r="C1269" s="70">
        <v>1.552</v>
      </c>
      <c r="D1269" s="70">
        <v>2.077</v>
      </c>
      <c r="E1269" s="70">
        <v>0.155</v>
      </c>
      <c r="F1269" s="88">
        <v>43826</v>
      </c>
      <c r="G1269" s="87">
        <v>43789</v>
      </c>
    </row>
    <row r="1270" spans="1:7">
      <c r="A1270" s="64">
        <v>43829</v>
      </c>
      <c r="B1270" s="70">
        <v>2.0099999999999998</v>
      </c>
      <c r="C1270" s="70">
        <v>1.5680000000000001</v>
      </c>
      <c r="D1270" s="70">
        <v>2.1189999999999998</v>
      </c>
      <c r="E1270" s="70">
        <v>0.20200000000000001</v>
      </c>
      <c r="F1270" s="88">
        <v>43829</v>
      </c>
      <c r="G1270" s="87">
        <v>43790</v>
      </c>
    </row>
    <row r="1271" spans="1:7">
      <c r="A1271" s="64">
        <v>43830</v>
      </c>
      <c r="B1271" s="70">
        <v>2.0099999999999998</v>
      </c>
      <c r="C1271" s="70">
        <v>1.569</v>
      </c>
      <c r="D1271" s="70">
        <v>2.1189999999999998</v>
      </c>
      <c r="E1271" s="70">
        <v>0.192</v>
      </c>
      <c r="F1271" s="88">
        <v>43830</v>
      </c>
      <c r="G1271" s="87">
        <v>43791</v>
      </c>
    </row>
    <row r="1272" spans="1:7">
      <c r="A1272" s="64">
        <v>43833</v>
      </c>
      <c r="B1272" s="70">
        <v>1.9419999999999999</v>
      </c>
      <c r="C1272" s="70">
        <v>1.556</v>
      </c>
      <c r="D1272" s="70">
        <v>2.0630000000000002</v>
      </c>
      <c r="E1272" s="70">
        <v>0.13</v>
      </c>
      <c r="F1272" s="88">
        <v>43833</v>
      </c>
      <c r="G1272" s="87">
        <v>43794</v>
      </c>
    </row>
    <row r="1273" spans="1:7">
      <c r="A1273" s="64">
        <v>43836</v>
      </c>
      <c r="B1273" s="70">
        <v>1.9379999999999999</v>
      </c>
      <c r="C1273" s="70">
        <v>1.52</v>
      </c>
      <c r="D1273" s="70">
        <v>2.0630000000000002</v>
      </c>
      <c r="E1273" s="70">
        <v>0.126</v>
      </c>
      <c r="F1273" s="88">
        <v>43836</v>
      </c>
      <c r="G1273" s="87">
        <v>43795</v>
      </c>
    </row>
    <row r="1274" spans="1:7">
      <c r="A1274" s="64">
        <v>43837</v>
      </c>
      <c r="B1274" s="70">
        <v>1.9849999999999999</v>
      </c>
      <c r="C1274" s="70">
        <v>1.5680000000000001</v>
      </c>
      <c r="D1274" s="70">
        <v>2.1789999999999998</v>
      </c>
      <c r="E1274" s="70">
        <v>0.13</v>
      </c>
      <c r="F1274" s="88">
        <v>43837</v>
      </c>
      <c r="G1274" s="87">
        <v>43796</v>
      </c>
    </row>
    <row r="1275" spans="1:7">
      <c r="A1275" s="64">
        <v>43838</v>
      </c>
      <c r="B1275" s="70">
        <v>2.0089999999999999</v>
      </c>
      <c r="C1275" s="70">
        <v>1.58</v>
      </c>
      <c r="D1275" s="70">
        <v>2.1970000000000001</v>
      </c>
      <c r="E1275" s="70">
        <v>0.16500000000000001</v>
      </c>
      <c r="F1275" s="88">
        <v>43838</v>
      </c>
      <c r="G1275" s="87">
        <v>43838</v>
      </c>
    </row>
    <row r="1276" spans="1:7">
      <c r="A1276" s="64">
        <v>43839</v>
      </c>
      <c r="B1276" s="70">
        <v>2.0430000000000001</v>
      </c>
      <c r="C1276" s="70">
        <v>1.5960000000000001</v>
      </c>
      <c r="D1276" s="70">
        <v>2.2690000000000001</v>
      </c>
      <c r="E1276" s="70">
        <v>0.19500000000000001</v>
      </c>
      <c r="F1276" s="88">
        <v>43839</v>
      </c>
      <c r="G1276" s="87">
        <v>43839</v>
      </c>
    </row>
    <row r="1277" spans="1:7">
      <c r="A1277" s="64">
        <v>43840</v>
      </c>
      <c r="B1277" s="70">
        <v>2.0169999999999999</v>
      </c>
      <c r="C1277" s="70">
        <v>1.5779999999999998</v>
      </c>
      <c r="D1277" s="70">
        <v>2.258</v>
      </c>
      <c r="E1277" s="70">
        <v>0.186</v>
      </c>
      <c r="F1277" s="88">
        <v>43840</v>
      </c>
      <c r="G1277" s="87">
        <v>43840</v>
      </c>
    </row>
    <row r="1278" spans="1:7">
      <c r="A1278" s="64">
        <v>43843</v>
      </c>
      <c r="B1278" s="70">
        <v>2.089</v>
      </c>
      <c r="C1278" s="70">
        <v>1.6379999999999999</v>
      </c>
      <c r="D1278" s="70">
        <v>2.3380000000000001</v>
      </c>
      <c r="E1278" s="70">
        <v>0.20899999999999999</v>
      </c>
      <c r="F1278" s="88">
        <v>43843</v>
      </c>
      <c r="G1278" s="87">
        <v>43843</v>
      </c>
    </row>
    <row r="1279" spans="1:7">
      <c r="A1279" s="64">
        <v>43844</v>
      </c>
      <c r="B1279" s="70">
        <v>2.0699999999999998</v>
      </c>
      <c r="C1279" s="70">
        <v>1.6579999999999999</v>
      </c>
      <c r="D1279" s="70">
        <v>2.2730000000000001</v>
      </c>
      <c r="E1279" s="70">
        <v>0.20399999999999999</v>
      </c>
      <c r="F1279" s="88">
        <v>43844</v>
      </c>
      <c r="G1279" s="87">
        <v>43844</v>
      </c>
    </row>
    <row r="1280" spans="1:7">
      <c r="A1280" s="64">
        <v>43845</v>
      </c>
      <c r="B1280" s="70">
        <v>2.0390000000000001</v>
      </c>
      <c r="C1280" s="70">
        <v>1.6560000000000001</v>
      </c>
      <c r="D1280" s="70">
        <v>2.2309999999999999</v>
      </c>
      <c r="E1280" s="70">
        <v>0.17899999999999999</v>
      </c>
      <c r="F1280" s="88">
        <v>43845</v>
      </c>
      <c r="G1280" s="87">
        <v>43845</v>
      </c>
    </row>
    <row r="1281" spans="1:7">
      <c r="A1281" s="64">
        <v>43846</v>
      </c>
      <c r="B1281" s="70">
        <v>2.0840000000000001</v>
      </c>
      <c r="C1281" s="70">
        <v>1.6560000000000001</v>
      </c>
      <c r="D1281" s="70">
        <v>2.2549999999999999</v>
      </c>
      <c r="E1281" s="70">
        <v>0.16</v>
      </c>
      <c r="F1281" s="88">
        <v>43846</v>
      </c>
      <c r="G1281" s="87">
        <v>43846</v>
      </c>
    </row>
    <row r="1282" spans="1:7">
      <c r="A1282" s="64">
        <v>43847</v>
      </c>
      <c r="B1282" s="70">
        <v>2.1760000000000002</v>
      </c>
      <c r="C1282" s="70">
        <v>1.6520000000000001</v>
      </c>
      <c r="D1282" s="70">
        <v>2.323</v>
      </c>
      <c r="E1282" s="70">
        <v>0.16800000000000001</v>
      </c>
      <c r="F1282" s="88">
        <v>43847</v>
      </c>
      <c r="G1282" s="87">
        <v>43847</v>
      </c>
    </row>
    <row r="1283" spans="1:7">
      <c r="A1283" s="64">
        <v>43850</v>
      </c>
      <c r="B1283" s="70">
        <v>2.1869999999999998</v>
      </c>
      <c r="C1283" s="70">
        <v>1.6930000000000001</v>
      </c>
      <c r="D1283" s="70">
        <v>2.331</v>
      </c>
      <c r="E1283" s="70">
        <v>0.161</v>
      </c>
      <c r="F1283" s="88">
        <v>43850</v>
      </c>
      <c r="G1283" s="87">
        <v>43850</v>
      </c>
    </row>
    <row r="1284" spans="1:7">
      <c r="A1284" s="64">
        <v>43851</v>
      </c>
      <c r="B1284" s="70">
        <v>2.1850000000000001</v>
      </c>
      <c r="C1284" s="70">
        <v>1.718</v>
      </c>
      <c r="D1284" s="70">
        <v>2.278</v>
      </c>
      <c r="E1284" s="70">
        <v>0.13800000000000001</v>
      </c>
      <c r="F1284" s="88">
        <v>43851</v>
      </c>
      <c r="G1284" s="87">
        <v>43851</v>
      </c>
    </row>
    <row r="1285" spans="1:7">
      <c r="A1285" s="64">
        <v>43852</v>
      </c>
      <c r="B1285" s="70">
        <v>2.1960000000000002</v>
      </c>
      <c r="C1285" s="70">
        <v>1.6680000000000001</v>
      </c>
      <c r="D1285" s="70">
        <v>2.262</v>
      </c>
      <c r="E1285" s="70">
        <v>0.129</v>
      </c>
      <c r="F1285" s="88">
        <v>43852</v>
      </c>
      <c r="G1285" s="87">
        <v>43852</v>
      </c>
    </row>
    <row r="1286" spans="1:7">
      <c r="A1286" s="64">
        <v>43853</v>
      </c>
      <c r="B1286" s="70">
        <v>2.1390000000000002</v>
      </c>
      <c r="C1286" s="70">
        <v>1.5819999999999999</v>
      </c>
      <c r="D1286" s="70">
        <v>2.2509999999999999</v>
      </c>
      <c r="E1286" s="70">
        <v>9.6000000000000002E-2</v>
      </c>
      <c r="F1286" s="88">
        <v>43853</v>
      </c>
      <c r="G1286" s="87">
        <v>43853</v>
      </c>
    </row>
    <row r="1287" spans="1:7">
      <c r="A1287" s="64">
        <v>43857</v>
      </c>
      <c r="B1287" s="70">
        <v>2.097</v>
      </c>
      <c r="C1287" s="70">
        <v>1.518</v>
      </c>
      <c r="D1287" s="70">
        <v>2.2090000000000001</v>
      </c>
      <c r="E1287" s="70">
        <v>1.7999999999999999E-2</v>
      </c>
      <c r="F1287" s="88">
        <v>43857</v>
      </c>
      <c r="G1287" s="87">
        <v>43857</v>
      </c>
    </row>
    <row r="1288" spans="1:7">
      <c r="A1288" s="64">
        <v>43858</v>
      </c>
      <c r="B1288" s="70">
        <v>2.1819999999999999</v>
      </c>
      <c r="C1288" s="70">
        <v>1.512</v>
      </c>
      <c r="D1288" s="70">
        <v>2.25</v>
      </c>
      <c r="E1288" s="70">
        <v>5.0999999999999997E-2</v>
      </c>
      <c r="F1288" s="88">
        <v>43858</v>
      </c>
      <c r="G1288" s="87">
        <v>43858</v>
      </c>
    </row>
    <row r="1289" spans="1:7">
      <c r="A1289" s="64">
        <v>43859</v>
      </c>
      <c r="B1289" s="70">
        <v>2.1219999999999999</v>
      </c>
      <c r="C1289" s="70">
        <v>1.5</v>
      </c>
      <c r="D1289" s="70">
        <v>2.2210000000000001</v>
      </c>
      <c r="E1289" s="70">
        <v>3.9E-2</v>
      </c>
      <c r="F1289" s="88">
        <v>43859</v>
      </c>
      <c r="G1289" s="87">
        <v>43859</v>
      </c>
    </row>
    <row r="1290" spans="1:7">
      <c r="A1290" s="64">
        <v>43860</v>
      </c>
      <c r="B1290" s="70">
        <v>2.081</v>
      </c>
      <c r="C1290" s="70">
        <v>1.4849999999999999</v>
      </c>
      <c r="D1290" s="70">
        <v>2.1680000000000001</v>
      </c>
      <c r="E1290" s="70">
        <v>1.4999999999999999E-2</v>
      </c>
      <c r="F1290" s="88">
        <v>43860</v>
      </c>
      <c r="G1290" s="87">
        <v>43860</v>
      </c>
    </row>
    <row r="1291" spans="1:7">
      <c r="A1291" s="64">
        <v>43861</v>
      </c>
      <c r="B1291" s="70">
        <v>2.0299999999999998</v>
      </c>
      <c r="C1291" s="70">
        <v>1.4570000000000001</v>
      </c>
      <c r="D1291" s="70">
        <v>2.1240000000000001</v>
      </c>
      <c r="E1291" s="70">
        <v>-8.0000000000000002E-3</v>
      </c>
      <c r="F1291" s="88">
        <v>43861</v>
      </c>
      <c r="G1291" s="87">
        <v>43861</v>
      </c>
    </row>
    <row r="1292" spans="1:7">
      <c r="A1292" s="64">
        <v>43864</v>
      </c>
      <c r="B1292" s="70">
        <v>2.0750000000000002</v>
      </c>
      <c r="C1292" s="70">
        <v>1.4550000000000001</v>
      </c>
      <c r="D1292" s="70">
        <v>2.1509999999999998</v>
      </c>
      <c r="E1292" s="70">
        <v>-5.0000000000000001E-3</v>
      </c>
      <c r="F1292" s="88">
        <v>43864</v>
      </c>
      <c r="G1292" s="87">
        <v>43864</v>
      </c>
    </row>
    <row r="1293" spans="1:7">
      <c r="A1293" s="64">
        <v>43865</v>
      </c>
      <c r="B1293" s="70">
        <v>2.105</v>
      </c>
      <c r="C1293" s="70">
        <v>1.4929999999999999</v>
      </c>
      <c r="D1293" s="70">
        <v>2.1800000000000002</v>
      </c>
      <c r="E1293" s="70">
        <v>3.2000000000000001E-2</v>
      </c>
      <c r="F1293" s="88">
        <v>43865</v>
      </c>
      <c r="G1293" s="87">
        <v>43865</v>
      </c>
    </row>
    <row r="1294" spans="1:7">
      <c r="A1294" s="64">
        <v>43866</v>
      </c>
      <c r="B1294" s="70">
        <v>2.0790000000000002</v>
      </c>
      <c r="C1294" s="70">
        <v>1.502</v>
      </c>
      <c r="D1294" s="70">
        <v>2.1829999999999998</v>
      </c>
      <c r="E1294" s="70">
        <v>6.6000000000000003E-2</v>
      </c>
      <c r="F1294" s="88">
        <v>43866</v>
      </c>
      <c r="G1294" s="87">
        <v>43866</v>
      </c>
    </row>
    <row r="1295" spans="1:7">
      <c r="A1295" s="64">
        <v>43867</v>
      </c>
      <c r="B1295" s="70">
        <v>2.0510000000000002</v>
      </c>
      <c r="C1295" s="70">
        <v>1.573</v>
      </c>
      <c r="D1295" s="70">
        <v>2.141</v>
      </c>
      <c r="E1295" s="70">
        <v>6.5000000000000002E-2</v>
      </c>
      <c r="F1295" s="88">
        <v>43867</v>
      </c>
      <c r="G1295" s="87">
        <v>43867</v>
      </c>
    </row>
    <row r="1296" spans="1:7">
      <c r="A1296" s="64">
        <v>43868</v>
      </c>
      <c r="B1296" s="70">
        <v>2.016</v>
      </c>
      <c r="C1296" s="70">
        <v>1.518</v>
      </c>
      <c r="D1296" s="70">
        <v>2.0779999999999998</v>
      </c>
      <c r="E1296" s="70">
        <v>4.1000000000000002E-2</v>
      </c>
      <c r="F1296" s="88">
        <v>43868</v>
      </c>
      <c r="G1296" s="87">
        <v>43868</v>
      </c>
    </row>
    <row r="1297" spans="1:7">
      <c r="A1297" s="64">
        <v>43871</v>
      </c>
      <c r="B1297" s="70">
        <v>1.966</v>
      </c>
      <c r="C1297" s="70">
        <v>1.486</v>
      </c>
      <c r="D1297" s="70">
        <v>2.0590000000000002</v>
      </c>
      <c r="E1297" s="70">
        <v>1.2E-2</v>
      </c>
      <c r="F1297" s="88">
        <v>43871</v>
      </c>
      <c r="G1297" s="87">
        <v>43871</v>
      </c>
    </row>
    <row r="1298" spans="1:7">
      <c r="A1298" s="64">
        <v>43872</v>
      </c>
      <c r="B1298" s="70">
        <v>1.9870000000000001</v>
      </c>
      <c r="C1298" s="70">
        <v>1.488</v>
      </c>
      <c r="D1298" s="70">
        <v>2.1070000000000002</v>
      </c>
      <c r="E1298" s="70">
        <v>3.1E-2</v>
      </c>
      <c r="F1298" s="88">
        <v>43872</v>
      </c>
      <c r="G1298" s="87">
        <v>43872</v>
      </c>
    </row>
    <row r="1299" spans="1:7">
      <c r="A1299" s="64">
        <v>43873</v>
      </c>
      <c r="B1299" s="70">
        <v>2.073</v>
      </c>
      <c r="C1299" s="70">
        <v>1.4969999999999999</v>
      </c>
      <c r="D1299" s="70">
        <v>2.1549999999999998</v>
      </c>
      <c r="E1299" s="70">
        <v>3.5000000000000003E-2</v>
      </c>
      <c r="F1299" s="88">
        <v>43873</v>
      </c>
      <c r="G1299" s="87">
        <v>43873</v>
      </c>
    </row>
    <row r="1300" spans="1:7">
      <c r="A1300" s="64">
        <v>43874</v>
      </c>
      <c r="B1300" s="70">
        <v>2.2240000000000002</v>
      </c>
      <c r="C1300" s="70">
        <v>1.498</v>
      </c>
      <c r="D1300" s="70">
        <v>2.2189999999999999</v>
      </c>
      <c r="E1300" s="70">
        <v>0.02</v>
      </c>
      <c r="F1300" s="88">
        <v>43874</v>
      </c>
      <c r="G1300" s="87">
        <v>43874</v>
      </c>
    </row>
    <row r="1301" spans="1:7">
      <c r="A1301" s="64">
        <v>43875</v>
      </c>
      <c r="B1301" s="70">
        <v>2.2589999999999999</v>
      </c>
      <c r="C1301" s="70">
        <v>1.524</v>
      </c>
      <c r="D1301" s="70">
        <v>2.1829999999999998</v>
      </c>
      <c r="E1301" s="70">
        <v>8.9999999999999993E-3</v>
      </c>
      <c r="F1301" s="88">
        <v>43875</v>
      </c>
      <c r="G1301" s="87">
        <v>43875</v>
      </c>
    </row>
    <row r="1302" spans="1:7">
      <c r="A1302" s="64">
        <v>43878</v>
      </c>
      <c r="B1302" s="70">
        <v>2.359</v>
      </c>
      <c r="C1302" s="70">
        <v>1.5209999999999999</v>
      </c>
      <c r="D1302" s="70">
        <v>2.202</v>
      </c>
      <c r="E1302" s="70">
        <v>5.0000000000000001E-3</v>
      </c>
      <c r="F1302" s="88">
        <v>43878</v>
      </c>
      <c r="G1302" s="87">
        <v>43878</v>
      </c>
    </row>
    <row r="1303" spans="1:7">
      <c r="A1303" s="64">
        <v>43879</v>
      </c>
      <c r="B1303" s="70">
        <v>2.2909999999999999</v>
      </c>
      <c r="C1303" s="70">
        <v>1.5249999999999999</v>
      </c>
      <c r="D1303" s="70">
        <v>2.161</v>
      </c>
      <c r="E1303" s="70">
        <v>-1E-3</v>
      </c>
      <c r="F1303" s="88">
        <v>43879</v>
      </c>
      <c r="G1303" s="87">
        <v>43879</v>
      </c>
    </row>
    <row r="1304" spans="1:7">
      <c r="A1304" s="64">
        <v>43880</v>
      </c>
      <c r="B1304" s="70">
        <v>2.3010000000000002</v>
      </c>
      <c r="C1304" s="70">
        <v>1.526</v>
      </c>
      <c r="D1304" s="70">
        <v>2.1280000000000001</v>
      </c>
      <c r="E1304" s="70">
        <v>-1.4999999999999999E-2</v>
      </c>
      <c r="F1304" s="88">
        <v>43880</v>
      </c>
      <c r="G1304" s="87">
        <v>43880</v>
      </c>
    </row>
    <row r="1305" spans="1:7">
      <c r="A1305" s="64">
        <v>43881</v>
      </c>
      <c r="B1305" s="70">
        <v>2.3330000000000002</v>
      </c>
      <c r="C1305" s="70">
        <v>1.5150000000000001</v>
      </c>
      <c r="D1305" s="70">
        <v>2.109</v>
      </c>
      <c r="E1305" s="70">
        <v>-3.9E-2</v>
      </c>
      <c r="F1305" s="88">
        <v>43881</v>
      </c>
      <c r="G1305" s="87">
        <v>43881</v>
      </c>
    </row>
    <row r="1306" spans="1:7">
      <c r="A1306" s="64">
        <v>43882</v>
      </c>
      <c r="B1306" s="70">
        <v>2.2090000000000001</v>
      </c>
      <c r="C1306" s="70">
        <v>1.4769999999999999</v>
      </c>
      <c r="D1306" s="70">
        <v>2.0539999999999998</v>
      </c>
      <c r="E1306" s="70">
        <v>-4.2999999999999997E-2</v>
      </c>
      <c r="F1306" s="88">
        <v>43882</v>
      </c>
      <c r="G1306" s="87">
        <v>43882</v>
      </c>
    </row>
    <row r="1307" spans="1:7">
      <c r="A1307" s="64">
        <v>43885</v>
      </c>
      <c r="B1307" s="70">
        <v>2.1440000000000001</v>
      </c>
      <c r="C1307" s="70">
        <v>1.3879999999999999</v>
      </c>
      <c r="D1307" s="70">
        <v>1.9609999999999999</v>
      </c>
      <c r="E1307" s="70">
        <v>-6.6000000000000003E-2</v>
      </c>
      <c r="F1307" s="88">
        <v>43885</v>
      </c>
      <c r="G1307" s="87">
        <v>43885</v>
      </c>
    </row>
    <row r="1308" spans="1:7">
      <c r="A1308" s="64">
        <v>43886</v>
      </c>
      <c r="B1308" s="70">
        <v>2.1059999999999999</v>
      </c>
      <c r="C1308" s="70">
        <v>1.3580000000000001</v>
      </c>
      <c r="D1308" s="70">
        <v>1.8919999999999999</v>
      </c>
      <c r="E1308" s="70">
        <v>-7.9000000000000001E-2</v>
      </c>
      <c r="F1308" s="88">
        <v>43886</v>
      </c>
      <c r="G1308" s="87">
        <v>43886</v>
      </c>
    </row>
    <row r="1309" spans="1:7">
      <c r="A1309" s="64">
        <v>43887</v>
      </c>
      <c r="B1309" s="70">
        <v>2.1880000000000002</v>
      </c>
      <c r="C1309" s="70">
        <v>1.3620000000000001</v>
      </c>
      <c r="D1309" s="70">
        <v>1.863</v>
      </c>
      <c r="E1309" s="70">
        <v>-5.3999999999999999E-2</v>
      </c>
      <c r="F1309" s="88">
        <v>43887</v>
      </c>
      <c r="G1309" s="87">
        <v>43887</v>
      </c>
    </row>
    <row r="1310" spans="1:7">
      <c r="A1310" s="64">
        <v>43888</v>
      </c>
      <c r="B1310" s="70">
        <v>2.181</v>
      </c>
      <c r="C1310" s="70">
        <v>1.321</v>
      </c>
      <c r="D1310" s="70">
        <v>1.754</v>
      </c>
      <c r="E1310" s="70">
        <v>-6.9000000000000006E-2</v>
      </c>
      <c r="F1310" s="88">
        <v>43888</v>
      </c>
      <c r="G1310" s="87">
        <v>43888</v>
      </c>
    </row>
    <row r="1311" spans="1:7">
      <c r="A1311" s="64">
        <v>43889</v>
      </c>
      <c r="B1311" s="70">
        <v>2.17</v>
      </c>
      <c r="C1311" s="70">
        <v>1.1759999999999999</v>
      </c>
      <c r="D1311" s="70">
        <v>1.78</v>
      </c>
      <c r="E1311" s="70">
        <v>-8.8999999999999996E-2</v>
      </c>
      <c r="F1311" s="88">
        <v>43889</v>
      </c>
      <c r="G1311" s="87">
        <v>43889</v>
      </c>
    </row>
    <row r="1312" spans="1:7">
      <c r="A1312" s="64">
        <v>43892</v>
      </c>
      <c r="B1312" s="70">
        <v>2.0409999999999999</v>
      </c>
      <c r="C1312" s="70">
        <v>1.1579999999999999</v>
      </c>
      <c r="D1312" s="70">
        <v>1.6440000000000001</v>
      </c>
      <c r="E1312" s="70">
        <v>-0.10100000000000001</v>
      </c>
      <c r="F1312" s="88">
        <v>43892</v>
      </c>
      <c r="G1312" s="87">
        <v>43892</v>
      </c>
    </row>
    <row r="1313" spans="1:7">
      <c r="A1313" s="64">
        <v>43893</v>
      </c>
      <c r="B1313" s="70">
        <v>2.0409999999999999</v>
      </c>
      <c r="C1313" s="70">
        <v>1.1639999999999999</v>
      </c>
      <c r="D1313" s="70">
        <v>1.7090000000000001</v>
      </c>
      <c r="E1313" s="70">
        <v>-0.114</v>
      </c>
      <c r="F1313" s="88">
        <v>43893</v>
      </c>
      <c r="G1313" s="87">
        <v>43893</v>
      </c>
    </row>
    <row r="1314" spans="1:7">
      <c r="A1314" s="64">
        <v>43894</v>
      </c>
      <c r="B1314" s="70">
        <v>1.9790000000000001</v>
      </c>
      <c r="C1314" s="70">
        <v>1.1499999999999999</v>
      </c>
      <c r="D1314" s="70">
        <v>1.708</v>
      </c>
      <c r="E1314" s="70">
        <v>-0.115</v>
      </c>
      <c r="F1314" s="88">
        <v>43894</v>
      </c>
      <c r="G1314" s="87">
        <v>43894</v>
      </c>
    </row>
    <row r="1315" spans="1:7">
      <c r="A1315" s="64">
        <v>43895</v>
      </c>
      <c r="B1315" s="70">
        <v>1.9319999999999999</v>
      </c>
      <c r="C1315" s="70">
        <v>1.177</v>
      </c>
      <c r="D1315" s="70">
        <v>1.694</v>
      </c>
      <c r="E1315" s="70">
        <v>-0.13800000000000001</v>
      </c>
      <c r="F1315" s="88">
        <v>43895</v>
      </c>
      <c r="G1315" s="87">
        <v>43895</v>
      </c>
    </row>
    <row r="1316" spans="1:7">
      <c r="A1316" s="64">
        <v>43896</v>
      </c>
      <c r="B1316" s="70">
        <v>1.8900000000000001</v>
      </c>
      <c r="C1316" s="70">
        <v>1.131</v>
      </c>
      <c r="D1316" s="70">
        <v>1.635</v>
      </c>
      <c r="E1316" s="70">
        <v>-0.127</v>
      </c>
      <c r="F1316" s="88">
        <v>43896</v>
      </c>
      <c r="G1316" s="87">
        <v>43896</v>
      </c>
    </row>
    <row r="1317" spans="1:7">
      <c r="A1317" s="64">
        <v>43899</v>
      </c>
      <c r="B1317" s="70">
        <v>1.7629999999999999</v>
      </c>
      <c r="C1317" s="70">
        <v>0.96899999999999997</v>
      </c>
      <c r="D1317" s="70">
        <v>1.4319999999999999</v>
      </c>
      <c r="E1317" s="70">
        <v>-0.17</v>
      </c>
      <c r="F1317" s="88">
        <v>43899</v>
      </c>
      <c r="G1317" s="87">
        <v>43899</v>
      </c>
    </row>
    <row r="1318" spans="1:7">
      <c r="A1318" s="64">
        <v>43900</v>
      </c>
      <c r="B1318" s="70">
        <v>1.881</v>
      </c>
      <c r="C1318" s="70">
        <v>1.024</v>
      </c>
      <c r="D1318" s="70">
        <v>1.532</v>
      </c>
      <c r="E1318" s="70">
        <v>-8.7999999999999995E-2</v>
      </c>
      <c r="F1318" s="88">
        <v>43900</v>
      </c>
      <c r="G1318" s="87">
        <v>43900</v>
      </c>
    </row>
    <row r="1319" spans="1:7">
      <c r="A1319" s="64">
        <v>43901</v>
      </c>
      <c r="B1319" s="70">
        <v>1.986</v>
      </c>
      <c r="C1319" s="70">
        <v>1.01</v>
      </c>
      <c r="D1319" s="70">
        <v>1.6930000000000001</v>
      </c>
      <c r="E1319" s="70">
        <v>-9.5000000000000001E-2</v>
      </c>
      <c r="F1319" s="88">
        <v>43901</v>
      </c>
      <c r="G1319" s="87">
        <v>43901</v>
      </c>
    </row>
    <row r="1320" spans="1:7">
      <c r="A1320" s="64">
        <v>43902</v>
      </c>
      <c r="B1320" s="70">
        <v>2.9660000000000002</v>
      </c>
      <c r="C1320" s="70">
        <v>1.1819999999999999</v>
      </c>
      <c r="D1320" s="70">
        <v>2.04</v>
      </c>
      <c r="E1320" s="70">
        <v>7.3999999999999996E-2</v>
      </c>
      <c r="F1320" s="88">
        <v>43902</v>
      </c>
      <c r="G1320" s="87">
        <v>43902</v>
      </c>
    </row>
    <row r="1321" spans="1:7">
      <c r="A1321" s="64">
        <v>43903</v>
      </c>
      <c r="B1321" s="70">
        <v>2.76</v>
      </c>
      <c r="C1321" s="70">
        <v>1.3820000000000001</v>
      </c>
      <c r="D1321" s="70">
        <v>2.1560000000000001</v>
      </c>
      <c r="E1321" s="70">
        <v>0.125</v>
      </c>
      <c r="F1321" s="88">
        <v>43903</v>
      </c>
      <c r="G1321" s="87">
        <v>43903</v>
      </c>
    </row>
    <row r="1322" spans="1:7">
      <c r="A1322" s="64">
        <v>43906</v>
      </c>
      <c r="B1322" s="70">
        <v>3.0720000000000001</v>
      </c>
      <c r="C1322" s="70">
        <v>1.6040000000000001</v>
      </c>
      <c r="D1322" s="70">
        <v>2.2530000000000001</v>
      </c>
      <c r="E1322" s="70">
        <v>0.28100000000000003</v>
      </c>
      <c r="F1322" s="88">
        <v>43906</v>
      </c>
      <c r="G1322" s="87">
        <v>43906</v>
      </c>
    </row>
    <row r="1323" spans="1:7">
      <c r="A1323" s="64">
        <v>43907</v>
      </c>
      <c r="B1323" s="70">
        <v>2.8250000000000002</v>
      </c>
      <c r="C1323" s="70">
        <v>1.6040000000000001</v>
      </c>
      <c r="D1323" s="70">
        <v>1.794</v>
      </c>
      <c r="E1323" s="70">
        <v>0.49399999999999999</v>
      </c>
      <c r="F1323" s="88">
        <v>43907</v>
      </c>
      <c r="G1323" s="87">
        <v>43907</v>
      </c>
    </row>
    <row r="1324" spans="1:7">
      <c r="A1324" s="64">
        <v>43908</v>
      </c>
      <c r="B1324" s="70">
        <v>3.3370000000000002</v>
      </c>
      <c r="C1324" s="70">
        <v>1.6040000000000001</v>
      </c>
      <c r="D1324" s="70">
        <v>2.14</v>
      </c>
      <c r="E1324" s="70">
        <v>0.66700000000000004</v>
      </c>
      <c r="F1324" s="88">
        <v>43908</v>
      </c>
      <c r="G1324" s="87">
        <v>43908</v>
      </c>
    </row>
    <row r="1325" spans="1:7">
      <c r="A1325" s="64">
        <v>43909</v>
      </c>
      <c r="B1325" s="70">
        <v>3.1339999999999999</v>
      </c>
      <c r="C1325" s="70">
        <v>1.6040000000000001</v>
      </c>
      <c r="D1325" s="70">
        <v>2.1669999999999998</v>
      </c>
      <c r="E1325" s="70">
        <v>0.49399999999999999</v>
      </c>
      <c r="F1325" s="88">
        <v>43909</v>
      </c>
      <c r="G1325" s="87">
        <v>43909</v>
      </c>
    </row>
    <row r="1326" spans="1:7">
      <c r="A1326" s="64">
        <v>43910</v>
      </c>
      <c r="B1326" s="70">
        <v>2.9130000000000003</v>
      </c>
      <c r="C1326" s="70">
        <v>1.6040000000000001</v>
      </c>
      <c r="D1326" s="70">
        <v>1.96</v>
      </c>
      <c r="E1326" s="70">
        <v>0.45700000000000002</v>
      </c>
      <c r="F1326" s="88">
        <v>43910</v>
      </c>
      <c r="G1326" s="87">
        <v>43910</v>
      </c>
    </row>
    <row r="1327" spans="1:7">
      <c r="A1327" s="64">
        <v>43913</v>
      </c>
      <c r="B1327" s="70">
        <v>2.742</v>
      </c>
      <c r="C1327" s="70">
        <v>1.6040000000000001</v>
      </c>
      <c r="D1327" s="70">
        <v>1.865</v>
      </c>
      <c r="E1327" s="70">
        <v>0.42399999999999999</v>
      </c>
      <c r="F1327" s="88">
        <v>43913</v>
      </c>
      <c r="G1327" s="87">
        <v>43913</v>
      </c>
    </row>
    <row r="1328" spans="1:7">
      <c r="A1328" s="64">
        <v>43914</v>
      </c>
      <c r="B1328" s="70">
        <v>2.2280000000000002</v>
      </c>
      <c r="C1328" s="70">
        <v>1.6040000000000001</v>
      </c>
      <c r="D1328" s="70">
        <v>1.81</v>
      </c>
      <c r="E1328" s="70">
        <v>0.48799999999999999</v>
      </c>
      <c r="F1328" s="88">
        <v>43914</v>
      </c>
      <c r="G1328" s="87">
        <v>43914</v>
      </c>
    </row>
    <row r="1329" spans="1:7">
      <c r="A1329" s="64">
        <v>43915</v>
      </c>
      <c r="B1329" s="70">
        <v>2.3769999999999998</v>
      </c>
      <c r="C1329" s="70">
        <v>1.383</v>
      </c>
      <c r="D1329" s="70">
        <v>1.835</v>
      </c>
      <c r="E1329" s="70">
        <v>0.57399999999999995</v>
      </c>
      <c r="F1329" s="88">
        <v>43915</v>
      </c>
      <c r="G1329" s="87">
        <v>43915</v>
      </c>
    </row>
    <row r="1330" spans="1:7">
      <c r="A1330" s="64">
        <v>43916</v>
      </c>
      <c r="B1330" s="70">
        <v>2.2730000000000001</v>
      </c>
      <c r="C1330" s="70">
        <v>1.3439999999999999</v>
      </c>
      <c r="D1330" s="70">
        <v>1.7669999999999999</v>
      </c>
      <c r="E1330" s="70">
        <v>0.40500000000000003</v>
      </c>
      <c r="F1330" s="88">
        <v>43916</v>
      </c>
      <c r="G1330" s="87">
        <v>43916</v>
      </c>
    </row>
    <row r="1331" spans="1:7">
      <c r="A1331" s="64">
        <v>43917</v>
      </c>
      <c r="B1331" s="70">
        <v>2.2669999999999999</v>
      </c>
      <c r="C1331" s="70">
        <v>1.2770000000000001</v>
      </c>
      <c r="D1331" s="70">
        <v>1.8</v>
      </c>
      <c r="E1331" s="70">
        <v>0.36899999999999999</v>
      </c>
      <c r="F1331" s="88">
        <v>43917</v>
      </c>
      <c r="G1331" s="87">
        <v>43917</v>
      </c>
    </row>
    <row r="1332" spans="1:7">
      <c r="A1332" s="64">
        <v>43920</v>
      </c>
      <c r="B1332" s="70">
        <v>2.472</v>
      </c>
      <c r="C1332" s="70">
        <v>1.262</v>
      </c>
      <c r="D1332" s="70">
        <v>1.72</v>
      </c>
      <c r="E1332" s="70">
        <v>0.46700000000000003</v>
      </c>
      <c r="F1332" s="88">
        <v>43920</v>
      </c>
      <c r="G1332" s="87">
        <v>43920</v>
      </c>
    </row>
    <row r="1333" spans="1:7">
      <c r="A1333" s="64">
        <v>43921</v>
      </c>
      <c r="B1333" s="70">
        <v>2.706</v>
      </c>
      <c r="C1333" s="70">
        <v>1.347</v>
      </c>
      <c r="D1333" s="70">
        <v>1.6539999999999999</v>
      </c>
      <c r="E1333" s="70">
        <v>0.51500000000000001</v>
      </c>
      <c r="F1333" s="88">
        <v>43921</v>
      </c>
      <c r="G1333" s="87">
        <v>43921</v>
      </c>
    </row>
    <row r="1334" spans="1:7">
      <c r="A1334" s="64">
        <v>43922</v>
      </c>
      <c r="B1334" s="70">
        <v>2.7389999999999999</v>
      </c>
      <c r="C1334" s="70">
        <v>1.353</v>
      </c>
      <c r="D1334" s="70">
        <v>1.6989999999999998</v>
      </c>
      <c r="E1334" s="70">
        <v>0.51300000000000001</v>
      </c>
      <c r="F1334" s="88">
        <v>43922</v>
      </c>
      <c r="G1334" s="87">
        <v>43922</v>
      </c>
    </row>
    <row r="1335" spans="1:7">
      <c r="A1335" s="64">
        <v>43923</v>
      </c>
      <c r="B1335" s="70">
        <v>2.7919999999999998</v>
      </c>
      <c r="C1335" s="70">
        <v>1.343</v>
      </c>
      <c r="D1335" s="70">
        <v>1.736</v>
      </c>
      <c r="E1335" s="70">
        <v>0.56599999999999995</v>
      </c>
      <c r="F1335" s="88">
        <v>43923</v>
      </c>
      <c r="G1335" s="87">
        <v>43923</v>
      </c>
    </row>
    <row r="1336" spans="1:7">
      <c r="A1336" s="64">
        <v>43924</v>
      </c>
      <c r="B1336" s="70">
        <v>2.8159999999999998</v>
      </c>
      <c r="C1336" s="70">
        <v>1.34</v>
      </c>
      <c r="D1336" s="70">
        <v>1.6520000000000001</v>
      </c>
      <c r="E1336" s="70">
        <v>0.61299999999999999</v>
      </c>
      <c r="F1336" s="88">
        <v>43924</v>
      </c>
      <c r="G1336" s="87">
        <v>43924</v>
      </c>
    </row>
    <row r="1337" spans="1:7">
      <c r="A1337" s="64">
        <v>43927</v>
      </c>
      <c r="B1337" s="70">
        <v>2.8220000000000001</v>
      </c>
      <c r="C1337" s="70">
        <v>1.34</v>
      </c>
      <c r="D1337" s="70">
        <v>1.6259999999999999</v>
      </c>
      <c r="E1337" s="70">
        <v>0.6</v>
      </c>
      <c r="F1337" s="88">
        <v>43927</v>
      </c>
      <c r="G1337" s="87">
        <v>43927</v>
      </c>
    </row>
    <row r="1338" spans="1:7">
      <c r="A1338" s="64">
        <v>43928</v>
      </c>
      <c r="B1338" s="70">
        <v>2.6930000000000001</v>
      </c>
      <c r="C1338" s="70">
        <v>1.3240000000000001</v>
      </c>
      <c r="D1338" s="70">
        <v>1.593</v>
      </c>
      <c r="E1338" s="70">
        <v>0.64100000000000001</v>
      </c>
      <c r="F1338" s="88">
        <v>43928</v>
      </c>
      <c r="G1338" s="87">
        <v>43928</v>
      </c>
    </row>
    <row r="1339" spans="1:7">
      <c r="A1339" s="64">
        <v>43929</v>
      </c>
      <c r="B1339" s="70">
        <v>2.7309999999999999</v>
      </c>
      <c r="C1339" s="70">
        <v>1.3260000000000001</v>
      </c>
      <c r="D1339" s="70">
        <v>1.54</v>
      </c>
      <c r="E1339" s="70">
        <v>0.74199999999999999</v>
      </c>
      <c r="F1339" s="88">
        <v>43929</v>
      </c>
      <c r="G1339" s="87">
        <v>43929</v>
      </c>
    </row>
    <row r="1340" spans="1:7">
      <c r="A1340" s="64">
        <v>43930</v>
      </c>
      <c r="B1340" s="70">
        <v>2.6419999999999999</v>
      </c>
      <c r="C1340" s="70">
        <v>1.325</v>
      </c>
      <c r="D1340" s="70">
        <v>1.4450000000000001</v>
      </c>
      <c r="E1340" s="70">
        <v>0.68200000000000005</v>
      </c>
      <c r="F1340" s="88">
        <v>43930</v>
      </c>
      <c r="G1340" s="87">
        <v>43930</v>
      </c>
    </row>
    <row r="1341" spans="1:7">
      <c r="A1341" s="64">
        <v>43931</v>
      </c>
      <c r="B1341" s="70">
        <v>2.6419999999999999</v>
      </c>
      <c r="C1341" s="70">
        <v>1.325</v>
      </c>
      <c r="D1341" s="70">
        <v>1.4450000000000001</v>
      </c>
      <c r="E1341" s="70" t="e">
        <v>#N/A</v>
      </c>
      <c r="F1341" s="88">
        <v>43931</v>
      </c>
      <c r="G1341" s="87">
        <v>43931</v>
      </c>
    </row>
    <row r="1342" spans="1:7">
      <c r="A1342" s="64">
        <v>43934</v>
      </c>
      <c r="B1342" s="70">
        <v>2.6419999999999999</v>
      </c>
      <c r="C1342" s="70">
        <v>1.325</v>
      </c>
      <c r="D1342" s="70">
        <v>1.4450000000000001</v>
      </c>
      <c r="E1342" s="70" t="e">
        <v>#N/A</v>
      </c>
      <c r="F1342" s="88">
        <v>43934</v>
      </c>
      <c r="G1342" s="87">
        <v>43934</v>
      </c>
    </row>
    <row r="1343" spans="1:7">
      <c r="A1343" s="64">
        <v>43935</v>
      </c>
      <c r="B1343" s="70">
        <v>2.5339999999999998</v>
      </c>
      <c r="C1343" s="70">
        <v>1.3240000000000001</v>
      </c>
      <c r="D1343" s="70">
        <v>1.3959999999999999</v>
      </c>
      <c r="E1343" s="70">
        <v>0.68300000000000005</v>
      </c>
      <c r="F1343" s="88">
        <v>43935</v>
      </c>
      <c r="G1343" s="87">
        <v>43935</v>
      </c>
    </row>
    <row r="1344" spans="1:7">
      <c r="A1344" s="64">
        <v>43936</v>
      </c>
      <c r="B1344" s="70">
        <v>2.407</v>
      </c>
      <c r="C1344" s="70">
        <v>1.3220000000000001</v>
      </c>
      <c r="D1344" s="70">
        <v>1.347</v>
      </c>
      <c r="E1344" s="70">
        <v>0.65600000000000003</v>
      </c>
      <c r="F1344" s="88">
        <v>43936</v>
      </c>
      <c r="G1344" s="87">
        <v>43936</v>
      </c>
    </row>
    <row r="1345" spans="1:7">
      <c r="A1345" s="64">
        <v>43937</v>
      </c>
      <c r="B1345" s="70">
        <v>2.347</v>
      </c>
      <c r="C1345" s="70">
        <v>1.3120000000000001</v>
      </c>
      <c r="D1345" s="70">
        <v>1.3320000000000001</v>
      </c>
      <c r="E1345" s="70">
        <v>0.63600000000000001</v>
      </c>
      <c r="F1345" s="88">
        <v>43937</v>
      </c>
      <c r="G1345" s="87">
        <v>43937</v>
      </c>
    </row>
    <row r="1346" spans="1:7">
      <c r="A1346" s="64">
        <v>43942</v>
      </c>
      <c r="B1346" s="70">
        <v>2.4470000000000001</v>
      </c>
      <c r="C1346" s="70">
        <v>1.2450000000000001</v>
      </c>
      <c r="D1346" s="70">
        <v>1.32</v>
      </c>
      <c r="E1346" s="70">
        <v>0.78</v>
      </c>
      <c r="F1346" s="88">
        <v>43942</v>
      </c>
      <c r="G1346" s="87">
        <v>43942</v>
      </c>
    </row>
    <row r="1347" spans="1:7">
      <c r="A1347" s="64">
        <v>43943</v>
      </c>
      <c r="B1347" s="70">
        <v>2.431</v>
      </c>
      <c r="C1347" s="70">
        <v>1.24</v>
      </c>
      <c r="D1347" s="70">
        <v>1.2969999999999999</v>
      </c>
      <c r="E1347" s="70">
        <v>0.83699999999999997</v>
      </c>
      <c r="F1347" s="88">
        <v>43943</v>
      </c>
      <c r="G1347" s="87">
        <v>43943</v>
      </c>
    </row>
    <row r="1348" spans="1:7">
      <c r="A1348" s="64">
        <v>43944</v>
      </c>
      <c r="B1348" s="70">
        <v>2.48</v>
      </c>
      <c r="C1348" s="70">
        <v>1.238</v>
      </c>
      <c r="D1348" s="70">
        <v>1.337</v>
      </c>
      <c r="E1348" s="70">
        <v>0.82799999999999996</v>
      </c>
      <c r="F1348" s="88">
        <v>43944</v>
      </c>
      <c r="G1348" s="87">
        <v>43944</v>
      </c>
    </row>
    <row r="1349" spans="1:7">
      <c r="A1349" s="64">
        <v>43945</v>
      </c>
      <c r="B1349" s="70">
        <v>2.4180000000000001</v>
      </c>
      <c r="C1349" s="70">
        <v>1.2270000000000001</v>
      </c>
      <c r="D1349" s="70">
        <v>1.3519999999999999</v>
      </c>
      <c r="E1349" s="70">
        <v>0.79400000000000004</v>
      </c>
      <c r="F1349" s="88">
        <v>43945</v>
      </c>
      <c r="G1349" s="87">
        <v>43945</v>
      </c>
    </row>
    <row r="1350" spans="1:7">
      <c r="A1350" s="64">
        <v>43948</v>
      </c>
      <c r="B1350" s="70">
        <v>2.383</v>
      </c>
      <c r="C1350" s="70">
        <v>1.2349999999999999</v>
      </c>
      <c r="D1350" s="70">
        <v>1.365</v>
      </c>
      <c r="E1350" s="70">
        <v>0.78300000000000003</v>
      </c>
      <c r="F1350" s="88">
        <v>43948</v>
      </c>
      <c r="G1350" s="87">
        <v>43948</v>
      </c>
    </row>
    <row r="1351" spans="1:7">
      <c r="A1351" s="64">
        <v>43949</v>
      </c>
      <c r="B1351" s="70">
        <v>2.2789999999999999</v>
      </c>
      <c r="C1351" s="70">
        <v>1.2230000000000001</v>
      </c>
      <c r="D1351" s="70">
        <v>1.421</v>
      </c>
      <c r="E1351" s="70">
        <v>0.76900000000000002</v>
      </c>
      <c r="F1351" s="88">
        <v>43949</v>
      </c>
      <c r="G1351" s="87">
        <v>43949</v>
      </c>
    </row>
    <row r="1352" spans="1:7">
      <c r="A1352" s="64">
        <v>43950</v>
      </c>
      <c r="B1352" s="70">
        <v>1.972</v>
      </c>
      <c r="C1352" s="70">
        <v>1.2190000000000001</v>
      </c>
      <c r="D1352" s="70">
        <v>1.4490000000000001</v>
      </c>
      <c r="E1352" s="70">
        <v>0.70099999999999996</v>
      </c>
      <c r="F1352" s="88">
        <v>43950</v>
      </c>
      <c r="G1352" s="87">
        <v>43950</v>
      </c>
    </row>
    <row r="1353" spans="1:7">
      <c r="A1353" s="64">
        <v>43951</v>
      </c>
      <c r="B1353" s="70">
        <v>2.0329999999999999</v>
      </c>
      <c r="C1353" s="70">
        <v>1.206</v>
      </c>
      <c r="D1353" s="70">
        <v>1.4490000000000001</v>
      </c>
      <c r="E1353" s="70">
        <v>0.63800000000000001</v>
      </c>
      <c r="F1353" s="88">
        <v>43951</v>
      </c>
      <c r="G1353" s="87">
        <v>43951</v>
      </c>
    </row>
    <row r="1354" spans="1:7">
      <c r="A1354" s="64">
        <v>43955</v>
      </c>
      <c r="B1354" s="70">
        <v>2.0270000000000001</v>
      </c>
      <c r="C1354" s="70">
        <v>1.153</v>
      </c>
      <c r="D1354" s="70">
        <v>1.5129999999999999</v>
      </c>
      <c r="E1354" s="70">
        <v>0.63300000000000001</v>
      </c>
      <c r="F1354" s="88">
        <v>43955</v>
      </c>
      <c r="G1354" s="87">
        <v>43955</v>
      </c>
    </row>
    <row r="1355" spans="1:7">
      <c r="A1355" s="64">
        <v>43956</v>
      </c>
      <c r="B1355" s="70">
        <v>2.024</v>
      </c>
      <c r="C1355" s="70">
        <v>1.1479999999999999</v>
      </c>
      <c r="D1355" s="70">
        <v>1.512</v>
      </c>
      <c r="E1355" s="70">
        <v>0.66700000000000004</v>
      </c>
      <c r="F1355" s="88">
        <v>43956</v>
      </c>
      <c r="G1355" s="87">
        <v>43956</v>
      </c>
    </row>
    <row r="1356" spans="1:7">
      <c r="A1356" s="64">
        <v>43957</v>
      </c>
      <c r="B1356" s="70">
        <v>2.016</v>
      </c>
      <c r="C1356" s="70">
        <v>1.101</v>
      </c>
      <c r="D1356" s="70">
        <v>1.534</v>
      </c>
      <c r="E1356" s="70">
        <v>0.76500000000000001</v>
      </c>
      <c r="F1356" s="88">
        <v>43957</v>
      </c>
      <c r="G1356" s="87">
        <v>43957</v>
      </c>
    </row>
    <row r="1357" spans="1:7">
      <c r="A1357" s="64">
        <v>43958</v>
      </c>
      <c r="B1357" s="70">
        <v>2.0539999999999998</v>
      </c>
      <c r="C1357" s="70">
        <v>1.0349999999999999</v>
      </c>
      <c r="D1357" s="70">
        <v>1.518</v>
      </c>
      <c r="E1357" s="70">
        <v>0.73199999999999998</v>
      </c>
      <c r="F1357" s="88">
        <v>43958</v>
      </c>
      <c r="G1357" s="87">
        <v>43958</v>
      </c>
    </row>
    <row r="1358" spans="1:7">
      <c r="A1358" s="64">
        <v>43959</v>
      </c>
      <c r="B1358" s="70">
        <v>2.0259999999999998</v>
      </c>
      <c r="C1358" s="70">
        <v>1.0349999999999999</v>
      </c>
      <c r="D1358" s="70">
        <v>1.52</v>
      </c>
      <c r="E1358" s="70">
        <v>0.71899999999999997</v>
      </c>
      <c r="F1358" s="88">
        <v>43959</v>
      </c>
      <c r="G1358" s="87">
        <v>43959</v>
      </c>
    </row>
    <row r="1359" spans="1:7">
      <c r="A1359" s="64">
        <v>43962</v>
      </c>
      <c r="B1359" s="70">
        <v>2.0030000000000001</v>
      </c>
      <c r="C1359" s="70">
        <v>1.014</v>
      </c>
      <c r="D1359" s="70">
        <v>1.4950000000000001</v>
      </c>
      <c r="E1359" s="70">
        <v>0.73599999999999999</v>
      </c>
      <c r="F1359" s="88">
        <v>43962</v>
      </c>
      <c r="G1359" s="87">
        <v>43962</v>
      </c>
    </row>
    <row r="1360" spans="1:7">
      <c r="A1360" s="64">
        <v>43963</v>
      </c>
      <c r="B1360" s="70">
        <v>2.0049999999999999</v>
      </c>
      <c r="C1360" s="70">
        <v>0.91100000000000003</v>
      </c>
      <c r="D1360" s="70">
        <v>1.399</v>
      </c>
      <c r="E1360" s="70">
        <v>0.71199999999999997</v>
      </c>
      <c r="F1360" s="88">
        <v>43963</v>
      </c>
      <c r="G1360" s="87">
        <v>43963</v>
      </c>
    </row>
    <row r="1361" spans="1:7">
      <c r="A1361" s="64">
        <v>43964</v>
      </c>
      <c r="B1361" s="70">
        <v>1.9870000000000001</v>
      </c>
      <c r="C1361" s="70">
        <v>0.747</v>
      </c>
      <c r="D1361" s="70">
        <v>1.399</v>
      </c>
      <c r="E1361" s="70">
        <v>0.67800000000000005</v>
      </c>
      <c r="F1361" s="88">
        <v>43964</v>
      </c>
      <c r="G1361" s="87">
        <v>43964</v>
      </c>
    </row>
    <row r="1362" spans="1:7">
      <c r="A1362" s="64">
        <v>43965</v>
      </c>
      <c r="B1362" s="70">
        <v>1.944</v>
      </c>
      <c r="C1362" s="70">
        <v>0.75600000000000001</v>
      </c>
      <c r="D1362" s="70">
        <v>1.33</v>
      </c>
      <c r="E1362" s="70">
        <v>0.66100000000000003</v>
      </c>
      <c r="F1362" s="88">
        <v>43965</v>
      </c>
      <c r="G1362" s="87">
        <v>43965</v>
      </c>
    </row>
    <row r="1363" spans="1:7">
      <c r="A1363" s="64">
        <v>43966</v>
      </c>
      <c r="B1363" s="70">
        <v>1.923</v>
      </c>
      <c r="C1363" s="70">
        <v>0.79600000000000004</v>
      </c>
      <c r="D1363" s="70">
        <v>1.296</v>
      </c>
      <c r="E1363" s="70">
        <v>0.66400000000000003</v>
      </c>
      <c r="F1363" s="88">
        <v>43966</v>
      </c>
      <c r="G1363" s="87">
        <v>43966</v>
      </c>
    </row>
    <row r="1364" spans="1:7">
      <c r="A1364" s="64">
        <v>43969</v>
      </c>
      <c r="B1364" s="70">
        <v>1.8420000000000001</v>
      </c>
      <c r="C1364" s="70">
        <v>0.81799999999999995</v>
      </c>
      <c r="D1364" s="70">
        <v>1.319</v>
      </c>
      <c r="E1364" s="70">
        <v>0.65900000000000003</v>
      </c>
      <c r="F1364" s="88">
        <v>43969</v>
      </c>
      <c r="G1364" s="87">
        <v>43969</v>
      </c>
    </row>
    <row r="1365" spans="1:7">
      <c r="A1365" s="64">
        <v>43970</v>
      </c>
      <c r="B1365" s="70">
        <v>1.8820000000000001</v>
      </c>
      <c r="C1365" s="70">
        <v>0.81699999999999995</v>
      </c>
      <c r="D1365" s="70">
        <v>1.3759999999999999</v>
      </c>
      <c r="E1365" s="70">
        <v>0.61399999999999999</v>
      </c>
      <c r="F1365" s="88">
        <v>43970</v>
      </c>
      <c r="G1365" s="87">
        <v>43970</v>
      </c>
    </row>
    <row r="1366" spans="1:7">
      <c r="A1366" s="64">
        <v>43971</v>
      </c>
      <c r="B1366" s="70">
        <v>1.899</v>
      </c>
      <c r="C1366" s="70">
        <v>0.80900000000000005</v>
      </c>
      <c r="D1366" s="70">
        <v>1.3719999999999999</v>
      </c>
      <c r="E1366" s="70">
        <v>0.58699999999999997</v>
      </c>
      <c r="F1366" s="88">
        <v>43971</v>
      </c>
      <c r="G1366" s="87">
        <v>43971</v>
      </c>
    </row>
    <row r="1367" spans="1:7">
      <c r="A1367" s="64">
        <v>43972</v>
      </c>
      <c r="B1367" s="70">
        <v>1.944</v>
      </c>
      <c r="C1367" s="70">
        <v>0.80100000000000005</v>
      </c>
      <c r="D1367" s="70">
        <v>1.3879999999999999</v>
      </c>
      <c r="E1367" s="70">
        <v>0.56799999999999995</v>
      </c>
      <c r="F1367" s="88">
        <v>43972</v>
      </c>
      <c r="G1367" s="87">
        <v>43972</v>
      </c>
    </row>
    <row r="1368" spans="1:7">
      <c r="A1368" s="64">
        <v>43973</v>
      </c>
      <c r="B1368" s="70">
        <v>1.9809999999999999</v>
      </c>
      <c r="C1368" s="70">
        <v>0.8</v>
      </c>
      <c r="D1368" s="70">
        <v>1.4219999999999999</v>
      </c>
      <c r="E1368" s="70">
        <v>0.50800000000000001</v>
      </c>
      <c r="F1368" s="88">
        <v>43973</v>
      </c>
      <c r="G1368" s="87">
        <v>43973</v>
      </c>
    </row>
    <row r="1369" spans="1:7">
      <c r="A1369" s="64">
        <v>43976</v>
      </c>
      <c r="B1369" s="70">
        <v>1.9750000000000001</v>
      </c>
      <c r="C1369" s="70">
        <v>0.79</v>
      </c>
      <c r="D1369" s="70">
        <v>1.4079999999999999</v>
      </c>
      <c r="E1369" s="70">
        <v>0.42499999999999999</v>
      </c>
      <c r="F1369" s="88">
        <v>43976</v>
      </c>
      <c r="G1369" s="87">
        <v>43976</v>
      </c>
    </row>
    <row r="1370" spans="1:7">
      <c r="A1370" s="64">
        <v>43977</v>
      </c>
      <c r="B1370" s="70">
        <v>2.137</v>
      </c>
      <c r="C1370" s="70">
        <v>0.77700000000000002</v>
      </c>
      <c r="D1370" s="70">
        <v>1.41</v>
      </c>
      <c r="E1370" s="70">
        <v>0.39600000000000002</v>
      </c>
      <c r="F1370" s="88">
        <v>43977</v>
      </c>
      <c r="G1370" s="87">
        <v>43977</v>
      </c>
    </row>
    <row r="1371" spans="1:7">
      <c r="A1371" s="64">
        <v>43978</v>
      </c>
      <c r="B1371" s="70">
        <v>2.17</v>
      </c>
      <c r="C1371" s="70">
        <v>0.77300000000000002</v>
      </c>
      <c r="D1371" s="70">
        <v>1.3559999999999999</v>
      </c>
      <c r="E1371" s="70">
        <v>0.36699999999999999</v>
      </c>
      <c r="F1371" s="88">
        <v>43978</v>
      </c>
      <c r="G1371" s="87">
        <v>43978</v>
      </c>
    </row>
    <row r="1372" spans="1:7">
      <c r="A1372" s="64">
        <v>43979</v>
      </c>
      <c r="B1372" s="70">
        <v>2.097</v>
      </c>
      <c r="C1372" s="70">
        <v>0.76200000000000001</v>
      </c>
      <c r="D1372" s="70">
        <v>1.155</v>
      </c>
      <c r="E1372" s="70">
        <v>0.307</v>
      </c>
      <c r="F1372" s="88">
        <v>43979</v>
      </c>
      <c r="G1372" s="87">
        <v>43979</v>
      </c>
    </row>
    <row r="1373" spans="1:7">
      <c r="A1373" s="64">
        <v>43980</v>
      </c>
      <c r="B1373" s="70">
        <v>1.8940000000000001</v>
      </c>
      <c r="C1373" s="70">
        <v>0.69799999999999995</v>
      </c>
      <c r="D1373" s="70">
        <v>1.165</v>
      </c>
      <c r="E1373" s="70">
        <v>0.255</v>
      </c>
      <c r="F1373" s="88">
        <v>43980</v>
      </c>
      <c r="G1373" s="87">
        <v>43980</v>
      </c>
    </row>
    <row r="1374" spans="1:7">
      <c r="A1374" s="64">
        <v>43984</v>
      </c>
      <c r="B1374" s="70">
        <v>1.966</v>
      </c>
      <c r="C1374" s="70">
        <v>0.68500000000000005</v>
      </c>
      <c r="D1374" s="70">
        <v>1.2829999999999999</v>
      </c>
      <c r="E1374" s="70">
        <v>0.23499999999999999</v>
      </c>
      <c r="F1374" s="88">
        <v>43984</v>
      </c>
      <c r="G1374" s="87">
        <v>43984</v>
      </c>
    </row>
    <row r="1375" spans="1:7">
      <c r="A1375" s="64">
        <v>43985</v>
      </c>
      <c r="B1375" s="70">
        <v>2.1120000000000001</v>
      </c>
      <c r="C1375" s="70">
        <v>0.69599999999999995</v>
      </c>
      <c r="D1375" s="70">
        <v>1.351</v>
      </c>
      <c r="E1375" s="70">
        <v>0.187</v>
      </c>
      <c r="F1375" s="88">
        <v>43985</v>
      </c>
      <c r="G1375" s="87">
        <v>43985</v>
      </c>
    </row>
    <row r="1376" spans="1:7">
      <c r="A1376" s="64">
        <v>43986</v>
      </c>
      <c r="B1376" s="70">
        <v>2.0979999999999999</v>
      </c>
      <c r="C1376" s="70">
        <v>0.75900000000000001</v>
      </c>
      <c r="D1376" s="70">
        <v>1.3740000000000001</v>
      </c>
      <c r="E1376" s="70">
        <v>0.17299999999999999</v>
      </c>
      <c r="F1376" s="88">
        <v>43986</v>
      </c>
      <c r="G1376" s="87">
        <v>43986</v>
      </c>
    </row>
    <row r="1377" spans="1:7">
      <c r="A1377" s="64">
        <v>43987</v>
      </c>
      <c r="B1377" s="70">
        <v>2.234</v>
      </c>
      <c r="C1377" s="70">
        <v>0.88100000000000001</v>
      </c>
      <c r="D1377" s="70">
        <v>1.4610000000000001</v>
      </c>
      <c r="E1377" s="70">
        <v>0.156</v>
      </c>
      <c r="F1377" s="88">
        <v>43987</v>
      </c>
      <c r="G1377" s="87">
        <v>43987</v>
      </c>
    </row>
    <row r="1378" spans="1:7">
      <c r="A1378" s="64">
        <v>43991</v>
      </c>
      <c r="B1378" s="70">
        <v>2.266</v>
      </c>
      <c r="C1378" s="70">
        <v>0.90300000000000002</v>
      </c>
      <c r="D1378" s="70">
        <v>1.397</v>
      </c>
      <c r="E1378" s="70">
        <v>8.8999999999999996E-2</v>
      </c>
      <c r="F1378" s="88">
        <v>43991</v>
      </c>
      <c r="G1378" s="87">
        <v>43991</v>
      </c>
    </row>
    <row r="1379" spans="1:7">
      <c r="A1379" s="64">
        <v>43992</v>
      </c>
      <c r="B1379" s="70">
        <v>2.3010000000000002</v>
      </c>
      <c r="C1379" s="70">
        <v>0.89400000000000002</v>
      </c>
      <c r="D1379" s="70">
        <v>1.38</v>
      </c>
      <c r="E1379" s="70">
        <v>9.8000000000000004E-2</v>
      </c>
      <c r="F1379" s="88">
        <v>43992</v>
      </c>
      <c r="G1379" s="87">
        <v>43992</v>
      </c>
    </row>
    <row r="1380" spans="1:7">
      <c r="A1380" s="64">
        <v>43993</v>
      </c>
      <c r="B1380" s="70">
        <v>2.1749999999999998</v>
      </c>
      <c r="C1380" s="70">
        <v>0.88200000000000001</v>
      </c>
      <c r="D1380" s="70">
        <v>1.38</v>
      </c>
      <c r="E1380" s="70">
        <v>5.0999999999999997E-2</v>
      </c>
      <c r="F1380" s="88">
        <v>43993</v>
      </c>
      <c r="G1380" s="87">
        <v>43993</v>
      </c>
    </row>
    <row r="1381" spans="1:7">
      <c r="A1381" s="64">
        <v>43994</v>
      </c>
      <c r="B1381" s="70">
        <v>2.1989999999999998</v>
      </c>
      <c r="C1381" s="70">
        <v>0.876</v>
      </c>
      <c r="D1381" s="70">
        <v>1.319</v>
      </c>
      <c r="E1381" s="70">
        <v>2.1000000000000001E-2</v>
      </c>
      <c r="F1381" s="88">
        <v>43994</v>
      </c>
      <c r="G1381" s="87">
        <v>43994</v>
      </c>
    </row>
    <row r="1382" spans="1:7">
      <c r="A1382" s="64">
        <v>43997</v>
      </c>
      <c r="B1382" s="70">
        <v>2.1949999999999998</v>
      </c>
      <c r="C1382" s="70">
        <v>0.86099999999999999</v>
      </c>
      <c r="D1382" s="70">
        <v>1.3559999999999999</v>
      </c>
      <c r="E1382" s="70">
        <v>1E-3</v>
      </c>
      <c r="F1382" s="88">
        <v>43997</v>
      </c>
      <c r="G1382" s="87">
        <v>43997</v>
      </c>
    </row>
    <row r="1383" spans="1:7">
      <c r="A1383" s="64">
        <v>43998</v>
      </c>
      <c r="B1383" s="70">
        <v>2.2730000000000001</v>
      </c>
      <c r="C1383" s="70">
        <v>0.86099999999999999</v>
      </c>
      <c r="D1383" s="70">
        <v>1.3660000000000001</v>
      </c>
      <c r="E1383" s="70">
        <v>2.1999999999999999E-2</v>
      </c>
      <c r="F1383" s="88">
        <v>43998</v>
      </c>
      <c r="G1383" s="87">
        <v>43998</v>
      </c>
    </row>
    <row r="1384" spans="1:7">
      <c r="A1384" s="64">
        <v>43999</v>
      </c>
      <c r="B1384" s="70">
        <v>2.33</v>
      </c>
      <c r="C1384" s="70">
        <v>0.86899999999999999</v>
      </c>
      <c r="D1384" s="70">
        <v>1.4370000000000001</v>
      </c>
      <c r="E1384" s="70">
        <v>2.8000000000000001E-2</v>
      </c>
      <c r="F1384" s="88">
        <v>43999</v>
      </c>
      <c r="G1384" s="87">
        <v>43999</v>
      </c>
    </row>
    <row r="1385" spans="1:7">
      <c r="A1385" s="64">
        <v>44000</v>
      </c>
      <c r="B1385" s="70">
        <v>2.294</v>
      </c>
      <c r="C1385" s="70">
        <v>0.86099999999999999</v>
      </c>
      <c r="D1385" s="70">
        <v>1.431</v>
      </c>
      <c r="E1385" s="70">
        <v>-5.0000000000000001E-3</v>
      </c>
      <c r="F1385" s="88">
        <v>44000</v>
      </c>
      <c r="G1385" s="87">
        <v>44000</v>
      </c>
    </row>
    <row r="1386" spans="1:7">
      <c r="A1386" s="64">
        <v>44001</v>
      </c>
      <c r="B1386" s="70">
        <v>2.2519999999999998</v>
      </c>
      <c r="C1386" s="70">
        <v>0.79800000000000004</v>
      </c>
      <c r="D1386" s="70">
        <v>1.385</v>
      </c>
      <c r="E1386" s="70">
        <v>-2.7E-2</v>
      </c>
      <c r="F1386" s="88">
        <v>44001</v>
      </c>
      <c r="G1386" s="87">
        <v>44001</v>
      </c>
    </row>
    <row r="1387" spans="1:7">
      <c r="A1387" s="64">
        <v>44004</v>
      </c>
      <c r="B1387" s="70">
        <v>2.2010000000000001</v>
      </c>
      <c r="C1387" s="70">
        <v>0.77500000000000002</v>
      </c>
      <c r="D1387" s="70">
        <v>1.35</v>
      </c>
      <c r="E1387" s="70">
        <v>-3.6999999999999998E-2</v>
      </c>
      <c r="F1387" s="88">
        <v>44004</v>
      </c>
      <c r="G1387" s="87">
        <v>44004</v>
      </c>
    </row>
    <row r="1388" spans="1:7">
      <c r="A1388" s="64">
        <v>44005</v>
      </c>
      <c r="B1388" s="70">
        <v>2.1160000000000001</v>
      </c>
      <c r="C1388" s="70">
        <v>0.79</v>
      </c>
      <c r="D1388" s="70">
        <v>1.3839999999999999</v>
      </c>
      <c r="E1388" s="70">
        <v>-1.9E-2</v>
      </c>
      <c r="F1388" s="88">
        <v>44005</v>
      </c>
      <c r="G1388" s="87">
        <v>44005</v>
      </c>
    </row>
    <row r="1389" spans="1:7">
      <c r="A1389" s="64">
        <v>44006</v>
      </c>
      <c r="B1389" s="70">
        <v>2.0419999999999998</v>
      </c>
      <c r="C1389" s="70">
        <v>0.79</v>
      </c>
      <c r="D1389" s="70">
        <v>1.38</v>
      </c>
      <c r="E1389" s="70">
        <v>-3.1E-2</v>
      </c>
      <c r="F1389" s="88">
        <v>44006</v>
      </c>
      <c r="G1389" s="87">
        <v>44006</v>
      </c>
    </row>
    <row r="1390" spans="1:7">
      <c r="A1390" s="64">
        <v>44007</v>
      </c>
      <c r="B1390" s="70">
        <v>2.1459999999999999</v>
      </c>
      <c r="C1390" s="70">
        <v>0.77900000000000003</v>
      </c>
      <c r="D1390" s="70">
        <v>1.3740000000000001</v>
      </c>
      <c r="E1390" s="70">
        <v>-5.7000000000000002E-2</v>
      </c>
      <c r="F1390" s="88">
        <v>44007</v>
      </c>
      <c r="G1390" s="87">
        <v>44007</v>
      </c>
    </row>
    <row r="1391" spans="1:7">
      <c r="A1391" s="64">
        <v>44008</v>
      </c>
      <c r="B1391" s="70">
        <v>2.0910000000000002</v>
      </c>
      <c r="C1391" s="70">
        <v>0.77600000000000002</v>
      </c>
      <c r="D1391" s="70">
        <v>1.3519999999999999</v>
      </c>
      <c r="E1391" s="70">
        <v>-5.8999999999999997E-2</v>
      </c>
      <c r="F1391" s="88">
        <v>44008</v>
      </c>
      <c r="G1391" s="87">
        <v>44008</v>
      </c>
    </row>
    <row r="1392" spans="1:7">
      <c r="A1392" s="64">
        <v>44011</v>
      </c>
      <c r="B1392" s="70">
        <v>2.1240000000000001</v>
      </c>
      <c r="C1392" s="70">
        <v>0.755</v>
      </c>
      <c r="D1392" s="70">
        <v>1.409</v>
      </c>
      <c r="E1392" s="70">
        <v>-5.2999999999999999E-2</v>
      </c>
      <c r="F1392" s="88">
        <v>44011</v>
      </c>
      <c r="G1392" s="87">
        <v>44011</v>
      </c>
    </row>
    <row r="1393" spans="1:7">
      <c r="A1393" s="64">
        <v>44012</v>
      </c>
      <c r="B1393" s="70">
        <v>2.1509999999999998</v>
      </c>
      <c r="C1393" s="70">
        <v>0.751</v>
      </c>
      <c r="D1393" s="70">
        <v>1.371</v>
      </c>
      <c r="E1393" s="70">
        <v>-6.4000000000000001E-2</v>
      </c>
      <c r="F1393" s="88">
        <v>44012</v>
      </c>
      <c r="G1393" s="87">
        <v>44012</v>
      </c>
    </row>
    <row r="1394" spans="1:7">
      <c r="A1394" s="64">
        <v>44013</v>
      </c>
      <c r="B1394" s="70">
        <v>2.2229999999999999</v>
      </c>
      <c r="C1394" s="70">
        <v>0.75700000000000001</v>
      </c>
      <c r="D1394" s="70">
        <v>1.4</v>
      </c>
      <c r="E1394" s="70">
        <v>-2.3E-2</v>
      </c>
      <c r="F1394" s="88">
        <v>44013</v>
      </c>
      <c r="G1394" s="87">
        <v>44013</v>
      </c>
    </row>
    <row r="1395" spans="1:7">
      <c r="A1395" s="64">
        <v>44014</v>
      </c>
      <c r="B1395" s="70">
        <v>2.2290000000000001</v>
      </c>
      <c r="C1395" s="70">
        <v>0.76800000000000002</v>
      </c>
      <c r="D1395" s="70">
        <v>1.3460000000000001</v>
      </c>
      <c r="E1395" s="70">
        <v>-6.0999999999999999E-2</v>
      </c>
      <c r="F1395" s="88">
        <v>44014</v>
      </c>
      <c r="G1395" s="87">
        <v>44014</v>
      </c>
    </row>
    <row r="1396" spans="1:7">
      <c r="A1396" s="64">
        <v>44015</v>
      </c>
      <c r="B1396" s="70">
        <v>2.234</v>
      </c>
      <c r="C1396" s="70">
        <v>0.77100000000000002</v>
      </c>
      <c r="D1396" s="70">
        <v>1.343</v>
      </c>
      <c r="E1396" s="70">
        <v>-0.06</v>
      </c>
      <c r="F1396" s="88">
        <v>44015</v>
      </c>
      <c r="G1396" s="87">
        <v>44015</v>
      </c>
    </row>
    <row r="1397" spans="1:7">
      <c r="A1397" s="64">
        <v>44018</v>
      </c>
      <c r="B1397" s="70">
        <v>2.2679999999999998</v>
      </c>
      <c r="C1397" s="70">
        <v>0.77100000000000002</v>
      </c>
      <c r="D1397" s="70">
        <v>1.359</v>
      </c>
      <c r="E1397" s="70">
        <v>-7.2999999999999995E-2</v>
      </c>
      <c r="F1397" s="88">
        <v>44018</v>
      </c>
      <c r="G1397" s="87">
        <v>44018</v>
      </c>
    </row>
    <row r="1398" spans="1:7">
      <c r="A1398" s="64">
        <v>44019</v>
      </c>
      <c r="B1398" s="70">
        <v>2.339</v>
      </c>
      <c r="C1398" s="70">
        <v>0.77500000000000002</v>
      </c>
      <c r="D1398" s="70">
        <v>1.3479999999999999</v>
      </c>
      <c r="E1398" s="70">
        <v>-8.1000000000000003E-2</v>
      </c>
      <c r="F1398" s="88">
        <v>44019</v>
      </c>
      <c r="G1398" s="87">
        <v>44019</v>
      </c>
    </row>
    <row r="1399" spans="1:7">
      <c r="A1399" s="64">
        <v>44020</v>
      </c>
      <c r="B1399" s="70">
        <v>2.3359999999999999</v>
      </c>
      <c r="C1399" s="70">
        <v>0.753</v>
      </c>
      <c r="D1399" s="70">
        <v>1.347</v>
      </c>
      <c r="E1399" s="70">
        <v>-9.1999999999999998E-2</v>
      </c>
      <c r="F1399" s="88">
        <v>44020</v>
      </c>
      <c r="G1399" s="87">
        <v>44020</v>
      </c>
    </row>
    <row r="1400" spans="1:7">
      <c r="A1400" s="64">
        <v>44021</v>
      </c>
      <c r="B1400" s="70">
        <v>2.335</v>
      </c>
      <c r="C1400" s="70">
        <v>0.752</v>
      </c>
      <c r="D1400" s="70">
        <v>1.329</v>
      </c>
      <c r="E1400" s="70">
        <v>-0.115</v>
      </c>
      <c r="F1400" s="88">
        <v>44021</v>
      </c>
      <c r="G1400" s="87">
        <v>44021</v>
      </c>
    </row>
    <row r="1401" spans="1:7">
      <c r="A1401" s="64">
        <v>44022</v>
      </c>
      <c r="B1401" s="70">
        <v>2.3109999999999999</v>
      </c>
      <c r="C1401" s="70">
        <v>0.76200000000000001</v>
      </c>
      <c r="D1401" s="70">
        <v>1.32</v>
      </c>
      <c r="E1401" s="70">
        <v>-0.11799999999999999</v>
      </c>
      <c r="F1401" s="88">
        <v>44022</v>
      </c>
      <c r="G1401" s="87">
        <v>44022</v>
      </c>
    </row>
    <row r="1402" spans="1:7">
      <c r="A1402" s="64">
        <v>44025</v>
      </c>
      <c r="B1402" s="70">
        <v>2.3609999999999998</v>
      </c>
      <c r="C1402" s="70">
        <v>0.79</v>
      </c>
      <c r="D1402" s="70">
        <v>1.4020000000000001</v>
      </c>
      <c r="E1402" s="70">
        <v>-0.107</v>
      </c>
      <c r="F1402" s="88">
        <v>44025</v>
      </c>
      <c r="G1402" s="87">
        <v>44025</v>
      </c>
    </row>
    <row r="1403" spans="1:7">
      <c r="A1403" s="64">
        <v>44026</v>
      </c>
      <c r="B1403" s="70">
        <v>2.3540000000000001</v>
      </c>
      <c r="C1403" s="70">
        <v>0.83</v>
      </c>
      <c r="D1403" s="70">
        <v>1.361</v>
      </c>
      <c r="E1403" s="70">
        <v>-0.14000000000000001</v>
      </c>
      <c r="F1403" s="88">
        <v>44026</v>
      </c>
      <c r="G1403" s="87">
        <v>44026</v>
      </c>
    </row>
    <row r="1404" spans="1:7">
      <c r="A1404" s="64">
        <v>44027</v>
      </c>
      <c r="B1404" s="70">
        <v>2.4119999999999999</v>
      </c>
      <c r="C1404" s="70">
        <v>0.84299999999999997</v>
      </c>
      <c r="D1404" s="70">
        <v>1.353</v>
      </c>
      <c r="E1404" s="70">
        <v>-0.16200000000000001</v>
      </c>
      <c r="F1404" s="88">
        <v>44027</v>
      </c>
      <c r="G1404" s="87">
        <v>44027</v>
      </c>
    </row>
    <row r="1405" spans="1:7">
      <c r="A1405" s="64">
        <v>44028</v>
      </c>
      <c r="B1405" s="70">
        <v>2.4180000000000001</v>
      </c>
      <c r="C1405" s="70">
        <v>0.85</v>
      </c>
      <c r="D1405" s="70">
        <v>1.335</v>
      </c>
      <c r="E1405" s="70">
        <v>-0.17899999999999999</v>
      </c>
      <c r="F1405" s="88">
        <v>44028</v>
      </c>
      <c r="G1405" s="87">
        <v>44028</v>
      </c>
    </row>
    <row r="1406" spans="1:7">
      <c r="A1406" s="64">
        <v>44029</v>
      </c>
      <c r="B1406" s="70">
        <v>2.339</v>
      </c>
      <c r="C1406" s="70">
        <v>0.92800000000000005</v>
      </c>
      <c r="D1406" s="70">
        <v>1.3089999999999999</v>
      </c>
      <c r="E1406" s="70">
        <v>-0.155</v>
      </c>
      <c r="F1406" s="88">
        <v>44029</v>
      </c>
      <c r="G1406" s="87">
        <v>44029</v>
      </c>
    </row>
    <row r="1407" spans="1:7">
      <c r="A1407" s="64">
        <v>44032</v>
      </c>
      <c r="B1407" s="70">
        <v>2.238</v>
      </c>
      <c r="C1407" s="70">
        <v>0.92500000000000004</v>
      </c>
      <c r="D1407" s="70">
        <v>1.331</v>
      </c>
      <c r="E1407" s="70">
        <v>-0.151</v>
      </c>
      <c r="F1407" s="88">
        <v>44032</v>
      </c>
      <c r="G1407" s="87">
        <v>44032</v>
      </c>
    </row>
    <row r="1408" spans="1:7">
      <c r="A1408" s="64">
        <v>44033</v>
      </c>
      <c r="B1408" s="70">
        <v>2.1709999999999998</v>
      </c>
      <c r="C1408" s="70">
        <v>0.92100000000000004</v>
      </c>
      <c r="D1408" s="70">
        <v>1.31</v>
      </c>
      <c r="E1408" s="70">
        <v>-0.159</v>
      </c>
      <c r="F1408" s="88">
        <v>44033</v>
      </c>
      <c r="G1408" s="87">
        <v>44033</v>
      </c>
    </row>
    <row r="1409" spans="1:7">
      <c r="A1409" s="64">
        <v>44034</v>
      </c>
      <c r="B1409" s="70">
        <v>2.06</v>
      </c>
      <c r="C1409" s="70">
        <v>0.88800000000000001</v>
      </c>
      <c r="D1409" s="70">
        <v>1.306</v>
      </c>
      <c r="E1409" s="70">
        <v>-0.184</v>
      </c>
      <c r="F1409" s="88">
        <v>44034</v>
      </c>
      <c r="G1409" s="87">
        <v>44034</v>
      </c>
    </row>
    <row r="1410" spans="1:7">
      <c r="A1410" s="64">
        <v>44035</v>
      </c>
      <c r="B1410" s="70">
        <v>2.0710000000000002</v>
      </c>
      <c r="C1410" s="70">
        <v>0.88800000000000001</v>
      </c>
      <c r="D1410" s="70">
        <v>1.339</v>
      </c>
      <c r="E1410" s="70">
        <v>-0.17799999999999999</v>
      </c>
      <c r="F1410" s="88">
        <v>44035</v>
      </c>
      <c r="G1410" s="87">
        <v>44035</v>
      </c>
    </row>
    <row r="1411" spans="1:7">
      <c r="A1411" s="64">
        <v>44036</v>
      </c>
      <c r="B1411" s="70">
        <v>2.0659999999999998</v>
      </c>
      <c r="C1411" s="70">
        <v>0.88600000000000001</v>
      </c>
      <c r="D1411" s="70">
        <v>1.355</v>
      </c>
      <c r="E1411" s="70">
        <v>-0.14399999999999999</v>
      </c>
      <c r="F1411" s="88">
        <v>44036</v>
      </c>
      <c r="G1411" s="87">
        <v>44036</v>
      </c>
    </row>
    <row r="1412" spans="1:7">
      <c r="A1412" s="64">
        <v>44039</v>
      </c>
      <c r="B1412" s="70">
        <v>2.0609999999999999</v>
      </c>
      <c r="C1412" s="70">
        <v>0.89600000000000002</v>
      </c>
      <c r="D1412" s="70">
        <v>1.3479999999999999</v>
      </c>
      <c r="E1412" s="70">
        <v>-0.18099999999999999</v>
      </c>
      <c r="F1412" s="88">
        <v>44039</v>
      </c>
      <c r="G1412" s="87">
        <v>44039</v>
      </c>
    </row>
    <row r="1413" spans="1:7">
      <c r="A1413" s="64">
        <v>44040</v>
      </c>
      <c r="B1413" s="70">
        <v>2.0739999999999998</v>
      </c>
      <c r="C1413" s="70">
        <v>0.89500000000000002</v>
      </c>
      <c r="D1413" s="70">
        <v>1.329</v>
      </c>
      <c r="E1413" s="70">
        <v>-0.2</v>
      </c>
      <c r="F1413" s="88">
        <v>44040</v>
      </c>
      <c r="G1413" s="87">
        <v>44040</v>
      </c>
    </row>
    <row r="1414" spans="1:7">
      <c r="A1414" s="64">
        <v>44041</v>
      </c>
      <c r="B1414" s="70">
        <v>2.09</v>
      </c>
      <c r="C1414" s="70">
        <v>0.88700000000000001</v>
      </c>
      <c r="D1414" s="70">
        <v>1.3280000000000001</v>
      </c>
      <c r="E1414" s="70">
        <v>-0.19900000000000001</v>
      </c>
      <c r="F1414" s="88">
        <v>44041</v>
      </c>
      <c r="G1414" s="87">
        <v>44041</v>
      </c>
    </row>
    <row r="1415" spans="1:7">
      <c r="A1415" s="64">
        <v>44042</v>
      </c>
      <c r="B1415" s="70">
        <v>2.1019999999999999</v>
      </c>
      <c r="C1415" s="70">
        <v>0.88300000000000001</v>
      </c>
      <c r="D1415" s="70">
        <v>1.2770000000000001</v>
      </c>
      <c r="E1415" s="70">
        <v>-0.23699999999999999</v>
      </c>
      <c r="F1415" s="88">
        <v>44042</v>
      </c>
      <c r="G1415" s="87">
        <v>44042</v>
      </c>
    </row>
    <row r="1416" spans="1:7">
      <c r="A1416" s="64">
        <v>44043</v>
      </c>
      <c r="B1416" s="70">
        <v>2.08</v>
      </c>
      <c r="C1416" s="70">
        <v>0.88500000000000001</v>
      </c>
      <c r="D1416" s="70">
        <v>1.272</v>
      </c>
      <c r="E1416" s="70">
        <v>-0.22700000000000001</v>
      </c>
      <c r="F1416" s="88">
        <v>44043</v>
      </c>
      <c r="G1416" s="87">
        <v>44043</v>
      </c>
    </row>
    <row r="1417" spans="1:7">
      <c r="A1417" s="64">
        <v>44046</v>
      </c>
      <c r="B1417" s="70">
        <v>2.0960000000000001</v>
      </c>
      <c r="C1417" s="70">
        <v>0.879</v>
      </c>
      <c r="D1417" s="70">
        <v>1.2969999999999999</v>
      </c>
      <c r="E1417" s="70">
        <v>-0.218</v>
      </c>
      <c r="F1417" s="88">
        <v>44046</v>
      </c>
      <c r="G1417" s="87">
        <v>44046</v>
      </c>
    </row>
    <row r="1418" spans="1:7">
      <c r="A1418" s="64">
        <v>44047</v>
      </c>
      <c r="B1418" s="70">
        <v>2.052</v>
      </c>
      <c r="C1418" s="70">
        <v>0.86299999999999999</v>
      </c>
      <c r="D1418" s="70">
        <v>1.2509999999999999</v>
      </c>
      <c r="E1418" s="70">
        <v>-0.25800000000000001</v>
      </c>
      <c r="F1418" s="88">
        <v>44047</v>
      </c>
      <c r="G1418" s="87">
        <v>44047</v>
      </c>
    </row>
    <row r="1419" spans="1:7">
      <c r="A1419" s="64">
        <v>44048</v>
      </c>
      <c r="B1419" s="70">
        <v>2.008</v>
      </c>
      <c r="C1419" s="70">
        <v>0.85699999999999998</v>
      </c>
      <c r="D1419" s="70">
        <v>1.288</v>
      </c>
      <c r="E1419" s="70">
        <v>-0.222</v>
      </c>
      <c r="F1419" s="88">
        <v>44048</v>
      </c>
      <c r="G1419" s="87">
        <v>44048</v>
      </c>
    </row>
    <row r="1420" spans="1:7">
      <c r="A1420" s="64">
        <v>44049</v>
      </c>
      <c r="B1420" s="70">
        <v>2.0179999999999998</v>
      </c>
      <c r="C1420" s="70">
        <v>0.85499999999999998</v>
      </c>
      <c r="D1420" s="70">
        <v>1.2650000000000001</v>
      </c>
      <c r="E1420" s="70">
        <v>-0.248</v>
      </c>
      <c r="F1420" s="88">
        <v>44049</v>
      </c>
      <c r="G1420" s="87">
        <v>44049</v>
      </c>
    </row>
    <row r="1421" spans="1:7">
      <c r="A1421" s="64">
        <v>44050</v>
      </c>
      <c r="B1421" s="70">
        <v>2.0249999999999999</v>
      </c>
      <c r="C1421" s="70">
        <v>0.85699999999999998</v>
      </c>
      <c r="D1421" s="70">
        <v>1.284</v>
      </c>
      <c r="E1421" s="70">
        <v>-0.22</v>
      </c>
      <c r="F1421" s="88">
        <v>44050</v>
      </c>
      <c r="G1421" s="87">
        <v>44050</v>
      </c>
    </row>
    <row r="1422" spans="1:7">
      <c r="A1422" s="64">
        <v>44053</v>
      </c>
      <c r="B1422" s="70">
        <v>2.0569999999999999</v>
      </c>
      <c r="C1422" s="70">
        <v>0.85699999999999998</v>
      </c>
      <c r="D1422" s="70">
        <v>1.256</v>
      </c>
      <c r="E1422" s="70">
        <v>-0.26100000000000001</v>
      </c>
      <c r="F1422" s="88">
        <v>44053</v>
      </c>
      <c r="G1422" s="87">
        <v>44053</v>
      </c>
    </row>
    <row r="1423" spans="1:7">
      <c r="A1423" s="64">
        <v>44054</v>
      </c>
      <c r="B1423" s="70">
        <v>2.222</v>
      </c>
      <c r="C1423" s="70">
        <v>0.88200000000000001</v>
      </c>
      <c r="D1423" s="70">
        <v>1.33</v>
      </c>
      <c r="E1423" s="70">
        <v>-0.219</v>
      </c>
      <c r="F1423" s="88">
        <v>44054</v>
      </c>
      <c r="G1423" s="87">
        <v>44054</v>
      </c>
    </row>
    <row r="1424" spans="1:7">
      <c r="A1424" s="64">
        <v>44055</v>
      </c>
      <c r="B1424" s="70">
        <v>2.2490000000000001</v>
      </c>
      <c r="C1424" s="70">
        <v>0.93600000000000005</v>
      </c>
      <c r="D1424" s="70">
        <v>1.306</v>
      </c>
      <c r="E1424" s="70">
        <v>-0.214</v>
      </c>
      <c r="F1424" s="88">
        <v>44055</v>
      </c>
      <c r="G1424" s="87">
        <v>44055</v>
      </c>
    </row>
    <row r="1425" spans="1:7">
      <c r="A1425" s="64">
        <v>44056</v>
      </c>
      <c r="B1425" s="70">
        <v>2.2320000000000002</v>
      </c>
      <c r="C1425" s="70">
        <v>0.94299999999999995</v>
      </c>
      <c r="D1425" s="70">
        <v>1.284</v>
      </c>
      <c r="E1425" s="70">
        <v>-0.17199999999999999</v>
      </c>
      <c r="F1425" s="88">
        <v>44056</v>
      </c>
      <c r="G1425" s="87">
        <v>44056</v>
      </c>
    </row>
    <row r="1426" spans="1:7">
      <c r="A1426" s="64">
        <v>44057</v>
      </c>
      <c r="B1426" s="70">
        <v>2.2149999999999999</v>
      </c>
      <c r="C1426" s="70">
        <v>0.94799999999999995</v>
      </c>
      <c r="D1426" s="70">
        <v>1.2909999999999999</v>
      </c>
      <c r="E1426" s="70">
        <v>-0.17599999999999999</v>
      </c>
      <c r="F1426" s="88">
        <v>44057</v>
      </c>
      <c r="G1426" s="87">
        <v>44057</v>
      </c>
    </row>
    <row r="1427" spans="1:7">
      <c r="A1427" s="64">
        <v>44060</v>
      </c>
      <c r="B1427" s="70">
        <v>2.2160000000000002</v>
      </c>
      <c r="C1427" s="70">
        <v>0.95799999999999996</v>
      </c>
      <c r="D1427" s="70">
        <v>1.325</v>
      </c>
      <c r="E1427" s="70">
        <v>-0.20399999999999999</v>
      </c>
      <c r="F1427" s="88">
        <v>44060</v>
      </c>
      <c r="G1427" s="87">
        <v>44060</v>
      </c>
    </row>
    <row r="1428" spans="1:7">
      <c r="A1428" s="64">
        <v>44061</v>
      </c>
      <c r="B1428" s="70">
        <v>2.2359999999999998</v>
      </c>
      <c r="C1428" s="70">
        <v>0.95299999999999996</v>
      </c>
      <c r="D1428" s="70">
        <v>1.3740000000000001</v>
      </c>
      <c r="E1428" s="70">
        <v>-0.22</v>
      </c>
      <c r="F1428" s="88">
        <v>44061</v>
      </c>
      <c r="G1428" s="87">
        <v>44061</v>
      </c>
    </row>
    <row r="1429" spans="1:7">
      <c r="A1429" s="64">
        <v>44062</v>
      </c>
      <c r="B1429" s="70">
        <v>2.262</v>
      </c>
      <c r="C1429" s="70">
        <v>0.94799999999999995</v>
      </c>
      <c r="D1429" s="70">
        <v>1.3580000000000001</v>
      </c>
      <c r="E1429" s="70">
        <v>-0.23300000000000001</v>
      </c>
      <c r="F1429" s="88">
        <v>44062</v>
      </c>
      <c r="G1429" s="87">
        <v>44062</v>
      </c>
    </row>
    <row r="1430" spans="1:7">
      <c r="A1430" s="64">
        <v>44063</v>
      </c>
      <c r="B1430" s="70">
        <v>2.2549999999999999</v>
      </c>
      <c r="C1430" s="70">
        <v>0.95099999999999996</v>
      </c>
      <c r="D1430" s="70">
        <v>1.3439999999999999</v>
      </c>
      <c r="E1430" s="70">
        <v>-0.25800000000000001</v>
      </c>
      <c r="F1430" s="88">
        <v>44063</v>
      </c>
      <c r="G1430" s="87">
        <v>44063</v>
      </c>
    </row>
    <row r="1431" spans="1:7">
      <c r="A1431" s="64">
        <v>44064</v>
      </c>
      <c r="B1431" s="70">
        <v>2.2629999999999999</v>
      </c>
      <c r="C1431" s="70">
        <v>0.94799999999999995</v>
      </c>
      <c r="D1431" s="70">
        <v>1.3169999999999999</v>
      </c>
      <c r="E1431" s="70">
        <v>-0.26200000000000001</v>
      </c>
      <c r="F1431" s="88">
        <v>44064</v>
      </c>
      <c r="G1431" s="87">
        <v>44064</v>
      </c>
    </row>
    <row r="1432" spans="1:7">
      <c r="A1432" s="64">
        <v>44067</v>
      </c>
      <c r="B1432" s="70">
        <v>2.3090000000000002</v>
      </c>
      <c r="C1432" s="70">
        <v>0.96299999999999997</v>
      </c>
      <c r="D1432" s="70">
        <v>1.3420000000000001</v>
      </c>
      <c r="E1432" s="70">
        <v>-0.25700000000000001</v>
      </c>
      <c r="F1432" s="88">
        <v>44067</v>
      </c>
      <c r="G1432" s="87">
        <v>44067</v>
      </c>
    </row>
    <row r="1433" spans="1:7">
      <c r="A1433" s="64">
        <v>44068</v>
      </c>
      <c r="B1433" s="70">
        <v>2.2730000000000001</v>
      </c>
      <c r="C1433" s="70">
        <v>0.98199999999999998</v>
      </c>
      <c r="D1433" s="70">
        <v>1.355</v>
      </c>
      <c r="E1433" s="70">
        <v>-0.20499999999999999</v>
      </c>
      <c r="F1433" s="88">
        <v>44068</v>
      </c>
      <c r="G1433" s="87">
        <v>44068</v>
      </c>
    </row>
    <row r="1434" spans="1:7">
      <c r="A1434" s="64">
        <v>44069</v>
      </c>
      <c r="B1434" s="70">
        <v>2.2370000000000001</v>
      </c>
      <c r="C1434" s="70">
        <v>0.98899999999999999</v>
      </c>
      <c r="D1434" s="70">
        <v>1.341</v>
      </c>
      <c r="E1434" s="70">
        <v>-0.184</v>
      </c>
      <c r="F1434" s="88">
        <v>44069</v>
      </c>
      <c r="G1434" s="87">
        <v>44069</v>
      </c>
    </row>
    <row r="1435" spans="1:7">
      <c r="A1435" s="64">
        <v>44070</v>
      </c>
      <c r="B1435" s="70">
        <v>2.2359999999999998</v>
      </c>
      <c r="C1435" s="70">
        <v>0.99</v>
      </c>
      <c r="D1435" s="70">
        <v>1.3620000000000001</v>
      </c>
      <c r="E1435" s="70">
        <v>-0.17799999999999999</v>
      </c>
      <c r="F1435" s="88">
        <v>44070</v>
      </c>
      <c r="G1435" s="87">
        <v>44070</v>
      </c>
    </row>
    <row r="1436" spans="1:7">
      <c r="A1436" s="64">
        <v>44071</v>
      </c>
      <c r="B1436" s="70">
        <v>2.2930000000000001</v>
      </c>
      <c r="C1436" s="70">
        <v>1.0609999999999999</v>
      </c>
      <c r="D1436" s="70">
        <v>1.4239999999999999</v>
      </c>
      <c r="E1436" s="70">
        <v>-0.16900000000000001</v>
      </c>
      <c r="F1436" s="88">
        <v>44071</v>
      </c>
      <c r="G1436" s="87">
        <v>44071</v>
      </c>
    </row>
    <row r="1437" spans="1:7">
      <c r="A1437" s="64">
        <v>44074</v>
      </c>
      <c r="B1437" s="70">
        <v>2.3069999999999999</v>
      </c>
      <c r="C1437" s="70">
        <v>1.048</v>
      </c>
      <c r="D1437" s="70">
        <v>1.387</v>
      </c>
      <c r="E1437" s="70">
        <v>-0.159</v>
      </c>
      <c r="F1437" s="88">
        <v>44074</v>
      </c>
      <c r="G1437" s="87">
        <v>44074</v>
      </c>
    </row>
    <row r="1438" spans="1:7">
      <c r="A1438" s="64">
        <v>44075</v>
      </c>
      <c r="B1438" s="70">
        <v>2.2810000000000001</v>
      </c>
      <c r="C1438" s="70">
        <v>1.046</v>
      </c>
      <c r="D1438" s="70">
        <v>1.365</v>
      </c>
      <c r="E1438" s="70">
        <v>-0.17299999999999999</v>
      </c>
      <c r="F1438" s="88">
        <v>44075</v>
      </c>
      <c r="G1438" s="87">
        <v>44075</v>
      </c>
    </row>
    <row r="1439" spans="1:7">
      <c r="A1439" s="64">
        <v>44076</v>
      </c>
      <c r="B1439" s="70">
        <v>2.286</v>
      </c>
      <c r="C1439" s="70">
        <v>1.0549999999999999</v>
      </c>
      <c r="D1439" s="70">
        <v>1.363</v>
      </c>
      <c r="E1439" s="70">
        <v>-0.23699999999999999</v>
      </c>
      <c r="F1439" s="88">
        <v>44076</v>
      </c>
      <c r="G1439" s="87">
        <v>44076</v>
      </c>
    </row>
    <row r="1440" spans="1:7">
      <c r="A1440" s="64">
        <v>44077</v>
      </c>
      <c r="B1440" s="70">
        <v>2.34</v>
      </c>
      <c r="C1440" s="70">
        <v>1.0609999999999999</v>
      </c>
      <c r="D1440" s="70">
        <v>1.3599999999999999</v>
      </c>
      <c r="E1440" s="70">
        <v>-0.251</v>
      </c>
      <c r="F1440" s="88">
        <v>44077</v>
      </c>
      <c r="G1440" s="87">
        <v>44077</v>
      </c>
    </row>
    <row r="1441" spans="1:7">
      <c r="A1441" s="64">
        <v>44078</v>
      </c>
      <c r="B1441" s="70">
        <v>2.3370000000000002</v>
      </c>
      <c r="C1441" s="70">
        <v>1.0649999999999999</v>
      </c>
      <c r="D1441" s="70">
        <v>1.3780000000000001</v>
      </c>
      <c r="E1441" s="70">
        <v>-0.23499999999999999</v>
      </c>
      <c r="F1441" s="88">
        <v>44078</v>
      </c>
      <c r="G1441" s="87">
        <v>44078</v>
      </c>
    </row>
    <row r="1442" spans="1:7">
      <c r="A1442" s="64">
        <v>44081</v>
      </c>
      <c r="B1442" s="70">
        <v>2.3410000000000002</v>
      </c>
      <c r="C1442" s="70">
        <v>1.071</v>
      </c>
      <c r="D1442" s="70">
        <v>1.3959999999999999</v>
      </c>
      <c r="E1442" s="70">
        <v>-0.23100000000000001</v>
      </c>
      <c r="F1442" s="88">
        <v>44081</v>
      </c>
      <c r="G1442" s="87">
        <v>44081</v>
      </c>
    </row>
    <row r="1443" spans="1:7">
      <c r="A1443" s="64">
        <v>44082</v>
      </c>
      <c r="B1443" s="70">
        <v>2.3810000000000002</v>
      </c>
      <c r="C1443" s="70">
        <v>1.081</v>
      </c>
      <c r="D1443" s="70">
        <v>1.38</v>
      </c>
      <c r="E1443" s="70">
        <v>-0.25900000000000001</v>
      </c>
      <c r="F1443" s="88">
        <v>44082</v>
      </c>
      <c r="G1443" s="87">
        <v>44082</v>
      </c>
    </row>
    <row r="1444" spans="1:7">
      <c r="A1444" s="64">
        <v>44083</v>
      </c>
      <c r="B1444" s="70">
        <v>2.4</v>
      </c>
      <c r="C1444" s="70">
        <v>1.0620000000000001</v>
      </c>
      <c r="D1444" s="70">
        <v>1.3759999999999999</v>
      </c>
      <c r="E1444" s="70">
        <v>-0.23499999999999999</v>
      </c>
      <c r="F1444" s="88">
        <v>44083</v>
      </c>
      <c r="G1444" s="87">
        <v>44083</v>
      </c>
    </row>
    <row r="1445" spans="1:7">
      <c r="A1445" s="64">
        <v>44084</v>
      </c>
      <c r="B1445" s="70">
        <v>2.423</v>
      </c>
      <c r="C1445" s="70">
        <v>1.0580000000000001</v>
      </c>
      <c r="D1445" s="70">
        <v>1.3780000000000001</v>
      </c>
      <c r="E1445" s="70">
        <v>-0.21299999999999999</v>
      </c>
      <c r="F1445" s="88">
        <v>44084</v>
      </c>
      <c r="G1445" s="87">
        <v>44084</v>
      </c>
    </row>
    <row r="1446" spans="1:7">
      <c r="A1446" s="64">
        <v>44085</v>
      </c>
      <c r="B1446" s="70">
        <v>2.3660000000000001</v>
      </c>
      <c r="C1446" s="70">
        <v>1.0489999999999999</v>
      </c>
      <c r="D1446" s="70">
        <v>1.3639999999999999</v>
      </c>
      <c r="E1446" s="70">
        <v>-0.249</v>
      </c>
      <c r="F1446" s="88">
        <v>44085</v>
      </c>
      <c r="G1446" s="87">
        <v>44085</v>
      </c>
    </row>
    <row r="1447" spans="1:7">
      <c r="A1447" s="64">
        <v>44088</v>
      </c>
      <c r="B1447" s="70">
        <v>2.339</v>
      </c>
      <c r="C1447" s="70">
        <v>1.0189999999999999</v>
      </c>
      <c r="D1447" s="70">
        <v>1.357</v>
      </c>
      <c r="E1447" s="70">
        <v>-0.25900000000000001</v>
      </c>
      <c r="F1447" s="88">
        <v>44088</v>
      </c>
      <c r="G1447" s="87">
        <v>44088</v>
      </c>
    </row>
    <row r="1448" spans="1:7">
      <c r="A1448" s="64">
        <v>44089</v>
      </c>
      <c r="B1448" s="70">
        <v>2.3980000000000001</v>
      </c>
      <c r="C1448" s="70">
        <v>1.0189999999999999</v>
      </c>
      <c r="D1448" s="70">
        <v>1.361</v>
      </c>
      <c r="E1448" s="70">
        <v>-0.26600000000000001</v>
      </c>
      <c r="F1448" s="88">
        <v>44089</v>
      </c>
      <c r="G1448" s="87">
        <v>44089</v>
      </c>
    </row>
    <row r="1449" spans="1:7">
      <c r="A1449" s="64">
        <v>44090</v>
      </c>
      <c r="B1449" s="70">
        <v>2.3959999999999999</v>
      </c>
      <c r="C1449" s="70">
        <v>0.98599999999999999</v>
      </c>
      <c r="D1449" s="70">
        <v>1.3639999999999999</v>
      </c>
      <c r="E1449" s="70">
        <v>-0.27200000000000002</v>
      </c>
      <c r="F1449" s="88">
        <v>44090</v>
      </c>
      <c r="G1449" s="87">
        <v>44090</v>
      </c>
    </row>
    <row r="1450" spans="1:7">
      <c r="A1450" s="64">
        <v>44091</v>
      </c>
      <c r="B1450" s="70">
        <v>2.3769999999999998</v>
      </c>
      <c r="C1450" s="70">
        <v>0.94799999999999995</v>
      </c>
      <c r="D1450" s="70">
        <v>1.3599999999999999</v>
      </c>
      <c r="E1450" s="70">
        <v>-0.28199999999999997</v>
      </c>
      <c r="F1450" s="88">
        <v>44091</v>
      </c>
      <c r="G1450" s="87">
        <v>44091</v>
      </c>
    </row>
    <row r="1451" spans="1:7">
      <c r="A1451" s="64">
        <v>44092</v>
      </c>
      <c r="B1451" s="70">
        <v>2.3650000000000002</v>
      </c>
      <c r="C1451" s="70">
        <v>0.89500000000000002</v>
      </c>
      <c r="D1451" s="70">
        <v>1.34</v>
      </c>
      <c r="E1451" s="70">
        <v>-0.27400000000000002</v>
      </c>
      <c r="F1451" s="88">
        <v>44092</v>
      </c>
      <c r="G1451" s="87">
        <v>44092</v>
      </c>
    </row>
    <row r="1452" spans="1:7">
      <c r="A1452" s="64">
        <v>44095</v>
      </c>
      <c r="B1452" s="70">
        <v>2.383</v>
      </c>
      <c r="C1452" s="70">
        <v>0.84899999999999998</v>
      </c>
      <c r="D1452" s="70">
        <v>1.2889999999999999</v>
      </c>
      <c r="E1452" s="70">
        <v>-0.308</v>
      </c>
      <c r="F1452" s="88">
        <v>44095</v>
      </c>
      <c r="G1452" s="87">
        <v>44095</v>
      </c>
    </row>
    <row r="1453" spans="1:7">
      <c r="A1453" s="64">
        <v>44096</v>
      </c>
      <c r="B1453" s="70">
        <v>2.4350000000000001</v>
      </c>
      <c r="C1453" s="70">
        <v>0.82599999999999996</v>
      </c>
      <c r="D1453" s="70">
        <v>1.325</v>
      </c>
      <c r="E1453" s="70">
        <v>-0.29799999999999999</v>
      </c>
      <c r="F1453" s="88">
        <v>44096</v>
      </c>
      <c r="G1453" s="87">
        <v>44096</v>
      </c>
    </row>
    <row r="1454" spans="1:7">
      <c r="A1454" s="64">
        <v>44097</v>
      </c>
      <c r="B1454" s="70">
        <v>2.5460000000000003</v>
      </c>
      <c r="C1454" s="70">
        <v>0.80800000000000005</v>
      </c>
      <c r="D1454" s="70">
        <v>1.3559999999999999</v>
      </c>
      <c r="E1454" s="70">
        <v>-0.28899999999999998</v>
      </c>
      <c r="F1454" s="88">
        <v>44097</v>
      </c>
      <c r="G1454" s="87">
        <v>44097</v>
      </c>
    </row>
    <row r="1455" spans="1:7">
      <c r="A1455" s="64">
        <v>44098</v>
      </c>
      <c r="B1455" s="70">
        <v>2.4980000000000002</v>
      </c>
      <c r="C1455" s="70">
        <v>0.81100000000000005</v>
      </c>
      <c r="D1455" s="70">
        <v>1.33</v>
      </c>
      <c r="E1455" s="70">
        <v>-0.28999999999999998</v>
      </c>
      <c r="F1455" s="88">
        <v>44098</v>
      </c>
      <c r="G1455" s="87">
        <v>44098</v>
      </c>
    </row>
    <row r="1456" spans="1:7">
      <c r="A1456" s="64">
        <v>44099</v>
      </c>
      <c r="B1456" s="70">
        <v>2.411</v>
      </c>
      <c r="C1456" s="70">
        <v>0.81100000000000005</v>
      </c>
      <c r="D1456" s="70">
        <v>1.296</v>
      </c>
      <c r="E1456" s="70">
        <v>-0.30499999999999999</v>
      </c>
      <c r="F1456" s="88">
        <v>44099</v>
      </c>
      <c r="G1456" s="87">
        <v>44099</v>
      </c>
    </row>
    <row r="1457" spans="1:7">
      <c r="A1457" s="64">
        <v>44102</v>
      </c>
      <c r="B1457" s="70">
        <v>2.4060000000000001</v>
      </c>
      <c r="D1457" s="70">
        <v>1.2949999999999999</v>
      </c>
      <c r="E1457" s="70">
        <v>-0.308</v>
      </c>
      <c r="F1457" s="88">
        <v>44102</v>
      </c>
      <c r="G1457" s="87">
        <v>44102</v>
      </c>
    </row>
    <row r="1458" spans="1:7">
      <c r="A1458" s="64">
        <v>44103</v>
      </c>
      <c r="B1458" s="70">
        <v>2.4260000000000002</v>
      </c>
      <c r="C1458" s="70">
        <v>0.84050000000000002</v>
      </c>
      <c r="D1458" s="70">
        <v>1.2949999999999999</v>
      </c>
      <c r="E1458" s="70">
        <v>-0.215</v>
      </c>
      <c r="F1458" s="88">
        <v>44103</v>
      </c>
      <c r="G1458" s="87">
        <v>44103</v>
      </c>
    </row>
    <row r="1459" spans="1:7">
      <c r="A1459" s="64">
        <v>44104</v>
      </c>
      <c r="B1459" s="70">
        <v>2.4260000000000002</v>
      </c>
      <c r="C1459" s="70">
        <v>0.82</v>
      </c>
      <c r="D1459" s="70">
        <v>1.3029999999999999</v>
      </c>
      <c r="E1459" s="70">
        <v>-0.2</v>
      </c>
      <c r="F1459" s="88">
        <v>44104</v>
      </c>
      <c r="G1459" s="87">
        <v>44104</v>
      </c>
    </row>
    <row r="1460" spans="1:7">
      <c r="A1460" s="64">
        <v>44105</v>
      </c>
      <c r="B1460" s="70">
        <v>2.3620000000000001</v>
      </c>
      <c r="C1460" s="70">
        <v>0.82199999999999995</v>
      </c>
      <c r="D1460" s="70">
        <v>1.3180000000000001</v>
      </c>
      <c r="E1460" s="70">
        <v>-0.192</v>
      </c>
      <c r="F1460" s="88">
        <v>44105</v>
      </c>
      <c r="G1460" s="87">
        <v>44105</v>
      </c>
    </row>
    <row r="1461" spans="1:7">
      <c r="A1461" s="64">
        <v>44106</v>
      </c>
      <c r="B1461" s="70">
        <v>2.2890000000000001</v>
      </c>
      <c r="C1461" s="70">
        <v>0.82150000000000001</v>
      </c>
      <c r="D1461" s="70">
        <v>1.32</v>
      </c>
      <c r="E1461" s="70">
        <v>-0.19500000000000001</v>
      </c>
      <c r="F1461" s="88">
        <v>44106</v>
      </c>
      <c r="G1461" s="87">
        <v>44106</v>
      </c>
    </row>
    <row r="1462" spans="1:7">
      <c r="A1462" s="64">
        <v>44109</v>
      </c>
      <c r="B1462" s="70">
        <v>2.3039999999999998</v>
      </c>
      <c r="C1462" s="70">
        <v>0.87050000000000005</v>
      </c>
      <c r="D1462" s="70">
        <v>1.357</v>
      </c>
      <c r="E1462" s="70">
        <v>-0.17899999999999999</v>
      </c>
      <c r="F1462" s="88">
        <v>44109</v>
      </c>
      <c r="G1462" s="87">
        <v>44109</v>
      </c>
    </row>
    <row r="1463" spans="1:7">
      <c r="A1463" s="64">
        <v>44110</v>
      </c>
      <c r="B1463" s="70">
        <v>2.3260000000000001</v>
      </c>
      <c r="C1463" s="70">
        <v>0.95650000000000002</v>
      </c>
      <c r="D1463" s="70">
        <v>1.35</v>
      </c>
      <c r="E1463" s="70">
        <v>-0.185</v>
      </c>
      <c r="F1463" s="88">
        <v>44110</v>
      </c>
      <c r="G1463" s="87">
        <v>44110</v>
      </c>
    </row>
    <row r="1464" spans="1:7">
      <c r="A1464" s="64">
        <v>44111</v>
      </c>
      <c r="B1464" s="70">
        <v>2.355</v>
      </c>
      <c r="C1464" s="70">
        <v>0.94899999999999995</v>
      </c>
      <c r="D1464" s="70">
        <v>1.3420000000000001</v>
      </c>
      <c r="E1464" s="70">
        <v>-0.182</v>
      </c>
      <c r="F1464" s="88">
        <v>44111</v>
      </c>
      <c r="G1464" s="87">
        <v>44111</v>
      </c>
    </row>
    <row r="1465" spans="1:7">
      <c r="A1465" s="64">
        <v>44112</v>
      </c>
      <c r="B1465" s="70">
        <v>2.234</v>
      </c>
      <c r="C1465" s="70">
        <v>0.95450000000000002</v>
      </c>
      <c r="D1465" s="70">
        <v>1.323</v>
      </c>
      <c r="E1465" s="70">
        <v>-0.19600000000000001</v>
      </c>
      <c r="F1465" s="88">
        <v>44112</v>
      </c>
      <c r="G1465" s="87">
        <v>44112</v>
      </c>
    </row>
    <row r="1466" spans="1:7">
      <c r="A1466" s="64">
        <v>44113</v>
      </c>
      <c r="B1466" s="70">
        <v>2.17</v>
      </c>
      <c r="C1466" s="70">
        <v>0.95</v>
      </c>
      <c r="D1466" s="70">
        <v>1.304</v>
      </c>
      <c r="E1466" s="70">
        <v>-0.20300000000000001</v>
      </c>
      <c r="F1466" s="88">
        <v>44113</v>
      </c>
      <c r="G1466" s="87">
        <v>44113</v>
      </c>
    </row>
    <row r="1467" spans="1:7">
      <c r="A1467" s="64">
        <v>44116</v>
      </c>
      <c r="B1467" s="70">
        <v>2.1659999999999999</v>
      </c>
      <c r="C1467" s="70">
        <v>0.96199999999999997</v>
      </c>
      <c r="D1467" s="70">
        <v>1.282</v>
      </c>
      <c r="E1467" s="70">
        <v>-0.23699999999999999</v>
      </c>
      <c r="F1467" s="88">
        <v>44116</v>
      </c>
      <c r="G1467" s="87">
        <v>44116</v>
      </c>
    </row>
    <row r="1468" spans="1:7">
      <c r="A1468" s="64">
        <v>44117</v>
      </c>
      <c r="B1468" s="70">
        <v>2.1949999999999998</v>
      </c>
      <c r="C1468" s="70">
        <v>0.98199999999999998</v>
      </c>
      <c r="D1468" s="70">
        <v>1.2650000000000001</v>
      </c>
      <c r="E1468" s="70">
        <v>-0.24</v>
      </c>
      <c r="F1468" s="88">
        <v>44117</v>
      </c>
      <c r="G1468" s="87">
        <v>44117</v>
      </c>
    </row>
    <row r="1469" spans="1:7">
      <c r="A1469" s="64">
        <v>44118</v>
      </c>
      <c r="B1469" s="70">
        <v>2.2149999999999999</v>
      </c>
      <c r="C1469" s="70">
        <v>1.0035000000000001</v>
      </c>
      <c r="D1469" s="70">
        <v>1.2610000000000001</v>
      </c>
      <c r="E1469" s="70">
        <v>-0.30399999999999999</v>
      </c>
      <c r="F1469" s="88">
        <v>44118</v>
      </c>
      <c r="G1469" s="87">
        <v>44118</v>
      </c>
    </row>
    <row r="1470" spans="1:7">
      <c r="A1470" s="64">
        <v>44119</v>
      </c>
      <c r="B1470" s="70">
        <v>2.2170000000000001</v>
      </c>
      <c r="C1470" s="70">
        <v>1.002</v>
      </c>
      <c r="D1470" s="70">
        <v>1.258</v>
      </c>
      <c r="E1470" s="70">
        <v>-0.32200000000000001</v>
      </c>
      <c r="F1470" s="88">
        <v>44119</v>
      </c>
      <c r="G1470" s="87">
        <v>44119</v>
      </c>
    </row>
    <row r="1471" spans="1:7">
      <c r="A1471" s="64">
        <v>44120</v>
      </c>
      <c r="B1471" s="70">
        <v>2.2240000000000002</v>
      </c>
      <c r="C1471" s="70">
        <v>1.002</v>
      </c>
      <c r="D1471" s="70">
        <v>1.278</v>
      </c>
      <c r="E1471" s="70">
        <v>-0.33700000000000002</v>
      </c>
      <c r="F1471" s="88">
        <v>44120</v>
      </c>
      <c r="G1471" s="87">
        <v>44120</v>
      </c>
    </row>
    <row r="1472" spans="1:7">
      <c r="A1472" s="64">
        <v>44123</v>
      </c>
      <c r="B1472" s="70">
        <v>2.2250000000000001</v>
      </c>
      <c r="C1472" s="70">
        <v>1.008</v>
      </c>
      <c r="D1472" s="70">
        <v>1.26</v>
      </c>
      <c r="E1472" s="70">
        <v>-0.30599999999999999</v>
      </c>
      <c r="F1472" s="88">
        <v>44123</v>
      </c>
      <c r="G1472" s="87">
        <v>44123</v>
      </c>
    </row>
    <row r="1473" spans="1:7">
      <c r="A1473" s="64">
        <v>44124</v>
      </c>
      <c r="B1473" s="70">
        <v>2.27</v>
      </c>
      <c r="C1473" s="70">
        <v>1.02</v>
      </c>
      <c r="D1473" s="70">
        <v>1.2629999999999999</v>
      </c>
      <c r="E1473" s="70">
        <v>-0.29099999999999998</v>
      </c>
      <c r="F1473" s="88">
        <v>44124</v>
      </c>
      <c r="G1473" s="87">
        <v>44124</v>
      </c>
    </row>
    <row r="1474" spans="1:7">
      <c r="A1474" s="64">
        <v>44125</v>
      </c>
      <c r="B1474" s="70">
        <v>2.2949999999999999</v>
      </c>
      <c r="C1474" s="70">
        <v>1.0325</v>
      </c>
      <c r="D1474" s="70">
        <v>1.2690000000000001</v>
      </c>
      <c r="E1474" s="70">
        <v>-0.27700000000000002</v>
      </c>
      <c r="F1474" s="88">
        <v>44125</v>
      </c>
      <c r="G1474" s="87">
        <v>44125</v>
      </c>
    </row>
    <row r="1475" spans="1:7">
      <c r="A1475" s="64">
        <v>44126</v>
      </c>
      <c r="B1475" s="70">
        <v>2.33</v>
      </c>
      <c r="C1475" s="70">
        <v>1.0429999999999999</v>
      </c>
      <c r="D1475" s="70">
        <v>1.256</v>
      </c>
      <c r="E1475" s="70">
        <v>-0.27200000000000002</v>
      </c>
      <c r="F1475" s="88">
        <v>44126</v>
      </c>
      <c r="G1475" s="87">
        <v>44126</v>
      </c>
    </row>
    <row r="1476" spans="1:7">
      <c r="A1476" s="64">
        <v>44127</v>
      </c>
      <c r="B1476" s="70">
        <v>2.3119999999999998</v>
      </c>
      <c r="C1476" s="70">
        <v>1.038</v>
      </c>
      <c r="D1476" s="70">
        <v>1.2349999999999999</v>
      </c>
      <c r="E1476" s="70">
        <v>-0.315</v>
      </c>
      <c r="F1476" s="88">
        <v>44127</v>
      </c>
      <c r="G1476" s="87">
        <v>44127</v>
      </c>
    </row>
    <row r="1477" spans="1:7">
      <c r="A1477" s="64">
        <v>44130</v>
      </c>
      <c r="B1477" s="70">
        <v>2.3180000000000001</v>
      </c>
      <c r="C1477" s="70">
        <v>1.038</v>
      </c>
      <c r="D1477" s="70">
        <v>1.21</v>
      </c>
      <c r="E1477" s="70">
        <v>-0.32500000000000001</v>
      </c>
      <c r="F1477" s="88">
        <v>44130</v>
      </c>
      <c r="G1477" s="87">
        <v>44130</v>
      </c>
    </row>
    <row r="1478" spans="1:7">
      <c r="A1478" s="64">
        <v>44131</v>
      </c>
      <c r="B1478" s="70">
        <v>2.2919999999999998</v>
      </c>
      <c r="C1478" s="70">
        <v>1.0455000000000001</v>
      </c>
      <c r="D1478" s="70">
        <v>1.1639999999999999</v>
      </c>
      <c r="E1478" s="70">
        <v>-0.35499999999999998</v>
      </c>
      <c r="F1478" s="88">
        <v>44131</v>
      </c>
      <c r="G1478" s="87">
        <v>44131</v>
      </c>
    </row>
    <row r="1479" spans="1:7">
      <c r="A1479" s="64">
        <v>44132</v>
      </c>
      <c r="B1479" s="70">
        <v>2.2629999999999999</v>
      </c>
      <c r="D1479" s="70">
        <v>1.1539999999999999</v>
      </c>
      <c r="E1479" s="70">
        <v>-0.36399999999999999</v>
      </c>
      <c r="F1479" s="88">
        <v>44132</v>
      </c>
      <c r="G1479" s="87">
        <v>44132</v>
      </c>
    </row>
    <row r="1480" spans="1:7">
      <c r="A1480" s="64">
        <v>44133</v>
      </c>
      <c r="B1480" s="70">
        <v>2.282</v>
      </c>
      <c r="C1480" s="70">
        <v>1.038</v>
      </c>
      <c r="D1480" s="70">
        <v>1.143</v>
      </c>
      <c r="E1480" s="70">
        <v>-0.38400000000000001</v>
      </c>
      <c r="F1480" s="88">
        <v>44133</v>
      </c>
      <c r="G1480" s="87">
        <v>44133</v>
      </c>
    </row>
    <row r="1481" spans="1:7">
      <c r="A1481" s="64">
        <v>44134</v>
      </c>
      <c r="B1481" s="70">
        <v>2.2519999999999998</v>
      </c>
      <c r="C1481" s="70">
        <v>1.038</v>
      </c>
      <c r="D1481" s="70">
        <v>1.181</v>
      </c>
      <c r="E1481" s="70">
        <v>-0.379</v>
      </c>
      <c r="F1481" s="88">
        <v>44134</v>
      </c>
      <c r="G1481" s="87">
        <v>44134</v>
      </c>
    </row>
    <row r="1482" spans="1:7">
      <c r="A1482" s="64">
        <v>44137</v>
      </c>
      <c r="B1482" s="70">
        <v>2.2570000000000001</v>
      </c>
      <c r="C1482" s="70">
        <v>1.0415000000000001</v>
      </c>
      <c r="D1482" s="70">
        <v>1.1839999999999999</v>
      </c>
      <c r="E1482" s="70">
        <v>-0.38200000000000001</v>
      </c>
      <c r="F1482" s="88">
        <v>44137</v>
      </c>
      <c r="G1482" s="87">
        <v>44137</v>
      </c>
    </row>
    <row r="1483" spans="1:7">
      <c r="A1483" s="64">
        <v>44138</v>
      </c>
      <c r="B1483" s="70">
        <v>2.2080000000000002</v>
      </c>
      <c r="C1483" s="70">
        <v>1.0429999999999999</v>
      </c>
      <c r="D1483" s="70">
        <v>1.1679999999999999</v>
      </c>
      <c r="E1483" s="70">
        <v>-0.375</v>
      </c>
      <c r="F1483" s="88">
        <v>44138</v>
      </c>
      <c r="G1483" s="87">
        <v>44138</v>
      </c>
    </row>
    <row r="1484" spans="1:7">
      <c r="A1484" s="64">
        <v>44139</v>
      </c>
      <c r="B1484" s="70">
        <v>2.1619999999999999</v>
      </c>
      <c r="C1484" s="70">
        <v>1.0389999999999999</v>
      </c>
      <c r="D1484" s="70">
        <v>1.135</v>
      </c>
      <c r="E1484" s="70">
        <v>-0.39400000000000002</v>
      </c>
      <c r="F1484" s="88">
        <v>44139</v>
      </c>
      <c r="G1484" s="87">
        <v>44139</v>
      </c>
    </row>
    <row r="1485" spans="1:7">
      <c r="A1485" s="64">
        <v>44140</v>
      </c>
      <c r="B1485" s="70">
        <v>2.0760000000000001</v>
      </c>
      <c r="C1485" s="70">
        <v>1.036</v>
      </c>
      <c r="D1485" s="70">
        <v>1.1559999999999999</v>
      </c>
      <c r="E1485" s="70">
        <v>-0.39900000000000002</v>
      </c>
      <c r="F1485" s="88">
        <v>44140</v>
      </c>
      <c r="G1485" s="87">
        <v>44140</v>
      </c>
    </row>
    <row r="1486" spans="1:7">
      <c r="A1486" s="64">
        <v>44141</v>
      </c>
      <c r="B1486" s="70">
        <v>2.056</v>
      </c>
      <c r="C1486" s="70">
        <v>1.0409999999999999</v>
      </c>
      <c r="D1486" s="70">
        <v>1.1559999999999999</v>
      </c>
      <c r="E1486" s="70">
        <v>-0.38700000000000001</v>
      </c>
      <c r="F1486" s="88">
        <v>44141</v>
      </c>
      <c r="G1486" s="87">
        <v>44141</v>
      </c>
    </row>
    <row r="1487" spans="1:7">
      <c r="A1487" s="64">
        <v>44144</v>
      </c>
      <c r="B1487" s="70">
        <v>2.1189999999999998</v>
      </c>
      <c r="C1487" s="70">
        <v>1.099</v>
      </c>
      <c r="D1487" s="70">
        <v>1.2429999999999999</v>
      </c>
      <c r="E1487" s="70">
        <v>-0.28799999999999998</v>
      </c>
      <c r="F1487" s="88">
        <v>44144</v>
      </c>
      <c r="G1487" s="87">
        <v>44144</v>
      </c>
    </row>
    <row r="1488" spans="1:7">
      <c r="A1488" s="64">
        <v>44145</v>
      </c>
      <c r="B1488" s="70">
        <v>2.1789999999999998</v>
      </c>
      <c r="C1488" s="70">
        <v>1.1579999999999999</v>
      </c>
      <c r="D1488" s="70">
        <v>1.268</v>
      </c>
      <c r="E1488" s="70">
        <v>-0.27100000000000002</v>
      </c>
      <c r="F1488" s="88">
        <v>44145</v>
      </c>
      <c r="G1488" s="87">
        <v>44145</v>
      </c>
    </row>
    <row r="1489" spans="1:7">
      <c r="A1489" s="64">
        <v>44146</v>
      </c>
      <c r="B1489" s="70">
        <v>2.1360000000000001</v>
      </c>
      <c r="C1489" s="70">
        <v>1.1659999999999999</v>
      </c>
      <c r="E1489" s="70">
        <v>-0.3</v>
      </c>
      <c r="F1489" s="88">
        <v>44146</v>
      </c>
      <c r="G1489" s="87">
        <v>44146</v>
      </c>
    </row>
    <row r="1490" spans="1:7">
      <c r="A1490" s="64">
        <v>44147</v>
      </c>
      <c r="B1490" s="70">
        <v>2.1360000000000001</v>
      </c>
      <c r="C1490" s="70">
        <v>1.1659999999999999</v>
      </c>
      <c r="D1490" s="70">
        <v>1.2290000000000001</v>
      </c>
      <c r="E1490" s="70">
        <v>-0.32200000000000001</v>
      </c>
      <c r="F1490" s="88">
        <v>44147</v>
      </c>
      <c r="G1490" s="87">
        <v>44147</v>
      </c>
    </row>
    <row r="1491" spans="1:7">
      <c r="A1491" s="64">
        <v>44148</v>
      </c>
      <c r="B1491" s="70">
        <v>2.1</v>
      </c>
      <c r="C1491" s="70">
        <v>1.1585000000000001</v>
      </c>
      <c r="D1491" s="70">
        <v>1.2010000000000001</v>
      </c>
      <c r="E1491" s="70">
        <v>-0.33400000000000002</v>
      </c>
      <c r="F1491" s="88">
        <v>44148</v>
      </c>
      <c r="G1491" s="87">
        <v>44148</v>
      </c>
    </row>
    <row r="1492" spans="1:7">
      <c r="A1492" s="64">
        <v>44151</v>
      </c>
      <c r="B1492" s="70">
        <v>2.1059999999999999</v>
      </c>
      <c r="C1492" s="70">
        <v>1.1735</v>
      </c>
      <c r="D1492" s="70">
        <v>1.1970000000000001</v>
      </c>
      <c r="E1492" s="70">
        <v>-0.33</v>
      </c>
      <c r="F1492" s="88">
        <v>44151</v>
      </c>
      <c r="G1492" s="87">
        <v>44151</v>
      </c>
    </row>
    <row r="1493" spans="1:7">
      <c r="A1493" s="64">
        <v>44152</v>
      </c>
      <c r="B1493" s="70">
        <v>2.1640000000000001</v>
      </c>
      <c r="C1493" s="70">
        <v>1.1565000000000001</v>
      </c>
      <c r="D1493" s="70">
        <v>1.1944999999999999</v>
      </c>
      <c r="E1493" s="70">
        <v>-0.34799999999999998</v>
      </c>
      <c r="F1493" s="88">
        <v>44152</v>
      </c>
      <c r="G1493" s="87">
        <v>44152</v>
      </c>
    </row>
    <row r="1494" spans="1:7">
      <c r="A1494" s="64">
        <v>44153</v>
      </c>
      <c r="B1494" s="70">
        <v>2.1379999999999999</v>
      </c>
      <c r="C1494" s="70">
        <v>1.1739999999999999</v>
      </c>
      <c r="D1494" s="70">
        <v>1.17</v>
      </c>
      <c r="E1494" s="70">
        <v>-0.33300000000000002</v>
      </c>
      <c r="F1494" s="88">
        <v>44153</v>
      </c>
      <c r="G1494" s="87">
        <v>44153</v>
      </c>
    </row>
    <row r="1495" spans="1:7">
      <c r="A1495" s="64">
        <v>44154</v>
      </c>
      <c r="B1495" s="70">
        <v>2.153</v>
      </c>
      <c r="C1495" s="70">
        <v>1.1775</v>
      </c>
      <c r="D1495" s="70">
        <v>1.1795</v>
      </c>
      <c r="E1495" s="70">
        <v>-0.34599999999999997</v>
      </c>
      <c r="F1495" s="88">
        <v>44154</v>
      </c>
      <c r="G1495" s="87">
        <v>44154</v>
      </c>
    </row>
    <row r="1496" spans="1:7">
      <c r="A1496" s="64">
        <v>44155</v>
      </c>
      <c r="B1496" s="70">
        <v>2.1349999999999998</v>
      </c>
      <c r="C1496" s="70">
        <v>1.2004999999999999</v>
      </c>
      <c r="D1496" s="70">
        <v>1.1839999999999999</v>
      </c>
      <c r="E1496" s="70">
        <v>-0.36699999999999999</v>
      </c>
      <c r="F1496" s="88">
        <v>44155</v>
      </c>
      <c r="G1496" s="87">
        <v>44155</v>
      </c>
    </row>
    <row r="1497" spans="1:7">
      <c r="A1497" s="64">
        <v>44158</v>
      </c>
      <c r="B1497" s="70">
        <v>2.1419999999999999</v>
      </c>
      <c r="C1497" s="70">
        <v>1.2084999999999999</v>
      </c>
      <c r="D1497" s="70">
        <v>1.2190000000000001</v>
      </c>
      <c r="E1497" s="70">
        <v>-0.36599999999999999</v>
      </c>
      <c r="F1497" s="88">
        <v>44158</v>
      </c>
      <c r="G1497" s="87">
        <v>44158</v>
      </c>
    </row>
    <row r="1498" spans="1:7">
      <c r="A1498" s="64">
        <v>44159</v>
      </c>
      <c r="B1498" s="70">
        <v>2.1669999999999998</v>
      </c>
      <c r="C1498" s="70">
        <v>1.2135</v>
      </c>
      <c r="D1498" s="70">
        <v>1.2350000000000001</v>
      </c>
      <c r="E1498" s="70">
        <v>-0.376</v>
      </c>
      <c r="F1498" s="88">
        <v>44159</v>
      </c>
      <c r="G1498" s="87">
        <v>44159</v>
      </c>
    </row>
    <row r="1499" spans="1:7">
      <c r="A1499" s="64">
        <v>44160</v>
      </c>
      <c r="B1499" s="70">
        <v>2.1629999999999998</v>
      </c>
      <c r="C1499" s="70">
        <v>1.2330000000000001</v>
      </c>
      <c r="D1499" s="70">
        <v>1.254</v>
      </c>
      <c r="E1499" s="70">
        <v>-0.41399999999999998</v>
      </c>
      <c r="F1499" s="88">
        <v>44160</v>
      </c>
      <c r="G1499" s="87">
        <v>44160</v>
      </c>
    </row>
    <row r="1500" spans="1:7">
      <c r="A1500" s="64">
        <v>44161</v>
      </c>
      <c r="B1500" s="70">
        <v>2.1829999999999998</v>
      </c>
      <c r="C1500" s="70">
        <v>1.2509999999999999</v>
      </c>
      <c r="D1500" s="70">
        <v>1.2230000000000001</v>
      </c>
      <c r="E1500" s="70">
        <v>-0.48099999999999998</v>
      </c>
      <c r="F1500" s="88">
        <v>44161</v>
      </c>
      <c r="G1500" s="87">
        <v>44161</v>
      </c>
    </row>
    <row r="1501" spans="1:7">
      <c r="A1501" s="64">
        <v>44162</v>
      </c>
      <c r="B1501" s="70">
        <v>2.1819999999999999</v>
      </c>
      <c r="C1501" s="70">
        <v>1.258</v>
      </c>
      <c r="D1501" s="70">
        <v>1.236</v>
      </c>
      <c r="E1501" s="70">
        <v>-0.51600000000000001</v>
      </c>
      <c r="F1501" s="88">
        <v>44162</v>
      </c>
      <c r="G1501" s="87">
        <v>44162</v>
      </c>
    </row>
    <row r="1502" spans="1:7">
      <c r="A1502" s="64">
        <v>44165</v>
      </c>
      <c r="B1502" s="70">
        <v>2.1709999999999998</v>
      </c>
      <c r="C1502" s="70">
        <v>1.2649999999999999</v>
      </c>
      <c r="D1502" s="70">
        <v>1.232</v>
      </c>
      <c r="E1502" s="70">
        <v>-0.50700000000000001</v>
      </c>
      <c r="F1502" s="88">
        <v>44165</v>
      </c>
      <c r="G1502" s="87">
        <v>44165</v>
      </c>
    </row>
    <row r="1503" spans="1:7">
      <c r="A1503" s="64">
        <v>44166</v>
      </c>
      <c r="B1503" s="70">
        <v>2.1779999999999999</v>
      </c>
      <c r="C1503" s="70">
        <v>1.2755000000000001</v>
      </c>
      <c r="D1503" s="70">
        <v>1.2595000000000001</v>
      </c>
      <c r="E1503" s="70">
        <v>-0.48</v>
      </c>
      <c r="F1503" s="88">
        <v>44166</v>
      </c>
      <c r="G1503" s="87">
        <v>44166</v>
      </c>
    </row>
    <row r="1504" spans="1:7">
      <c r="A1504" s="64">
        <v>44167</v>
      </c>
      <c r="B1504" s="70">
        <v>2.2080000000000002</v>
      </c>
      <c r="C1504" s="70">
        <v>1.2895000000000001</v>
      </c>
      <c r="D1504" s="70">
        <v>1.2669999999999999</v>
      </c>
      <c r="E1504" s="70">
        <v>-0.47599999999999998</v>
      </c>
      <c r="F1504" s="88">
        <v>44167</v>
      </c>
      <c r="G1504" s="87">
        <v>44167</v>
      </c>
    </row>
    <row r="1505" spans="1:7">
      <c r="A1505" s="64">
        <v>44168</v>
      </c>
      <c r="B1505" s="70">
        <v>2.2240000000000002</v>
      </c>
      <c r="C1505" s="70">
        <v>1.2935000000000001</v>
      </c>
      <c r="D1505" s="70">
        <v>1.2869999999999999</v>
      </c>
      <c r="E1505" s="70">
        <v>-0.50600000000000001</v>
      </c>
      <c r="F1505" s="88">
        <v>44168</v>
      </c>
      <c r="G1505" s="87">
        <v>44168</v>
      </c>
    </row>
    <row r="1506" spans="1:7">
      <c r="A1506" s="64">
        <v>44169</v>
      </c>
      <c r="B1506" s="70">
        <v>2.2570000000000001</v>
      </c>
      <c r="C1506" s="70">
        <v>1.3029999999999999</v>
      </c>
      <c r="D1506" s="70">
        <v>1.4</v>
      </c>
      <c r="E1506" s="70">
        <v>-0.495</v>
      </c>
      <c r="F1506" s="88">
        <v>44169</v>
      </c>
      <c r="G1506" s="87">
        <v>44169</v>
      </c>
    </row>
    <row r="1507" spans="1:7">
      <c r="A1507" s="64">
        <v>44172</v>
      </c>
      <c r="B1507" s="70">
        <v>2.2370000000000001</v>
      </c>
      <c r="C1507" s="70">
        <v>1.3015000000000001</v>
      </c>
      <c r="D1507" s="70">
        <v>1.3594999999999999</v>
      </c>
      <c r="E1507" s="70">
        <v>-0.51800000000000002</v>
      </c>
      <c r="F1507" s="88">
        <v>44172</v>
      </c>
      <c r="G1507" s="87">
        <v>44172</v>
      </c>
    </row>
    <row r="1508" spans="1:7">
      <c r="A1508" s="64">
        <v>44173</v>
      </c>
      <c r="B1508" s="70">
        <v>2.2439999999999998</v>
      </c>
      <c r="C1508" s="63">
        <v>1.3015000000000001</v>
      </c>
      <c r="D1508" s="63">
        <v>1.3620000000000001</v>
      </c>
      <c r="E1508" s="63">
        <v>-0.54100000000000004</v>
      </c>
      <c r="F1508" s="88">
        <v>44173</v>
      </c>
      <c r="G1508" s="87">
        <v>44173</v>
      </c>
    </row>
    <row r="1509" spans="1:7">
      <c r="A1509" s="64">
        <v>44174</v>
      </c>
      <c r="B1509" s="70">
        <v>2.1930000000000001</v>
      </c>
      <c r="C1509" s="70">
        <v>1.3174999999999999</v>
      </c>
      <c r="D1509" s="70">
        <v>1.3640000000000001</v>
      </c>
      <c r="E1509" s="70">
        <v>-0.53900000000000003</v>
      </c>
      <c r="F1509" s="88">
        <v>44174</v>
      </c>
      <c r="G1509" s="87">
        <v>44174</v>
      </c>
    </row>
    <row r="1510" spans="1:7">
      <c r="A1510" s="64">
        <v>44175</v>
      </c>
      <c r="B1510" s="70">
        <v>2.1869999999999998</v>
      </c>
      <c r="C1510" s="70">
        <v>1.3140000000000001</v>
      </c>
      <c r="D1510" s="70">
        <v>1.3685</v>
      </c>
      <c r="E1510" s="70">
        <v>-0.53900000000000003</v>
      </c>
      <c r="F1510" s="88">
        <v>44175</v>
      </c>
      <c r="G1510" s="87">
        <v>44175</v>
      </c>
    </row>
    <row r="1511" spans="1:7">
      <c r="A1511" s="93">
        <v>44176</v>
      </c>
      <c r="B1511" s="100">
        <v>2.1850000000000001</v>
      </c>
      <c r="C1511" s="97">
        <v>1.349</v>
      </c>
      <c r="D1511" s="97">
        <v>1.331</v>
      </c>
      <c r="E1511" s="97">
        <v>-0.56200000000000006</v>
      </c>
      <c r="F1511" s="101">
        <v>44176</v>
      </c>
      <c r="G1511" s="102">
        <v>44176</v>
      </c>
    </row>
    <row r="1512" spans="1:7">
      <c r="A1512" s="93">
        <v>44179</v>
      </c>
      <c r="B1512" s="100">
        <v>2.16</v>
      </c>
      <c r="C1512" s="100">
        <v>1.3439999999999999</v>
      </c>
      <c r="D1512" s="97">
        <v>1.3049999999999999</v>
      </c>
      <c r="E1512" s="97">
        <v>-0.56399999999999995</v>
      </c>
      <c r="F1512" s="101">
        <v>44179</v>
      </c>
      <c r="G1512" s="102">
        <v>44179</v>
      </c>
    </row>
    <row r="1513" spans="1:7">
      <c r="A1513" s="93">
        <v>44180</v>
      </c>
      <c r="B1513" s="100">
        <v>2.11</v>
      </c>
      <c r="C1513" s="97">
        <v>1.3439999999999999</v>
      </c>
      <c r="D1513" s="97">
        <v>1.268</v>
      </c>
      <c r="E1513" s="97">
        <v>-0.55400000000000005</v>
      </c>
      <c r="F1513" s="101">
        <v>44180</v>
      </c>
      <c r="G1513" s="102">
        <v>44180</v>
      </c>
    </row>
    <row r="1514" spans="1:7">
      <c r="A1514" s="93">
        <v>44181</v>
      </c>
      <c r="B1514" s="100">
        <v>2.1080000000000001</v>
      </c>
      <c r="C1514" s="97">
        <v>1.343</v>
      </c>
      <c r="D1514" s="97">
        <v>1.29</v>
      </c>
      <c r="E1514" s="97">
        <v>-0.51400000000000001</v>
      </c>
      <c r="F1514" s="101">
        <v>44181</v>
      </c>
      <c r="G1514" s="102">
        <v>44181</v>
      </c>
    </row>
    <row r="1515" spans="1:7">
      <c r="A1515" s="93">
        <v>44182</v>
      </c>
      <c r="B1515" s="100">
        <v>2.1019999999999999</v>
      </c>
      <c r="C1515" s="97">
        <v>1.319</v>
      </c>
      <c r="D1515" s="97">
        <v>1.252</v>
      </c>
      <c r="E1515" s="97">
        <v>-0.52200000000000002</v>
      </c>
      <c r="F1515" s="101">
        <v>44182</v>
      </c>
      <c r="G1515" s="102">
        <v>44182</v>
      </c>
    </row>
    <row r="1516" spans="1:7">
      <c r="A1516" s="93">
        <v>44183</v>
      </c>
      <c r="B1516" s="100">
        <v>2.097</v>
      </c>
      <c r="C1516" s="97">
        <v>1.3009999999999999</v>
      </c>
      <c r="D1516" s="97">
        <v>1.2650000000000001</v>
      </c>
      <c r="E1516" s="97">
        <v>-0.51800000000000002</v>
      </c>
      <c r="F1516" s="101">
        <v>44183</v>
      </c>
      <c r="G1516" s="102">
        <v>44183</v>
      </c>
    </row>
    <row r="1517" spans="1:7">
      <c r="A1517" s="93">
        <v>44186</v>
      </c>
      <c r="B1517" s="100">
        <v>2.101</v>
      </c>
      <c r="C1517" s="97">
        <v>1.3009999999999999</v>
      </c>
      <c r="D1517" s="97">
        <v>1.226</v>
      </c>
      <c r="E1517" s="97">
        <v>-0.52</v>
      </c>
      <c r="F1517" s="101">
        <v>44186</v>
      </c>
      <c r="G1517" s="102">
        <v>44186</v>
      </c>
    </row>
    <row r="1518" spans="1:7">
      <c r="A1518" s="93">
        <v>44187</v>
      </c>
      <c r="B1518" s="100">
        <v>2.097</v>
      </c>
      <c r="C1518" s="97">
        <v>1.292</v>
      </c>
      <c r="D1518" s="97">
        <v>1.25</v>
      </c>
      <c r="E1518" s="97">
        <v>-0.53400000000000003</v>
      </c>
      <c r="F1518" s="101">
        <v>44187</v>
      </c>
      <c r="G1518" s="102">
        <v>44187</v>
      </c>
    </row>
    <row r="1519" spans="1:7">
      <c r="A1519" s="93">
        <v>44188</v>
      </c>
      <c r="B1519" s="100">
        <v>2.0950000000000002</v>
      </c>
      <c r="C1519" s="97">
        <v>1.2810000000000001</v>
      </c>
      <c r="D1519" s="97">
        <v>1.2610000000000001</v>
      </c>
      <c r="E1519" s="97">
        <v>-0.50700000000000001</v>
      </c>
      <c r="F1519" s="101">
        <v>44188</v>
      </c>
      <c r="G1519" s="102">
        <v>44188</v>
      </c>
    </row>
    <row r="1520" spans="1:7">
      <c r="A1520" s="93">
        <v>44193</v>
      </c>
      <c r="B1520" s="100">
        <v>2.0950000000000002</v>
      </c>
      <c r="C1520" s="97">
        <v>1.2810000000000001</v>
      </c>
      <c r="D1520" s="97">
        <v>1.234</v>
      </c>
      <c r="E1520" s="97">
        <v>-0.52100000000000002</v>
      </c>
      <c r="F1520" s="101">
        <v>44193</v>
      </c>
      <c r="G1520" s="102">
        <v>44193</v>
      </c>
    </row>
    <row r="1521" spans="1:7">
      <c r="A1521" s="93">
        <v>44194</v>
      </c>
      <c r="B1521" s="100">
        <v>2.089</v>
      </c>
      <c r="C1521" s="97">
        <v>1.2810000000000001</v>
      </c>
      <c r="D1521" s="97">
        <v>1.25</v>
      </c>
      <c r="E1521" s="97">
        <v>-0.52500000000000002</v>
      </c>
      <c r="F1521" s="101">
        <v>44194</v>
      </c>
      <c r="G1521" s="102">
        <v>44194</v>
      </c>
    </row>
    <row r="1522" spans="1:7">
      <c r="A1522" s="93">
        <v>44195</v>
      </c>
      <c r="B1522" s="100">
        <v>2.0830000000000002</v>
      </c>
      <c r="C1522" s="97">
        <v>1.2989999999999999</v>
      </c>
      <c r="D1522" s="97">
        <v>1.236</v>
      </c>
      <c r="E1522" s="97">
        <v>-0.51900000000000002</v>
      </c>
      <c r="F1522" s="101">
        <v>44195</v>
      </c>
      <c r="G1522" s="102">
        <v>44195</v>
      </c>
    </row>
    <row r="1523" spans="1:7">
      <c r="A1523" s="93">
        <v>44200</v>
      </c>
      <c r="B1523" s="100">
        <v>2.0019999999999998</v>
      </c>
      <c r="C1523" s="97">
        <v>1.3260000000000001</v>
      </c>
      <c r="D1523" s="97">
        <v>1.22</v>
      </c>
      <c r="E1523" s="97">
        <v>-0.54900000000000004</v>
      </c>
      <c r="F1523" s="101">
        <v>44200</v>
      </c>
      <c r="G1523" s="102">
        <v>44200</v>
      </c>
    </row>
    <row r="1524" spans="1:7">
      <c r="A1524" s="93">
        <v>44201</v>
      </c>
      <c r="B1524" s="100">
        <v>1.9649999999999999</v>
      </c>
      <c r="C1524" s="97">
        <v>1.331</v>
      </c>
      <c r="D1524" s="97">
        <v>1.2429999999999999</v>
      </c>
      <c r="E1524" s="97">
        <v>-0.52900000000000003</v>
      </c>
      <c r="F1524" s="101">
        <v>44201</v>
      </c>
      <c r="G1524" s="102">
        <v>44201</v>
      </c>
    </row>
    <row r="1525" spans="1:7">
      <c r="A1525" s="93">
        <v>44202</v>
      </c>
      <c r="B1525" s="100">
        <v>1.996</v>
      </c>
      <c r="C1525" s="97">
        <v>1.335</v>
      </c>
      <c r="D1525" s="97">
        <v>1.2429999999999999</v>
      </c>
      <c r="E1525" s="97">
        <v>-0.51200000000000001</v>
      </c>
      <c r="F1525" s="101">
        <v>44202</v>
      </c>
      <c r="G1525" s="102">
        <v>44202</v>
      </c>
    </row>
    <row r="1526" spans="1:7">
      <c r="A1526" s="93">
        <v>44203</v>
      </c>
      <c r="B1526" s="100">
        <v>2.0590000000000002</v>
      </c>
      <c r="C1526" s="97">
        <v>1.3260000000000001</v>
      </c>
      <c r="D1526" s="97">
        <v>1.2570000000000001</v>
      </c>
      <c r="E1526" s="97">
        <v>-0.50600000000000001</v>
      </c>
      <c r="F1526" s="101">
        <v>44203</v>
      </c>
      <c r="G1526" s="102">
        <v>44203</v>
      </c>
    </row>
    <row r="1527" spans="1:7">
      <c r="A1527" s="93">
        <v>44204</v>
      </c>
      <c r="B1527" s="100">
        <v>2.113</v>
      </c>
      <c r="C1527" s="97">
        <v>1.333</v>
      </c>
      <c r="D1527" s="97">
        <v>1.2450000000000001</v>
      </c>
      <c r="E1527" s="97">
        <v>-0.499</v>
      </c>
      <c r="F1527" s="101">
        <v>44204</v>
      </c>
      <c r="G1527" s="102">
        <v>44204</v>
      </c>
    </row>
    <row r="1528" spans="1:7">
      <c r="A1528" s="93">
        <v>44207</v>
      </c>
      <c r="B1528" s="100">
        <v>2.1859999999999999</v>
      </c>
      <c r="C1528" s="97">
        <v>1.3380000000000001</v>
      </c>
      <c r="D1528" s="97">
        <v>1.2270000000000001</v>
      </c>
      <c r="E1528" s="97">
        <v>-0.47899999999999998</v>
      </c>
      <c r="F1528" s="101">
        <v>44207</v>
      </c>
      <c r="G1528" s="102">
        <v>44207</v>
      </c>
    </row>
    <row r="1529" spans="1:7">
      <c r="A1529" s="93">
        <v>44208</v>
      </c>
      <c r="B1529" s="100">
        <v>2.2269999999999999</v>
      </c>
      <c r="C1529" s="97">
        <v>1.3340000000000001</v>
      </c>
      <c r="D1529" s="97">
        <v>1.238</v>
      </c>
      <c r="E1529" s="97">
        <v>-0.46</v>
      </c>
      <c r="F1529" s="101">
        <v>44208</v>
      </c>
      <c r="G1529" s="102">
        <v>44208</v>
      </c>
    </row>
    <row r="1530" spans="1:7">
      <c r="A1530" s="93">
        <v>44209</v>
      </c>
      <c r="B1530" s="100">
        <v>2.149</v>
      </c>
      <c r="C1530" s="97">
        <v>1.34</v>
      </c>
      <c r="D1530" s="97">
        <v>1.204</v>
      </c>
      <c r="E1530" s="97">
        <v>-0.48599999999999999</v>
      </c>
      <c r="F1530" s="101">
        <v>44209</v>
      </c>
      <c r="G1530" s="102">
        <v>44209</v>
      </c>
    </row>
    <row r="1531" spans="1:7">
      <c r="A1531" s="93">
        <v>44210</v>
      </c>
      <c r="B1531" s="100">
        <v>2.177</v>
      </c>
      <c r="C1531" s="97">
        <v>1.345</v>
      </c>
      <c r="D1531" s="97">
        <v>1.2010000000000001</v>
      </c>
      <c r="E1531" s="97">
        <v>-0.501</v>
      </c>
      <c r="F1531" s="101">
        <v>44210</v>
      </c>
      <c r="G1531" s="102">
        <v>44210</v>
      </c>
    </row>
    <row r="1532" spans="1:7">
      <c r="A1532" s="93">
        <v>44211</v>
      </c>
      <c r="B1532" s="100">
        <v>2.3170000000000002</v>
      </c>
      <c r="C1532" s="97">
        <v>1.337</v>
      </c>
      <c r="D1532" s="97">
        <v>1.1950000000000001</v>
      </c>
      <c r="E1532" s="97">
        <v>-0.48599999999999999</v>
      </c>
      <c r="F1532" s="101">
        <v>44211</v>
      </c>
      <c r="G1532" s="102">
        <v>44211</v>
      </c>
    </row>
    <row r="1533" spans="1:7">
      <c r="A1533" s="93">
        <v>44214</v>
      </c>
      <c r="B1533" s="100">
        <v>2.31</v>
      </c>
      <c r="C1533" s="97">
        <v>1.325</v>
      </c>
      <c r="D1533" s="97">
        <v>1.1919999999999999</v>
      </c>
      <c r="E1533" s="97">
        <v>-0.48199999999999998</v>
      </c>
      <c r="F1533" s="101">
        <v>44214</v>
      </c>
      <c r="G1533" s="102">
        <v>44214</v>
      </c>
    </row>
    <row r="1534" spans="1:7">
      <c r="A1534" s="93">
        <v>44215</v>
      </c>
      <c r="B1534" s="100">
        <v>2.3449999999999998</v>
      </c>
      <c r="C1534" s="97">
        <v>1.325</v>
      </c>
      <c r="D1534" s="97">
        <v>1.17</v>
      </c>
      <c r="E1534" s="97">
        <v>-0.47299999999999998</v>
      </c>
      <c r="F1534" s="101">
        <v>44215</v>
      </c>
      <c r="G1534" s="102">
        <v>44215</v>
      </c>
    </row>
    <row r="1535" spans="1:7">
      <c r="A1535" s="93">
        <v>44216</v>
      </c>
      <c r="B1535" s="100">
        <v>2.3559999999999999</v>
      </c>
      <c r="C1535" s="97">
        <v>1.325</v>
      </c>
      <c r="D1535" s="97">
        <v>1.1819999999999999</v>
      </c>
      <c r="E1535" s="97">
        <v>-0.47199999999999998</v>
      </c>
      <c r="F1535" s="101">
        <v>44216</v>
      </c>
      <c r="G1535" s="102">
        <v>44216</v>
      </c>
    </row>
    <row r="1536" spans="1:7">
      <c r="A1536" s="93">
        <v>44217</v>
      </c>
      <c r="B1536" s="100">
        <v>2.3159999999999998</v>
      </c>
      <c r="C1536" s="97">
        <v>1.321</v>
      </c>
      <c r="D1536" s="97">
        <v>1.23</v>
      </c>
      <c r="E1536" s="97">
        <v>-0.434</v>
      </c>
      <c r="F1536" s="101">
        <v>44217</v>
      </c>
      <c r="G1536" s="102">
        <v>44217</v>
      </c>
    </row>
    <row r="1537" spans="1:7">
      <c r="A1537" s="93">
        <v>44218</v>
      </c>
      <c r="B1537" s="100">
        <v>2.2570000000000001</v>
      </c>
      <c r="C1537" s="97">
        <v>1.3240000000000001</v>
      </c>
      <c r="D1537" s="97">
        <v>1.214</v>
      </c>
      <c r="E1537" s="97">
        <v>-0.443</v>
      </c>
      <c r="F1537" s="101">
        <v>44218</v>
      </c>
      <c r="G1537" s="102">
        <v>44218</v>
      </c>
    </row>
    <row r="1538" spans="1:7">
      <c r="A1538" s="93">
        <v>44221</v>
      </c>
      <c r="B1538" s="100">
        <v>2.2149999999999999</v>
      </c>
      <c r="C1538" s="97">
        <v>1.325</v>
      </c>
      <c r="D1538" s="97">
        <v>1.181</v>
      </c>
      <c r="E1538" s="97">
        <v>-0.47599999999999998</v>
      </c>
      <c r="F1538" s="101">
        <v>44221</v>
      </c>
      <c r="G1538" s="102">
        <v>44221</v>
      </c>
    </row>
    <row r="1539" spans="1:7">
      <c r="A1539" s="93">
        <v>44222</v>
      </c>
      <c r="B1539" s="100">
        <v>2.226</v>
      </c>
      <c r="C1539" s="97">
        <v>1.3439999999999999</v>
      </c>
      <c r="D1539" s="97">
        <v>1.157</v>
      </c>
      <c r="E1539" s="97">
        <v>-0.46400000000000002</v>
      </c>
      <c r="F1539" s="101">
        <v>44222</v>
      </c>
      <c r="G1539" s="102">
        <v>44222</v>
      </c>
    </row>
    <row r="1540" spans="1:7">
      <c r="A1540" s="93">
        <v>44223</v>
      </c>
      <c r="B1540" s="100">
        <v>2.2629999999999999</v>
      </c>
      <c r="C1540" s="97">
        <v>1.3620000000000001</v>
      </c>
      <c r="D1540" s="97">
        <v>1.149</v>
      </c>
      <c r="E1540" s="97">
        <v>-0.46800000000000003</v>
      </c>
      <c r="F1540" s="101">
        <v>44223</v>
      </c>
      <c r="G1540" s="102">
        <v>44223</v>
      </c>
    </row>
    <row r="1541" spans="1:7">
      <c r="A1541" s="93">
        <v>44224</v>
      </c>
      <c r="B1541" s="100">
        <v>2.2610000000000001</v>
      </c>
      <c r="C1541" s="97">
        <v>1.3660000000000001</v>
      </c>
      <c r="D1541" s="97">
        <v>1.175</v>
      </c>
      <c r="E1541" s="97">
        <v>-0.46700000000000003</v>
      </c>
      <c r="F1541" s="101">
        <v>44224</v>
      </c>
      <c r="G1541" s="102">
        <v>44224</v>
      </c>
    </row>
    <row r="1542" spans="1:7">
      <c r="A1542" s="93">
        <v>44225</v>
      </c>
      <c r="B1542" s="100">
        <v>2.3220000000000001</v>
      </c>
      <c r="C1542" s="97">
        <v>1.4</v>
      </c>
      <c r="D1542" s="97">
        <v>1.157</v>
      </c>
      <c r="E1542" s="97">
        <v>-0.44900000000000001</v>
      </c>
      <c r="F1542" s="101">
        <v>44225</v>
      </c>
      <c r="G1542" s="102">
        <v>44225</v>
      </c>
    </row>
    <row r="1543" spans="1:7">
      <c r="A1543" s="93">
        <v>44228</v>
      </c>
      <c r="B1543" s="100">
        <v>2.3410000000000002</v>
      </c>
      <c r="C1543" s="97">
        <v>1.385</v>
      </c>
      <c r="D1543" s="97">
        <v>1.1539999999999999</v>
      </c>
      <c r="E1543" s="97">
        <v>-0.45700000000000002</v>
      </c>
      <c r="F1543" s="101">
        <v>44228</v>
      </c>
      <c r="G1543" s="102">
        <v>44228</v>
      </c>
    </row>
    <row r="1544" spans="1:7">
      <c r="A1544" s="93">
        <v>44229</v>
      </c>
      <c r="B1544" s="100">
        <v>2.4260000000000002</v>
      </c>
      <c r="C1544" s="97">
        <v>1.401</v>
      </c>
      <c r="D1544" s="97">
        <v>1.1919999999999999</v>
      </c>
      <c r="E1544" s="97">
        <v>-0.42499999999999999</v>
      </c>
      <c r="F1544" s="101">
        <v>44229</v>
      </c>
      <c r="G1544" s="102">
        <v>44229</v>
      </c>
    </row>
    <row r="1545" spans="1:7">
      <c r="A1545" s="93">
        <v>44230</v>
      </c>
      <c r="B1545" s="100">
        <v>2.4420000000000002</v>
      </c>
      <c r="C1545" s="97">
        <v>1.4279999999999999</v>
      </c>
      <c r="D1545" s="97">
        <v>1.2090000000000001</v>
      </c>
      <c r="E1545" s="97">
        <v>-0.41099999999999998</v>
      </c>
      <c r="F1545" s="101">
        <v>44230</v>
      </c>
      <c r="G1545" s="102">
        <v>44230</v>
      </c>
    </row>
    <row r="1546" spans="1:7">
      <c r="A1546" s="93">
        <v>44231</v>
      </c>
      <c r="B1546" s="100">
        <v>2.39</v>
      </c>
      <c r="C1546" s="97">
        <v>1.4689999999999999</v>
      </c>
      <c r="D1546" s="97">
        <v>1.23</v>
      </c>
      <c r="E1546" s="97">
        <v>-0.41499999999999998</v>
      </c>
      <c r="F1546" s="101">
        <v>44231</v>
      </c>
      <c r="G1546" s="102">
        <v>44231</v>
      </c>
    </row>
    <row r="1547" spans="1:7">
      <c r="A1547" s="93">
        <v>44232</v>
      </c>
      <c r="B1547" s="100">
        <v>2.427</v>
      </c>
      <c r="C1547" s="97">
        <v>1.4950000000000001</v>
      </c>
      <c r="D1547" s="97">
        <v>1.262</v>
      </c>
      <c r="E1547" s="97">
        <v>-0.42</v>
      </c>
      <c r="F1547" s="101">
        <v>44232</v>
      </c>
      <c r="G1547" s="102">
        <v>44232</v>
      </c>
    </row>
    <row r="1548" spans="1:7">
      <c r="A1548" s="93">
        <v>44235</v>
      </c>
      <c r="B1548" s="100">
        <v>2.427</v>
      </c>
      <c r="C1548" s="97">
        <v>1.5329999999999999</v>
      </c>
      <c r="D1548" s="97">
        <v>1.2549999999999999</v>
      </c>
      <c r="E1548" s="97">
        <v>-0.372</v>
      </c>
      <c r="F1548" s="101">
        <v>44235</v>
      </c>
      <c r="G1548" s="102">
        <v>44235</v>
      </c>
    </row>
    <row r="1549" spans="1:7">
      <c r="A1549" s="93">
        <v>44236</v>
      </c>
      <c r="B1549" s="100">
        <v>2.3570000000000002</v>
      </c>
      <c r="C1549" s="97">
        <v>1.5310000000000001</v>
      </c>
      <c r="D1549" s="97">
        <v>1.258</v>
      </c>
      <c r="E1549" s="97">
        <v>-0.41</v>
      </c>
      <c r="F1549" s="101">
        <v>44236</v>
      </c>
      <c r="G1549" s="102">
        <v>44236</v>
      </c>
    </row>
    <row r="1550" spans="1:7">
      <c r="A1550" s="93">
        <v>44237</v>
      </c>
      <c r="B1550" s="100">
        <v>2.3140000000000001</v>
      </c>
      <c r="C1550" s="97">
        <v>1.528</v>
      </c>
      <c r="D1550" s="97">
        <v>1.276</v>
      </c>
      <c r="E1550" s="97">
        <v>-0.39</v>
      </c>
      <c r="F1550" s="101">
        <v>44237</v>
      </c>
      <c r="G1550" s="102">
        <v>44237</v>
      </c>
    </row>
    <row r="1551" spans="1:7">
      <c r="A1551" s="93">
        <v>44238</v>
      </c>
      <c r="B1551" s="100">
        <v>2.2869999999999999</v>
      </c>
      <c r="C1551" s="97">
        <v>1.5350000000000001</v>
      </c>
      <c r="D1551" s="97">
        <v>1.2810000000000001</v>
      </c>
      <c r="E1551" s="97">
        <v>-0.371</v>
      </c>
      <c r="F1551" s="101">
        <v>44238</v>
      </c>
      <c r="G1551" s="102">
        <v>44238</v>
      </c>
    </row>
    <row r="1552" spans="1:7">
      <c r="A1552" s="93">
        <v>44239</v>
      </c>
      <c r="B1552" s="100">
        <v>2.331</v>
      </c>
      <c r="C1552" s="97">
        <v>1.534</v>
      </c>
      <c r="D1552" s="97">
        <v>1.3160000000000001</v>
      </c>
      <c r="E1552" s="97">
        <v>-0.30099999999999999</v>
      </c>
      <c r="F1552" s="101">
        <v>44239</v>
      </c>
      <c r="G1552" s="102">
        <v>44239</v>
      </c>
    </row>
    <row r="1553" spans="1:7">
      <c r="A1553" s="93">
        <v>44242</v>
      </c>
      <c r="B1553" s="100">
        <v>2.395</v>
      </c>
      <c r="C1553" s="97">
        <v>1.5590000000000002</v>
      </c>
      <c r="D1553" s="97">
        <v>1.347</v>
      </c>
      <c r="E1553" s="97">
        <v>-0.24099999999999999</v>
      </c>
      <c r="F1553" s="101">
        <v>44242</v>
      </c>
      <c r="G1553" s="102">
        <v>44242</v>
      </c>
    </row>
    <row r="1554" spans="1:7">
      <c r="A1554" s="93">
        <v>44243</v>
      </c>
      <c r="B1554" s="100">
        <v>2.3959999999999999</v>
      </c>
      <c r="C1554" s="97">
        <v>1.5899999999999999</v>
      </c>
      <c r="D1554" s="97">
        <v>1.3839999999999999</v>
      </c>
      <c r="E1554" s="97">
        <v>-0.2</v>
      </c>
      <c r="F1554" s="101">
        <v>44243</v>
      </c>
      <c r="G1554" s="102">
        <v>44243</v>
      </c>
    </row>
    <row r="1555" spans="1:7">
      <c r="A1555" s="93">
        <v>44244</v>
      </c>
      <c r="B1555" s="100">
        <v>2.375</v>
      </c>
      <c r="C1555" s="97">
        <v>1.5659999999999998</v>
      </c>
      <c r="D1555" s="97">
        <v>1.335</v>
      </c>
      <c r="E1555" s="97">
        <v>-0.20200000000000001</v>
      </c>
      <c r="F1555" s="101">
        <v>44244</v>
      </c>
      <c r="G1555" s="102">
        <v>44244</v>
      </c>
    </row>
    <row r="1556" spans="1:7">
      <c r="A1556" s="93">
        <v>44245</v>
      </c>
      <c r="B1556" s="100">
        <v>2.4119999999999999</v>
      </c>
      <c r="C1556" s="97">
        <v>1.5629999999999999</v>
      </c>
      <c r="D1556" s="97">
        <v>1.3559999999999999</v>
      </c>
      <c r="E1556" s="97">
        <v>-0.15</v>
      </c>
      <c r="F1556" s="101">
        <v>44245</v>
      </c>
      <c r="G1556" s="102">
        <v>44245</v>
      </c>
    </row>
    <row r="1557" spans="1:7">
      <c r="A1557" s="93">
        <v>44246</v>
      </c>
      <c r="B1557" s="100">
        <v>2.4209999999999998</v>
      </c>
      <c r="C1557" s="97">
        <v>1.5699999999999998</v>
      </c>
      <c r="D1557" s="97">
        <v>1.3420000000000001</v>
      </c>
      <c r="E1557" s="97">
        <v>-0.127</v>
      </c>
      <c r="F1557" s="101">
        <v>44246</v>
      </c>
      <c r="G1557" s="102">
        <v>44246</v>
      </c>
    </row>
    <row r="1558" spans="1:7">
      <c r="A1558" s="93">
        <v>44249</v>
      </c>
      <c r="B1558" s="100">
        <v>2.456</v>
      </c>
      <c r="C1558" s="97">
        <v>1.6680000000000001</v>
      </c>
      <c r="D1558" s="97">
        <v>1.3129999999999999</v>
      </c>
      <c r="E1558" s="97">
        <v>-0.14699999999999999</v>
      </c>
      <c r="F1558" s="101">
        <v>44249</v>
      </c>
      <c r="G1558" s="102">
        <v>44249</v>
      </c>
    </row>
    <row r="1559" spans="1:7">
      <c r="A1559" s="93">
        <v>44250</v>
      </c>
      <c r="B1559" s="100">
        <v>2.5380000000000003</v>
      </c>
      <c r="C1559" s="97">
        <v>1.669</v>
      </c>
      <c r="D1559" s="97">
        <v>1.3460000000000001</v>
      </c>
      <c r="E1559" s="97">
        <v>-0.128</v>
      </c>
      <c r="F1559" s="101">
        <v>44250</v>
      </c>
      <c r="G1559" s="102">
        <v>44250</v>
      </c>
    </row>
    <row r="1560" spans="1:7">
      <c r="A1560" s="93">
        <v>44251</v>
      </c>
      <c r="B1560" s="100">
        <v>2.5960000000000001</v>
      </c>
      <c r="C1560" s="97">
        <v>1.6850000000000001</v>
      </c>
      <c r="D1560" s="97">
        <v>1.411</v>
      </c>
      <c r="E1560" s="97">
        <v>-0.11899999999999999</v>
      </c>
      <c r="F1560" s="101">
        <v>44251</v>
      </c>
      <c r="G1560" s="102">
        <v>44251</v>
      </c>
    </row>
    <row r="1561" spans="1:7">
      <c r="A1561" s="93">
        <v>44252</v>
      </c>
      <c r="B1561" s="100">
        <v>2.6739999999999999</v>
      </c>
      <c r="C1561" s="97">
        <v>1.716</v>
      </c>
      <c r="D1561" s="97">
        <v>1.5580000000000001</v>
      </c>
      <c r="E1561" s="97">
        <v>-5.1999999999999998E-2</v>
      </c>
      <c r="F1561" s="101">
        <v>44252</v>
      </c>
      <c r="G1561" s="102">
        <v>44252</v>
      </c>
    </row>
    <row r="1562" spans="1:7">
      <c r="A1562" s="93">
        <v>44253</v>
      </c>
      <c r="B1562" s="100">
        <v>2.6440000000000001</v>
      </c>
      <c r="C1562" s="97">
        <v>1.7109999999999999</v>
      </c>
      <c r="D1562" s="97">
        <v>1.605</v>
      </c>
      <c r="E1562" s="97">
        <v>-7.4999999999999997E-2</v>
      </c>
      <c r="F1562" s="101">
        <v>44253</v>
      </c>
      <c r="G1562" s="102">
        <v>44253</v>
      </c>
    </row>
    <row r="1563" spans="1:7">
      <c r="A1563" s="93">
        <v>44256</v>
      </c>
      <c r="B1563" s="100">
        <v>2.56</v>
      </c>
      <c r="C1563" s="97">
        <v>1.7509999999999999</v>
      </c>
      <c r="D1563" s="97">
        <v>1.532</v>
      </c>
      <c r="E1563" s="97">
        <v>-0.13900000000000001</v>
      </c>
      <c r="F1563" s="101">
        <v>44256</v>
      </c>
      <c r="G1563" s="102">
        <v>44256</v>
      </c>
    </row>
    <row r="1564" spans="1:7">
      <c r="A1564" s="93">
        <v>44257</v>
      </c>
      <c r="B1564" s="100">
        <v>2.5390000000000001</v>
      </c>
      <c r="C1564" s="97">
        <v>1.758</v>
      </c>
      <c r="D1564" s="97">
        <v>1.5209999999999999</v>
      </c>
      <c r="E1564" s="97">
        <v>-0.151</v>
      </c>
      <c r="F1564" s="101">
        <v>44257</v>
      </c>
      <c r="G1564" s="102">
        <v>44257</v>
      </c>
    </row>
    <row r="1565" spans="1:7">
      <c r="A1565" s="93">
        <v>44258</v>
      </c>
      <c r="B1565" s="100">
        <v>2.5819999999999999</v>
      </c>
      <c r="C1565" s="97">
        <v>1.7890000000000001</v>
      </c>
      <c r="D1565" s="97">
        <v>1.617</v>
      </c>
      <c r="E1565" s="97">
        <v>-0.1</v>
      </c>
      <c r="F1565" s="101">
        <v>44258</v>
      </c>
      <c r="G1565" s="102">
        <v>44258</v>
      </c>
    </row>
    <row r="1566" spans="1:7">
      <c r="A1566" s="93">
        <v>44259</v>
      </c>
      <c r="B1566" s="100">
        <v>2.5960000000000001</v>
      </c>
      <c r="C1566" s="97">
        <v>1.827</v>
      </c>
      <c r="D1566" s="97">
        <v>1.5880000000000001</v>
      </c>
      <c r="E1566" s="97">
        <v>-0.113</v>
      </c>
      <c r="F1566" s="101">
        <v>44259</v>
      </c>
      <c r="G1566" s="102">
        <v>44259</v>
      </c>
    </row>
    <row r="1567" spans="1:7">
      <c r="A1567" s="93">
        <v>44260</v>
      </c>
      <c r="B1567" s="100">
        <v>2.7</v>
      </c>
      <c r="C1567" s="97">
        <v>1.8439999999999999</v>
      </c>
      <c r="D1567" s="97">
        <v>1.605</v>
      </c>
      <c r="E1567" s="97">
        <v>-9.9000000000000005E-2</v>
      </c>
      <c r="F1567" s="101">
        <v>44260</v>
      </c>
      <c r="G1567" s="102">
        <v>44260</v>
      </c>
    </row>
    <row r="1568" spans="1:7">
      <c r="A1568" s="93">
        <v>44263</v>
      </c>
      <c r="B1568" s="100">
        <v>2.8330000000000002</v>
      </c>
      <c r="C1568" s="97">
        <v>1.893</v>
      </c>
      <c r="D1568" s="97">
        <v>1.621</v>
      </c>
      <c r="E1568" s="97">
        <v>-7.9000000000000001E-2</v>
      </c>
      <c r="F1568" s="101">
        <v>44263</v>
      </c>
      <c r="G1568" s="102">
        <v>44263</v>
      </c>
    </row>
    <row r="1569" spans="1:7">
      <c r="A1569" s="93">
        <v>44264</v>
      </c>
      <c r="B1569" s="100">
        <v>2.746</v>
      </c>
      <c r="C1569" s="97">
        <v>1.8940000000000001</v>
      </c>
      <c r="D1569" s="97">
        <v>1.573</v>
      </c>
      <c r="E1569" s="97">
        <v>-8.5000000000000006E-2</v>
      </c>
      <c r="F1569" s="101">
        <v>44264</v>
      </c>
      <c r="G1569" s="102">
        <v>44264</v>
      </c>
    </row>
    <row r="1570" spans="1:7">
      <c r="A1570" s="64">
        <v>44265</v>
      </c>
      <c r="B1570" s="63">
        <v>2.746</v>
      </c>
      <c r="C1570" s="70">
        <v>1.835</v>
      </c>
      <c r="D1570" s="70">
        <v>1.536</v>
      </c>
      <c r="E1570" s="70">
        <v>-9.6000000000000002E-2</v>
      </c>
      <c r="F1570" s="101">
        <v>44265</v>
      </c>
      <c r="G1570" s="102">
        <v>44265</v>
      </c>
    </row>
    <row r="1571" spans="1:7">
      <c r="A1571" s="64">
        <v>44266</v>
      </c>
      <c r="B1571" s="63">
        <v>2.629</v>
      </c>
      <c r="C1571" s="70">
        <v>1.8319999999999999</v>
      </c>
      <c r="D1571" s="70">
        <v>1.492</v>
      </c>
      <c r="E1571" s="70">
        <v>-0.125</v>
      </c>
      <c r="F1571" s="101">
        <v>44266</v>
      </c>
      <c r="G1571" s="102">
        <v>44266</v>
      </c>
    </row>
    <row r="1572" spans="1:7">
      <c r="A1572" s="64">
        <v>44267</v>
      </c>
      <c r="B1572" s="63">
        <v>2.7199999999999998</v>
      </c>
      <c r="C1572" s="70">
        <v>1.895</v>
      </c>
      <c r="D1572" s="70">
        <v>1.55</v>
      </c>
      <c r="E1572" s="70">
        <v>-8.2000000000000003E-2</v>
      </c>
      <c r="F1572" s="101">
        <v>44267</v>
      </c>
      <c r="G1572" s="102">
        <v>44267</v>
      </c>
    </row>
    <row r="1573" spans="1:7">
      <c r="A1573" s="64">
        <v>44271</v>
      </c>
      <c r="B1573" s="63">
        <v>2.7090000000000001</v>
      </c>
      <c r="C1573" s="70">
        <v>1.907</v>
      </c>
      <c r="D1573" s="70">
        <v>1.5110000000000001</v>
      </c>
      <c r="E1573" s="70">
        <v>-0.14399999999999999</v>
      </c>
      <c r="F1573" s="101">
        <v>44271</v>
      </c>
      <c r="G1573" s="102">
        <v>44271</v>
      </c>
    </row>
    <row r="1574" spans="1:7">
      <c r="A1574" s="64">
        <v>44272</v>
      </c>
      <c r="B1574" s="63">
        <v>2.7349999999999999</v>
      </c>
      <c r="C1574" s="70">
        <v>1.9529999999999998</v>
      </c>
      <c r="D1574" s="70">
        <v>1.4969999999999999</v>
      </c>
      <c r="E1574" s="70">
        <v>-0.107</v>
      </c>
      <c r="F1574" s="101">
        <v>44272</v>
      </c>
      <c r="G1574" s="102">
        <v>44272</v>
      </c>
    </row>
    <row r="1575" spans="1:7">
      <c r="A1575" s="64">
        <v>44273</v>
      </c>
      <c r="B1575" s="63">
        <v>2.8</v>
      </c>
      <c r="C1575" s="70">
        <v>1.96</v>
      </c>
      <c r="D1575" s="70">
        <v>1.5230000000000001</v>
      </c>
      <c r="E1575" s="70">
        <v>-9.7000000000000003E-2</v>
      </c>
      <c r="F1575" s="101">
        <v>44273</v>
      </c>
      <c r="G1575" s="102">
        <v>44273</v>
      </c>
    </row>
    <row r="1576" spans="1:7">
      <c r="A1576" s="64">
        <v>44274</v>
      </c>
      <c r="B1576" s="63">
        <v>2.742</v>
      </c>
      <c r="C1576" s="70">
        <v>1.96</v>
      </c>
      <c r="D1576" s="70">
        <v>1.5030000000000001</v>
      </c>
      <c r="E1576" s="70">
        <v>-0.115</v>
      </c>
      <c r="F1576" s="101">
        <v>44274</v>
      </c>
      <c r="G1576" s="102">
        <v>44274</v>
      </c>
    </row>
    <row r="1577" spans="1:7">
      <c r="A1577" s="64">
        <v>44277</v>
      </c>
      <c r="B1577" s="63">
        <v>2.69</v>
      </c>
      <c r="C1577" s="70">
        <v>1.972</v>
      </c>
      <c r="D1577" s="70">
        <v>1.4729999999999999</v>
      </c>
      <c r="E1577" s="70">
        <v>-0.128</v>
      </c>
      <c r="F1577" s="88">
        <v>44277</v>
      </c>
      <c r="G1577" s="87">
        <v>44277</v>
      </c>
    </row>
    <row r="1578" spans="1:7">
      <c r="A1578" s="64">
        <v>44278</v>
      </c>
      <c r="B1578" s="63">
        <v>2.6550000000000002</v>
      </c>
      <c r="C1578" s="70">
        <v>1.9750000000000001</v>
      </c>
      <c r="D1578" s="70">
        <v>1.496</v>
      </c>
      <c r="E1578" s="70">
        <v>-0.14899999999999999</v>
      </c>
      <c r="F1578" s="88">
        <v>44278</v>
      </c>
      <c r="G1578" s="87">
        <v>44278</v>
      </c>
    </row>
    <row r="1579" spans="1:7">
      <c r="A1579" s="64">
        <v>44279</v>
      </c>
      <c r="B1579" s="63">
        <v>2.6419999999999999</v>
      </c>
      <c r="C1579" s="70">
        <v>1.962</v>
      </c>
      <c r="D1579" s="70">
        <v>1.5070000000000001</v>
      </c>
      <c r="E1579" s="70">
        <v>-0.16300000000000001</v>
      </c>
      <c r="F1579" s="88">
        <v>44279</v>
      </c>
      <c r="G1579" s="87">
        <v>44279</v>
      </c>
    </row>
    <row r="1580" spans="1:7">
      <c r="A1580" s="64">
        <v>44280</v>
      </c>
      <c r="B1580" s="63">
        <v>2.6029999999999998</v>
      </c>
      <c r="C1580" s="70">
        <v>1.944</v>
      </c>
      <c r="D1580" s="70">
        <v>1.474</v>
      </c>
      <c r="E1580" s="70">
        <v>-0.19</v>
      </c>
      <c r="F1580" s="88">
        <v>44280</v>
      </c>
      <c r="G1580" s="87">
        <v>44280</v>
      </c>
    </row>
    <row r="1581" spans="1:7">
      <c r="A1581" s="64">
        <v>44281</v>
      </c>
      <c r="B1581" s="63">
        <v>2.6349999999999998</v>
      </c>
      <c r="C1581" s="70">
        <v>1.9449999999999998</v>
      </c>
      <c r="D1581" s="70">
        <v>1.4750000000000001</v>
      </c>
      <c r="E1581" s="70">
        <v>-0.158</v>
      </c>
      <c r="F1581" s="88">
        <v>44281</v>
      </c>
      <c r="G1581" s="87">
        <v>44281</v>
      </c>
    </row>
    <row r="1582" spans="1:7">
      <c r="A1582" s="64">
        <v>44284</v>
      </c>
      <c r="B1582" s="63">
        <v>2.617</v>
      </c>
      <c r="C1582" s="70">
        <v>1.954</v>
      </c>
      <c r="D1582" s="70">
        <v>1.4950000000000001</v>
      </c>
      <c r="E1582" s="70">
        <v>-0.13700000000000001</v>
      </c>
      <c r="F1582" s="88">
        <v>44284</v>
      </c>
      <c r="G1582" s="87">
        <v>44284</v>
      </c>
    </row>
    <row r="1583" spans="1:7">
      <c r="A1583" s="64">
        <v>44285</v>
      </c>
      <c r="B1583" s="63">
        <v>2.7</v>
      </c>
      <c r="C1583" s="70">
        <v>1.974</v>
      </c>
      <c r="D1583" s="70">
        <v>1.593</v>
      </c>
      <c r="E1583" s="70">
        <v>-0.111</v>
      </c>
      <c r="F1583" s="88">
        <v>44285</v>
      </c>
      <c r="G1583" s="87">
        <v>44285</v>
      </c>
    </row>
    <row r="1584" spans="1:7">
      <c r="A1584" s="64">
        <v>44286</v>
      </c>
      <c r="B1584" s="63">
        <v>2.6989999999999998</v>
      </c>
      <c r="C1584" s="70">
        <v>1.9569999999999999</v>
      </c>
      <c r="D1584" s="70">
        <v>1.5629999999999999</v>
      </c>
      <c r="E1584" s="70">
        <v>-0.11600000000000001</v>
      </c>
      <c r="F1584" s="88">
        <v>44286</v>
      </c>
      <c r="G1584" s="87">
        <v>44286</v>
      </c>
    </row>
    <row r="1585" spans="1:7">
      <c r="A1585" s="64">
        <v>44287</v>
      </c>
      <c r="B1585" s="63">
        <v>2.7090000000000001</v>
      </c>
      <c r="C1585" s="70">
        <v>1.9430000000000001</v>
      </c>
      <c r="D1585" s="70">
        <v>1.591</v>
      </c>
      <c r="E1585" s="70">
        <v>-0.14699999999999999</v>
      </c>
      <c r="F1585" s="88">
        <v>44287</v>
      </c>
      <c r="G1585" s="87">
        <v>44287</v>
      </c>
    </row>
    <row r="1586" spans="1:7">
      <c r="A1586" s="64">
        <v>44292</v>
      </c>
      <c r="B1586" s="63">
        <v>2.726</v>
      </c>
      <c r="C1586" s="70">
        <v>1.9390000000000001</v>
      </c>
      <c r="D1586" s="70">
        <v>1.5609999999999999</v>
      </c>
      <c r="E1586" s="70">
        <v>-0.129</v>
      </c>
      <c r="F1586" s="88">
        <v>44292</v>
      </c>
      <c r="G1586" s="87">
        <v>44292</v>
      </c>
    </row>
    <row r="1587" spans="1:7">
      <c r="A1587" s="64">
        <v>44293</v>
      </c>
      <c r="B1587" s="63">
        <v>2.734</v>
      </c>
      <c r="C1587" s="70">
        <v>1.94</v>
      </c>
      <c r="D1587" s="70">
        <v>1.5569999999999999</v>
      </c>
      <c r="E1587" s="70">
        <v>-0.13500000000000001</v>
      </c>
      <c r="F1587" s="88">
        <v>44293</v>
      </c>
      <c r="G1587" s="87">
        <v>44293</v>
      </c>
    </row>
    <row r="1588" spans="1:7">
      <c r="A1588" s="64">
        <v>44294</v>
      </c>
      <c r="B1588" s="63">
        <v>2.726</v>
      </c>
      <c r="C1588" s="70">
        <v>1.9390000000000001</v>
      </c>
      <c r="D1588" s="70">
        <v>1.5580000000000001</v>
      </c>
      <c r="E1588" s="70">
        <v>-0.14199999999999999</v>
      </c>
      <c r="F1588" s="88">
        <v>44294</v>
      </c>
      <c r="G1588" s="87">
        <v>44294</v>
      </c>
    </row>
    <row r="1589" spans="1:7">
      <c r="A1589" s="64">
        <v>44295</v>
      </c>
      <c r="B1589" s="63">
        <v>2.7349999999999999</v>
      </c>
      <c r="C1589" s="70">
        <v>1.9359999999999999</v>
      </c>
      <c r="D1589" s="70">
        <v>1.5669999999999999</v>
      </c>
      <c r="E1589" s="70">
        <v>-0.11700000000000001</v>
      </c>
      <c r="F1589" s="88">
        <v>44295</v>
      </c>
      <c r="G1589" s="87">
        <v>44295</v>
      </c>
    </row>
    <row r="1590" spans="1:7">
      <c r="A1590" s="64">
        <v>44299</v>
      </c>
      <c r="B1590" s="63">
        <v>2.714</v>
      </c>
      <c r="C1590" s="70">
        <v>1.9419999999999999</v>
      </c>
      <c r="D1590" s="70">
        <v>1.4969999999999999</v>
      </c>
      <c r="E1590" s="70">
        <v>-0.10299999999999999</v>
      </c>
      <c r="F1590" s="88">
        <v>44299</v>
      </c>
      <c r="G1590" s="87">
        <v>44299</v>
      </c>
    </row>
    <row r="1591" spans="1:7">
      <c r="A1591" s="64">
        <v>44319</v>
      </c>
      <c r="B1591" s="63">
        <v>2.7439999999999998</v>
      </c>
      <c r="C1591" s="70">
        <v>1.7530000000000001</v>
      </c>
      <c r="D1591" s="70">
        <v>1.706</v>
      </c>
      <c r="E1591" s="70">
        <v>-9.6000000000000002E-2</v>
      </c>
      <c r="F1591" s="88">
        <v>44319</v>
      </c>
      <c r="G1591" s="87">
        <v>44319</v>
      </c>
    </row>
    <row r="1592" spans="1:7">
      <c r="A1592" s="64">
        <v>44320</v>
      </c>
      <c r="B1592" s="63">
        <v>2.746</v>
      </c>
      <c r="C1592" s="70">
        <v>1.772</v>
      </c>
      <c r="D1592" s="70">
        <v>1.669</v>
      </c>
      <c r="E1592" s="70">
        <v>-0.109</v>
      </c>
      <c r="F1592" s="88">
        <v>44320</v>
      </c>
      <c r="G1592" s="87">
        <v>44320</v>
      </c>
    </row>
    <row r="1593" spans="1:7">
      <c r="A1593" s="64">
        <v>44321</v>
      </c>
      <c r="B1593" s="63">
        <v>2.76</v>
      </c>
      <c r="C1593" s="70">
        <v>1.766</v>
      </c>
      <c r="D1593" s="70">
        <v>1.675</v>
      </c>
      <c r="E1593" s="70">
        <v>-9.9000000000000005E-2</v>
      </c>
      <c r="F1593" s="88">
        <v>44321</v>
      </c>
      <c r="G1593" s="87">
        <v>44321</v>
      </c>
    </row>
    <row r="1594" spans="1:7">
      <c r="A1594" s="64">
        <v>44322</v>
      </c>
      <c r="B1594" s="63">
        <v>2.7770000000000001</v>
      </c>
      <c r="C1594" s="70">
        <v>1.7749999999999999</v>
      </c>
      <c r="D1594" s="70">
        <v>1.6859999999999999</v>
      </c>
      <c r="E1594" s="70">
        <v>-9.4E-2</v>
      </c>
      <c r="F1594" s="88">
        <v>44322</v>
      </c>
      <c r="G1594" s="87">
        <v>44322</v>
      </c>
    </row>
    <row r="1595" spans="1:7">
      <c r="A1595" s="64">
        <v>44323</v>
      </c>
      <c r="B1595" s="63">
        <v>2.7650000000000001</v>
      </c>
      <c r="C1595" s="70">
        <v>1.776</v>
      </c>
      <c r="D1595" s="70">
        <v>1.6800000000000002</v>
      </c>
      <c r="E1595" s="70">
        <v>-0.08</v>
      </c>
      <c r="F1595" s="88">
        <v>44323</v>
      </c>
      <c r="G1595" s="87">
        <v>44323</v>
      </c>
    </row>
    <row r="1596" spans="1:7">
      <c r="A1596" s="64">
        <v>44326</v>
      </c>
      <c r="B1596" s="63">
        <v>2.7519999999999998</v>
      </c>
      <c r="C1596" s="70">
        <v>1.792</v>
      </c>
      <c r="D1596" s="70">
        <v>1.702</v>
      </c>
      <c r="E1596" s="70">
        <v>-7.6999999999999999E-2</v>
      </c>
      <c r="F1596" s="88">
        <v>44326</v>
      </c>
      <c r="G1596" s="87">
        <v>44326</v>
      </c>
    </row>
    <row r="1597" spans="1:7">
      <c r="A1597" s="64">
        <v>44327</v>
      </c>
      <c r="B1597" s="63">
        <v>2.8490000000000002</v>
      </c>
      <c r="C1597" s="70">
        <v>1.8129999999999999</v>
      </c>
      <c r="D1597" s="70">
        <v>1.827</v>
      </c>
      <c r="E1597" s="70">
        <v>-1.9E-2</v>
      </c>
      <c r="F1597" s="88">
        <v>44327</v>
      </c>
      <c r="G1597" s="87">
        <v>44327</v>
      </c>
    </row>
    <row r="1598" spans="1:7">
      <c r="A1598" s="64">
        <v>44328</v>
      </c>
      <c r="B1598" s="63">
        <v>2.964</v>
      </c>
      <c r="C1598" s="70">
        <v>1.804</v>
      </c>
      <c r="D1598" s="70">
        <v>1.8220000000000001</v>
      </c>
      <c r="E1598" s="70">
        <v>1.4E-2</v>
      </c>
      <c r="F1598" s="88">
        <v>44328</v>
      </c>
      <c r="G1598" s="87">
        <v>44328</v>
      </c>
    </row>
    <row r="1599" spans="1:7">
      <c r="A1599" s="64">
        <v>44329</v>
      </c>
      <c r="B1599" s="63">
        <v>3.0720000000000001</v>
      </c>
      <c r="C1599" s="70">
        <v>1.766</v>
      </c>
      <c r="D1599" s="70">
        <v>1.8820000000000001</v>
      </c>
      <c r="E1599" s="70">
        <v>2.4E-2</v>
      </c>
      <c r="F1599" s="88">
        <v>44329</v>
      </c>
      <c r="G1599" s="87">
        <v>44329</v>
      </c>
    </row>
    <row r="1600" spans="1:7">
      <c r="A1600" s="64">
        <v>44330</v>
      </c>
      <c r="B1600" s="63">
        <v>3.1019999999999999</v>
      </c>
      <c r="C1600" s="70">
        <v>1.764</v>
      </c>
      <c r="D1600" s="70">
        <v>1.8959999999999999</v>
      </c>
      <c r="E1600" s="70">
        <v>2E-3</v>
      </c>
      <c r="F1600" s="88">
        <v>44330</v>
      </c>
      <c r="G1600" s="87">
        <v>44330</v>
      </c>
    </row>
    <row r="1601" spans="1:7">
      <c r="A1601" s="64">
        <v>44333</v>
      </c>
      <c r="B1601" s="63">
        <v>3.206</v>
      </c>
      <c r="C1601" s="70">
        <v>1.766</v>
      </c>
      <c r="D1601" s="70">
        <v>1.9670000000000001</v>
      </c>
      <c r="E1601" s="70">
        <v>0.29399999999999998</v>
      </c>
      <c r="F1601" s="88">
        <v>44333</v>
      </c>
      <c r="G1601" s="87">
        <v>44333</v>
      </c>
    </row>
    <row r="1602" spans="1:7">
      <c r="A1602" s="64">
        <v>44334</v>
      </c>
      <c r="B1602" s="63">
        <v>3.1949999999999998</v>
      </c>
      <c r="C1602" s="70">
        <v>1.764</v>
      </c>
      <c r="D1602" s="70">
        <v>1.9220000000000002</v>
      </c>
      <c r="E1602" s="70">
        <v>0.28000000000000003</v>
      </c>
      <c r="F1602" s="88">
        <v>44334</v>
      </c>
      <c r="G1602" s="87">
        <v>44334</v>
      </c>
    </row>
    <row r="1603" spans="1:7">
      <c r="A1603" s="64">
        <v>44335</v>
      </c>
      <c r="B1603" s="63">
        <v>3.1840000000000002</v>
      </c>
      <c r="C1603" s="70">
        <v>1.7669999999999999</v>
      </c>
      <c r="D1603" s="70">
        <v>1.8620000000000001</v>
      </c>
      <c r="E1603" s="70">
        <v>0.27100000000000002</v>
      </c>
      <c r="F1603" s="88">
        <v>44335</v>
      </c>
      <c r="G1603" s="87">
        <v>44335</v>
      </c>
    </row>
    <row r="1604" spans="1:7">
      <c r="A1604" s="64">
        <v>44336</v>
      </c>
      <c r="B1604" s="63">
        <v>3.0619999999999998</v>
      </c>
      <c r="C1604" s="70">
        <v>1.7650000000000001</v>
      </c>
      <c r="D1604" s="70">
        <v>1.899</v>
      </c>
      <c r="E1604" s="70">
        <v>0.252</v>
      </c>
      <c r="F1604" s="88">
        <v>44336</v>
      </c>
      <c r="G1604" s="87">
        <v>44336</v>
      </c>
    </row>
    <row r="1605" spans="1:7">
      <c r="A1605" s="64">
        <v>44337</v>
      </c>
      <c r="B1605" s="63">
        <v>3.024</v>
      </c>
      <c r="C1605" s="70">
        <v>1.7610000000000001</v>
      </c>
      <c r="D1605" s="70">
        <v>1.865</v>
      </c>
      <c r="E1605" s="70">
        <v>0.23400000000000001</v>
      </c>
      <c r="F1605" s="88">
        <v>44337</v>
      </c>
      <c r="G1605" s="87">
        <v>44337</v>
      </c>
    </row>
    <row r="1606" spans="1:7">
      <c r="A1606" s="64">
        <v>44341</v>
      </c>
      <c r="B1606" s="63">
        <v>2.9470000000000001</v>
      </c>
      <c r="C1606" s="70">
        <v>1.726</v>
      </c>
      <c r="D1606" s="70">
        <v>1.778</v>
      </c>
      <c r="E1606" s="70">
        <v>0.192</v>
      </c>
      <c r="F1606" s="88">
        <v>44341</v>
      </c>
      <c r="G1606" s="87">
        <v>44341</v>
      </c>
    </row>
    <row r="1607" spans="1:7">
      <c r="A1607" s="64">
        <v>44342</v>
      </c>
      <c r="B1607" s="63">
        <v>2.8580000000000001</v>
      </c>
      <c r="C1607" s="70">
        <v>1.6779999999999999</v>
      </c>
      <c r="D1607" s="70">
        <v>1.845</v>
      </c>
      <c r="E1607" s="70">
        <v>0.14699999999999999</v>
      </c>
      <c r="F1607" s="88">
        <v>44342</v>
      </c>
      <c r="G1607" s="87">
        <v>44342</v>
      </c>
    </row>
    <row r="1608" spans="1:7">
      <c r="A1608" s="64">
        <v>44343</v>
      </c>
      <c r="B1608" s="63">
        <v>2.891</v>
      </c>
      <c r="C1608" s="70">
        <v>1.681</v>
      </c>
      <c r="D1608" s="70">
        <v>1.909</v>
      </c>
      <c r="E1608" s="70">
        <v>0.185</v>
      </c>
      <c r="F1608" s="88">
        <v>44343</v>
      </c>
      <c r="G1608" s="87">
        <v>44343</v>
      </c>
    </row>
    <row r="1609" spans="1:7">
      <c r="A1609" s="64">
        <v>44344</v>
      </c>
      <c r="B1609" s="63">
        <v>2.9060000000000001</v>
      </c>
      <c r="C1609" s="70">
        <v>1.675</v>
      </c>
      <c r="D1609" s="70">
        <v>1.8719999999999999</v>
      </c>
      <c r="E1609" s="70">
        <v>0.16900000000000001</v>
      </c>
      <c r="F1609" s="88">
        <v>44344</v>
      </c>
      <c r="G1609" s="87">
        <v>44344</v>
      </c>
    </row>
    <row r="1610" spans="1:7">
      <c r="A1610" s="64">
        <v>44347</v>
      </c>
      <c r="B1610" s="63">
        <v>2.9060000000000001</v>
      </c>
      <c r="C1610" s="70">
        <v>1.6800000000000002</v>
      </c>
      <c r="D1610" s="70">
        <v>1.857</v>
      </c>
      <c r="E1610" s="70">
        <v>0.17399999999999999</v>
      </c>
      <c r="F1610" s="88">
        <v>44347</v>
      </c>
      <c r="G1610" s="87">
        <v>44347</v>
      </c>
    </row>
    <row r="1611" spans="1:7">
      <c r="A1611" s="64">
        <v>44348</v>
      </c>
      <c r="B1611" s="63">
        <v>2.9859999999999998</v>
      </c>
      <c r="C1611" s="70">
        <v>1.677</v>
      </c>
      <c r="D1611" s="70">
        <v>1.865</v>
      </c>
      <c r="E1611" s="70">
        <v>0.182</v>
      </c>
      <c r="F1611" s="88">
        <v>44348</v>
      </c>
      <c r="G1611" s="87">
        <v>44348</v>
      </c>
    </row>
    <row r="1612" spans="1:7">
      <c r="A1612" s="64">
        <v>44349</v>
      </c>
      <c r="B1612" s="63">
        <v>2.95</v>
      </c>
      <c r="C1612" s="70">
        <v>1.6779999999999999</v>
      </c>
      <c r="D1612" s="70">
        <v>1.837</v>
      </c>
      <c r="E1612" s="70">
        <v>0.16800000000000001</v>
      </c>
      <c r="F1612" s="88">
        <v>44349</v>
      </c>
      <c r="G1612" s="87">
        <v>44349</v>
      </c>
    </row>
    <row r="1613" spans="1:7">
      <c r="A1613" s="64">
        <v>44350</v>
      </c>
      <c r="B1613" s="63">
        <v>2.8890000000000002</v>
      </c>
      <c r="C1613" s="70">
        <v>1.677</v>
      </c>
      <c r="D1613" s="70">
        <v>1.837</v>
      </c>
      <c r="E1613" s="70">
        <v>0.185</v>
      </c>
      <c r="F1613" s="88">
        <v>44350</v>
      </c>
      <c r="G1613" s="87">
        <v>44350</v>
      </c>
    </row>
    <row r="1614" spans="1:7">
      <c r="A1614" s="64">
        <v>44351</v>
      </c>
      <c r="B1614" s="63">
        <v>2.88</v>
      </c>
      <c r="C1614" s="70">
        <v>1.6779999999999999</v>
      </c>
      <c r="D1614" s="70">
        <v>1.81</v>
      </c>
      <c r="E1614" s="70">
        <v>0.157</v>
      </c>
      <c r="F1614" s="88">
        <v>44351</v>
      </c>
      <c r="G1614" s="87">
        <v>44351</v>
      </c>
    </row>
    <row r="1615" spans="1:7">
      <c r="A1615" s="64">
        <v>44355</v>
      </c>
      <c r="B1615" s="63">
        <v>2.839</v>
      </c>
      <c r="C1615" s="70">
        <v>1.673</v>
      </c>
      <c r="D1615" s="70">
        <v>1.849</v>
      </c>
      <c r="E1615" s="70">
        <v>0.14099999999999999</v>
      </c>
      <c r="F1615" s="88">
        <v>44355</v>
      </c>
      <c r="G1615" s="87">
        <v>44355</v>
      </c>
    </row>
    <row r="1616" spans="1:7">
      <c r="A1616" s="64">
        <v>44356</v>
      </c>
      <c r="B1616" s="63">
        <v>2.81</v>
      </c>
      <c r="C1616" s="70">
        <v>1.651</v>
      </c>
      <c r="D1616" s="70">
        <v>1.8260000000000001</v>
      </c>
      <c r="E1616" s="70">
        <v>0.122</v>
      </c>
      <c r="F1616" s="88">
        <v>44356</v>
      </c>
      <c r="G1616" s="87">
        <v>44356</v>
      </c>
    </row>
    <row r="1617" spans="1:7">
      <c r="A1617" s="64">
        <v>44357</v>
      </c>
      <c r="B1617" s="63">
        <v>2.7890000000000001</v>
      </c>
      <c r="C1617" s="70">
        <v>1.6360000000000001</v>
      </c>
      <c r="D1617" s="70">
        <v>1.77</v>
      </c>
      <c r="E1617" s="70">
        <v>0.122</v>
      </c>
      <c r="F1617" s="88">
        <v>44357</v>
      </c>
      <c r="G1617" s="87">
        <v>44357</v>
      </c>
    </row>
    <row r="1618" spans="1:7">
      <c r="A1618" s="64">
        <v>44358</v>
      </c>
      <c r="B1618" s="63">
        <v>2.7080000000000002</v>
      </c>
      <c r="C1618" s="70">
        <v>1.6240000000000001</v>
      </c>
      <c r="D1618" s="70">
        <v>1.722</v>
      </c>
      <c r="E1618" s="70">
        <v>0.108</v>
      </c>
      <c r="F1618" s="88">
        <v>44358</v>
      </c>
      <c r="G1618" s="87">
        <v>44358</v>
      </c>
    </row>
    <row r="1619" spans="1:7">
      <c r="A1619" s="64">
        <v>44361</v>
      </c>
      <c r="B1619" s="63">
        <v>2.7530000000000001</v>
      </c>
      <c r="C1619" s="70">
        <v>1.621</v>
      </c>
      <c r="D1619" s="70">
        <v>1.72</v>
      </c>
      <c r="E1619" s="70">
        <v>0.13700000000000001</v>
      </c>
      <c r="F1619" s="88">
        <v>44361</v>
      </c>
      <c r="G1619" s="87">
        <v>44361</v>
      </c>
    </row>
    <row r="1620" spans="1:7">
      <c r="A1620" s="64">
        <v>44362</v>
      </c>
      <c r="B1620" s="63">
        <v>2.8810000000000002</v>
      </c>
      <c r="C1620" s="70">
        <v>1.6219999999999999</v>
      </c>
      <c r="D1620" s="70">
        <v>1.7410000000000001</v>
      </c>
      <c r="E1620" s="70">
        <v>0.157</v>
      </c>
      <c r="F1620" s="88">
        <v>44362</v>
      </c>
      <c r="G1620" s="87">
        <v>44362</v>
      </c>
    </row>
    <row r="1621" spans="1:7">
      <c r="A1621" s="64">
        <v>44363</v>
      </c>
      <c r="B1621" s="63">
        <v>2.8319999999999999</v>
      </c>
      <c r="C1621" s="70">
        <v>1.6259999999999999</v>
      </c>
      <c r="D1621" s="70">
        <v>1.7389999999999999</v>
      </c>
      <c r="E1621" s="70">
        <v>0.14299999999999999</v>
      </c>
      <c r="F1621" s="88">
        <v>44363</v>
      </c>
      <c r="G1621" s="87">
        <v>44363</v>
      </c>
    </row>
    <row r="1622" spans="1:7">
      <c r="A1622" s="64">
        <v>44364</v>
      </c>
      <c r="B1622" s="63">
        <v>2.859</v>
      </c>
      <c r="C1622" s="70">
        <v>1.6440000000000001</v>
      </c>
      <c r="D1622" s="70">
        <v>1.7810000000000001</v>
      </c>
      <c r="E1622" s="70">
        <v>0.17</v>
      </c>
      <c r="F1622" s="88">
        <v>44364</v>
      </c>
      <c r="G1622" s="87">
        <v>44364</v>
      </c>
    </row>
    <row r="1623" spans="1:7">
      <c r="A1623" s="64">
        <v>44365</v>
      </c>
      <c r="B1623" s="63">
        <v>2.8689999999999998</v>
      </c>
      <c r="C1623" s="70">
        <v>1.635</v>
      </c>
      <c r="D1623" s="70">
        <v>1.7549999999999999</v>
      </c>
      <c r="E1623" s="70">
        <v>0.186</v>
      </c>
      <c r="F1623" s="88">
        <v>44365</v>
      </c>
      <c r="G1623" s="87">
        <v>44365</v>
      </c>
    </row>
    <row r="1624" spans="1:7">
      <c r="A1624" s="64">
        <v>44368</v>
      </c>
      <c r="B1624" s="63">
        <v>2.883</v>
      </c>
      <c r="C1624" s="70">
        <v>1.635</v>
      </c>
      <c r="D1624" s="70">
        <v>1.7530000000000001</v>
      </c>
      <c r="E1624" s="70">
        <v>0.21199999999999999</v>
      </c>
      <c r="F1624" s="88">
        <v>44368</v>
      </c>
      <c r="G1624" s="87">
        <v>44368</v>
      </c>
    </row>
    <row r="1625" spans="1:7">
      <c r="A1625" s="64">
        <v>44369</v>
      </c>
      <c r="B1625" s="63">
        <v>2.863</v>
      </c>
      <c r="C1625" s="70">
        <v>1.6480000000000001</v>
      </c>
      <c r="D1625" s="70">
        <v>1.7989999999999999</v>
      </c>
      <c r="E1625" s="70">
        <v>0.216</v>
      </c>
      <c r="F1625" s="88">
        <v>44369</v>
      </c>
      <c r="G1625" s="87">
        <v>44369</v>
      </c>
    </row>
    <row r="1626" spans="1:7">
      <c r="A1626" s="64">
        <v>44370</v>
      </c>
      <c r="B1626" s="63">
        <v>2.8140000000000001</v>
      </c>
      <c r="C1626" s="70">
        <v>1.67</v>
      </c>
      <c r="D1626" s="70">
        <v>1.796</v>
      </c>
      <c r="E1626" s="70">
        <v>0.19500000000000001</v>
      </c>
      <c r="F1626" s="88">
        <v>44370</v>
      </c>
      <c r="G1626" s="87">
        <v>44370</v>
      </c>
    </row>
    <row r="1627" spans="1:7">
      <c r="A1627" s="64">
        <v>44371</v>
      </c>
      <c r="B1627" s="63">
        <v>2.8260000000000001</v>
      </c>
      <c r="C1627" s="70">
        <v>1.6830000000000001</v>
      </c>
      <c r="D1627" s="70">
        <v>1.768</v>
      </c>
      <c r="E1627" s="70">
        <v>0.187</v>
      </c>
      <c r="F1627" s="88">
        <v>44371</v>
      </c>
      <c r="G1627" s="87">
        <v>44371</v>
      </c>
    </row>
    <row r="1628" spans="1:7">
      <c r="A1628" s="64">
        <v>44372</v>
      </c>
      <c r="B1628" s="63">
        <v>2.8369999999999997</v>
      </c>
      <c r="C1628" s="70">
        <v>1.7029999999999998</v>
      </c>
      <c r="D1628" s="70">
        <v>1.825</v>
      </c>
      <c r="E1628" s="70">
        <v>0.21299999999999999</v>
      </c>
      <c r="F1628" s="88">
        <v>44372</v>
      </c>
      <c r="G1628" s="87">
        <v>44372</v>
      </c>
    </row>
    <row r="1629" spans="1:7">
      <c r="A1629" s="64">
        <v>44375</v>
      </c>
      <c r="B1629" s="63">
        <v>2.851</v>
      </c>
      <c r="C1629" s="70">
        <v>1.6890000000000001</v>
      </c>
      <c r="D1629" s="70">
        <v>1.825</v>
      </c>
      <c r="E1629" s="70">
        <v>0.17799999999999999</v>
      </c>
      <c r="F1629" s="88">
        <v>44375</v>
      </c>
      <c r="G1629" s="87">
        <v>44375</v>
      </c>
    </row>
    <row r="1630" spans="1:7">
      <c r="A1630" s="64">
        <v>44376</v>
      </c>
      <c r="B1630" s="63">
        <v>2.8620000000000001</v>
      </c>
      <c r="C1630" s="70">
        <v>1.6970000000000001</v>
      </c>
      <c r="D1630" s="70">
        <v>1.75</v>
      </c>
      <c r="E1630" s="70">
        <v>0.16700000000000001</v>
      </c>
      <c r="F1630" s="88">
        <v>44376</v>
      </c>
      <c r="G1630" s="87">
        <v>44376</v>
      </c>
    </row>
    <row r="1631" spans="1:7">
      <c r="A1631" s="64">
        <v>44377</v>
      </c>
      <c r="B1631" s="63">
        <v>2.819</v>
      </c>
      <c r="C1631" s="70">
        <v>1.6970000000000001</v>
      </c>
      <c r="D1631" s="70">
        <v>1.611</v>
      </c>
      <c r="E1631" s="70">
        <v>0.129</v>
      </c>
      <c r="F1631" s="88">
        <v>44377</v>
      </c>
      <c r="G1631" s="87">
        <v>44377</v>
      </c>
    </row>
    <row r="1632" spans="1:7">
      <c r="A1632" s="64">
        <v>44378</v>
      </c>
      <c r="B1632" s="63">
        <v>2.8740000000000001</v>
      </c>
      <c r="C1632" s="70">
        <v>1.714</v>
      </c>
      <c r="D1632" s="70">
        <v>1.631</v>
      </c>
      <c r="E1632" s="70">
        <v>0.13</v>
      </c>
      <c r="F1632" s="88">
        <v>44378</v>
      </c>
      <c r="G1632" s="87">
        <v>44378</v>
      </c>
    </row>
    <row r="1633" spans="1:7">
      <c r="A1633" s="64">
        <v>44379</v>
      </c>
      <c r="B1633" s="63">
        <v>2.8570000000000002</v>
      </c>
      <c r="C1633" s="70">
        <v>1.722</v>
      </c>
      <c r="D1633" s="70">
        <v>1.6909999999999998</v>
      </c>
      <c r="E1633" s="70">
        <v>0.09</v>
      </c>
      <c r="F1633" s="88">
        <v>44379</v>
      </c>
      <c r="G1633" s="87">
        <v>44379</v>
      </c>
    </row>
    <row r="1634" spans="1:7">
      <c r="A1634" s="64">
        <v>44382</v>
      </c>
      <c r="B1634" s="63">
        <v>2.8650000000000002</v>
      </c>
      <c r="C1634" s="70">
        <v>1.722</v>
      </c>
      <c r="D1634" s="70">
        <v>1.7349999999999999</v>
      </c>
      <c r="E1634" s="70">
        <v>0.11899999999999999</v>
      </c>
      <c r="F1634" s="88">
        <v>44382</v>
      </c>
      <c r="G1634" s="87">
        <v>44382</v>
      </c>
    </row>
    <row r="1635" spans="1:7">
      <c r="A1635" s="64">
        <v>44383</v>
      </c>
      <c r="B1635" s="63">
        <v>2.8639999999999999</v>
      </c>
      <c r="C1635" s="70">
        <v>1.722</v>
      </c>
      <c r="D1635" s="70">
        <v>1.677</v>
      </c>
      <c r="E1635" s="70">
        <v>6.0999999999999999E-2</v>
      </c>
      <c r="F1635" s="88">
        <v>44383</v>
      </c>
      <c r="G1635" s="87">
        <v>44383</v>
      </c>
    </row>
    <row r="1636" spans="1:7">
      <c r="A1636" s="64">
        <v>44384</v>
      </c>
      <c r="B1636" s="63">
        <v>2.8279999999999998</v>
      </c>
      <c r="C1636" s="70">
        <v>1.7170000000000001</v>
      </c>
      <c r="D1636" s="70">
        <v>1.6240000000000001</v>
      </c>
      <c r="E1636" s="70">
        <v>2.5999999999999999E-2</v>
      </c>
      <c r="F1636" s="88">
        <v>44384</v>
      </c>
      <c r="G1636" s="87">
        <v>44384</v>
      </c>
    </row>
    <row r="1637" spans="1:7">
      <c r="A1637" s="64">
        <v>44385</v>
      </c>
      <c r="B1637" s="63">
        <v>2.8129999999999997</v>
      </c>
      <c r="C1637" s="70">
        <v>1.6989999999999998</v>
      </c>
      <c r="D1637" s="70">
        <v>1.6520000000000001</v>
      </c>
      <c r="E1637" s="70">
        <v>2.4E-2</v>
      </c>
      <c r="F1637" s="88">
        <v>44385</v>
      </c>
      <c r="G1637" s="87">
        <v>44385</v>
      </c>
    </row>
    <row r="1638" spans="1:7">
      <c r="A1638" s="64">
        <v>44386</v>
      </c>
      <c r="B1638" s="63">
        <v>2.8069999999999999</v>
      </c>
      <c r="C1638" s="70">
        <v>1.6989999999999998</v>
      </c>
      <c r="D1638" s="70">
        <v>1.6739999999999999</v>
      </c>
      <c r="E1638" s="70">
        <v>0.04</v>
      </c>
      <c r="F1638" s="88">
        <v>44386</v>
      </c>
      <c r="G1638" s="87">
        <v>44386</v>
      </c>
    </row>
    <row r="1639" spans="1:7">
      <c r="A1639" s="64">
        <v>44389</v>
      </c>
      <c r="B1639" s="63">
        <v>2.8220000000000001</v>
      </c>
      <c r="C1639" s="70">
        <v>1.702</v>
      </c>
      <c r="D1639" s="70">
        <v>1.677</v>
      </c>
      <c r="E1639" s="70">
        <v>3.5000000000000003E-2</v>
      </c>
      <c r="F1639" s="88">
        <v>44389</v>
      </c>
      <c r="G1639" s="87">
        <v>44389</v>
      </c>
    </row>
    <row r="1640" spans="1:7">
      <c r="A1640" s="64">
        <v>44390</v>
      </c>
      <c r="B1640" s="63">
        <v>2.8319999999999999</v>
      </c>
      <c r="C1640" s="70">
        <v>1.702</v>
      </c>
      <c r="D1640" s="70">
        <v>1.6800000000000002</v>
      </c>
      <c r="E1640" s="70">
        <v>2.9000000000000001E-2</v>
      </c>
      <c r="F1640" s="88">
        <v>44390</v>
      </c>
      <c r="G1640" s="87">
        <v>44390</v>
      </c>
    </row>
    <row r="1641" spans="1:7">
      <c r="A1641" s="64">
        <v>44391</v>
      </c>
      <c r="B1641" s="63">
        <v>2.839</v>
      </c>
      <c r="C1641" s="70">
        <v>1.7349999999999999</v>
      </c>
      <c r="D1641" s="70">
        <v>1.679</v>
      </c>
      <c r="E1641" s="70">
        <v>4.0000000000000001E-3</v>
      </c>
      <c r="F1641" s="88">
        <v>44391</v>
      </c>
      <c r="G1641" s="87">
        <v>44391</v>
      </c>
    </row>
    <row r="1642" spans="1:7">
      <c r="A1642" s="64">
        <v>44392</v>
      </c>
      <c r="B1642" s="63">
        <v>2.8410000000000002</v>
      </c>
      <c r="C1642" s="70">
        <v>1.734</v>
      </c>
      <c r="D1642" s="70">
        <v>1.6579999999999999</v>
      </c>
      <c r="E1642" s="70">
        <v>-1.6E-2</v>
      </c>
      <c r="F1642" s="88">
        <v>44392</v>
      </c>
      <c r="G1642" s="87">
        <v>44392</v>
      </c>
    </row>
    <row r="1643" spans="1:7">
      <c r="A1643" s="64">
        <v>44393</v>
      </c>
      <c r="B1643" s="63">
        <v>2.8289999999999997</v>
      </c>
      <c r="C1643" s="70">
        <v>1.7370000000000001</v>
      </c>
      <c r="D1643" s="70">
        <v>1.639</v>
      </c>
      <c r="E1643" s="70">
        <v>-3.2000000000000001E-2</v>
      </c>
      <c r="F1643" s="88">
        <v>44393</v>
      </c>
      <c r="G1643" s="87">
        <v>44393</v>
      </c>
    </row>
    <row r="1644" spans="1:7">
      <c r="A1644" s="64">
        <v>44396</v>
      </c>
      <c r="B1644" s="63">
        <v>2.7389999999999999</v>
      </c>
      <c r="C1644" s="70">
        <v>1.738</v>
      </c>
      <c r="D1644" s="70">
        <v>1.506</v>
      </c>
      <c r="E1644" s="70">
        <v>-5.1999999999999998E-2</v>
      </c>
      <c r="F1644" s="88">
        <v>44396</v>
      </c>
      <c r="G1644" s="87">
        <v>44396</v>
      </c>
    </row>
    <row r="1645" spans="1:7">
      <c r="A1645" s="64">
        <v>44397</v>
      </c>
      <c r="B1645" s="63">
        <v>2.7050000000000001</v>
      </c>
      <c r="C1645" s="70">
        <v>1.71</v>
      </c>
      <c r="D1645" s="70">
        <v>1.496</v>
      </c>
      <c r="E1645" s="70">
        <v>-7.3999999999999996E-2</v>
      </c>
      <c r="F1645" s="88">
        <v>44397</v>
      </c>
      <c r="G1645" s="87">
        <v>44397</v>
      </c>
    </row>
    <row r="1646" spans="1:7">
      <c r="A1646" s="64">
        <v>44398</v>
      </c>
      <c r="B1646" s="63">
        <v>2.7679999999999998</v>
      </c>
      <c r="C1646" s="70">
        <v>1.698</v>
      </c>
      <c r="D1646" s="70">
        <v>1.554</v>
      </c>
      <c r="E1646" s="70">
        <v>-5.8999999999999997E-2</v>
      </c>
      <c r="F1646" s="88">
        <v>44398</v>
      </c>
      <c r="G1646" s="87">
        <v>44398</v>
      </c>
    </row>
    <row r="1647" spans="1:7">
      <c r="A1647" s="64">
        <v>44399</v>
      </c>
      <c r="B1647" s="63">
        <v>2.7709999999999999</v>
      </c>
      <c r="C1647" s="70">
        <v>1.6739999999999999</v>
      </c>
      <c r="D1647" s="70">
        <v>1.56</v>
      </c>
      <c r="E1647" s="70">
        <v>-9.6000000000000002E-2</v>
      </c>
      <c r="F1647" s="88">
        <v>44399</v>
      </c>
      <c r="G1647" s="87">
        <v>44399</v>
      </c>
    </row>
    <row r="1648" spans="1:7">
      <c r="A1648" s="64">
        <v>44400</v>
      </c>
      <c r="B1648" s="63">
        <v>2.7930000000000001</v>
      </c>
      <c r="C1648" s="70">
        <v>1.669</v>
      </c>
      <c r="D1648" s="70">
        <v>1.5289999999999999</v>
      </c>
      <c r="E1648" s="70">
        <v>-9.9000000000000005E-2</v>
      </c>
      <c r="F1648" s="88">
        <v>44400</v>
      </c>
      <c r="G1648" s="87">
        <v>44400</v>
      </c>
    </row>
    <row r="1649" spans="1:7">
      <c r="A1649" s="64">
        <v>44403</v>
      </c>
      <c r="B1649" s="63">
        <v>2.786</v>
      </c>
      <c r="C1649" s="70">
        <v>1.669</v>
      </c>
      <c r="D1649" s="70">
        <v>1.512</v>
      </c>
      <c r="E1649" s="70">
        <v>-0.09</v>
      </c>
      <c r="F1649" s="88">
        <v>44403</v>
      </c>
      <c r="G1649" s="87">
        <v>44403</v>
      </c>
    </row>
    <row r="1650" spans="1:7">
      <c r="A1650" s="64">
        <v>44404</v>
      </c>
      <c r="B1650" s="63">
        <v>2.843</v>
      </c>
      <c r="C1650" s="70">
        <v>1.6579999999999999</v>
      </c>
      <c r="D1650" s="70">
        <v>1.508</v>
      </c>
      <c r="E1650" s="70">
        <v>-0.1</v>
      </c>
      <c r="F1650" s="88">
        <v>44404</v>
      </c>
      <c r="G1650" s="87">
        <v>44404</v>
      </c>
    </row>
    <row r="1651" spans="1:7">
      <c r="A1651" s="64">
        <v>44405</v>
      </c>
      <c r="B1651" s="63">
        <v>2.8580000000000001</v>
      </c>
      <c r="C1651" s="70">
        <v>1.6619999999999999</v>
      </c>
      <c r="D1651" s="70">
        <v>1.6760000000000002</v>
      </c>
      <c r="E1651" s="70">
        <v>-9.8000000000000004E-2</v>
      </c>
      <c r="F1651" s="88">
        <v>44405</v>
      </c>
      <c r="G1651" s="87">
        <v>44405</v>
      </c>
    </row>
    <row r="1652" spans="1:7">
      <c r="A1652" s="64">
        <v>44406</v>
      </c>
      <c r="B1652" s="63">
        <v>2.8759999999999999</v>
      </c>
      <c r="C1652" s="70">
        <v>1.67</v>
      </c>
      <c r="D1652" s="70">
        <v>1.72</v>
      </c>
      <c r="E1652" s="70">
        <v>-0.107</v>
      </c>
      <c r="F1652" s="88">
        <v>44406</v>
      </c>
      <c r="G1652" s="87">
        <v>44406</v>
      </c>
    </row>
    <row r="1653" spans="1:7">
      <c r="A1653" s="64">
        <v>44407</v>
      </c>
      <c r="B1653" s="63">
        <v>2.8209999999999997</v>
      </c>
      <c r="C1653" s="70">
        <v>1.67</v>
      </c>
      <c r="D1653" s="70">
        <v>1.6819999999999999</v>
      </c>
      <c r="E1653" s="70">
        <v>-0.115</v>
      </c>
      <c r="F1653" s="88">
        <v>44407</v>
      </c>
      <c r="G1653" s="87">
        <v>44407</v>
      </c>
    </row>
    <row r="1654" spans="1:7">
      <c r="A1654" s="64">
        <v>44410</v>
      </c>
      <c r="B1654" s="63">
        <v>2.806</v>
      </c>
      <c r="C1654" s="70">
        <v>1.67</v>
      </c>
      <c r="D1654" s="70">
        <v>1.6520000000000001</v>
      </c>
      <c r="E1654" s="70">
        <v>-0.14399999999999999</v>
      </c>
      <c r="F1654" s="88">
        <v>44410</v>
      </c>
      <c r="G1654" s="87">
        <v>44410</v>
      </c>
    </row>
    <row r="1655" spans="1:7">
      <c r="A1655" s="64">
        <v>44411</v>
      </c>
      <c r="B1655" s="63">
        <v>2.7829999999999999</v>
      </c>
      <c r="C1655" s="70">
        <v>1.655</v>
      </c>
      <c r="D1655" s="70">
        <v>1.6680000000000001</v>
      </c>
      <c r="E1655" s="70">
        <v>-0.14099999999999999</v>
      </c>
      <c r="F1655" s="88">
        <v>44411</v>
      </c>
      <c r="G1655" s="87">
        <v>44411</v>
      </c>
    </row>
    <row r="1656" spans="1:7">
      <c r="A1656" s="64">
        <v>44412</v>
      </c>
      <c r="B1656" s="63">
        <v>2.76</v>
      </c>
      <c r="C1656" s="70">
        <v>1.655</v>
      </c>
      <c r="D1656" s="70">
        <v>1.726</v>
      </c>
      <c r="E1656" s="70">
        <v>-0.16</v>
      </c>
      <c r="F1656" s="88">
        <v>44412</v>
      </c>
      <c r="G1656" s="87">
        <v>44412</v>
      </c>
    </row>
    <row r="1657" spans="1:7">
      <c r="A1657" s="64">
        <v>44413</v>
      </c>
      <c r="B1657" s="63">
        <v>2.77</v>
      </c>
      <c r="C1657" s="70">
        <v>1.655</v>
      </c>
      <c r="D1657" s="70">
        <v>1.734</v>
      </c>
      <c r="E1657" s="70">
        <v>-0.16900000000000001</v>
      </c>
      <c r="F1657" s="88">
        <v>44413</v>
      </c>
      <c r="G1657" s="87">
        <v>44413</v>
      </c>
    </row>
    <row r="1658" spans="1:7">
      <c r="A1658" s="64">
        <v>44414</v>
      </c>
      <c r="B1658" s="63">
        <v>2.8170000000000002</v>
      </c>
      <c r="C1658" s="70">
        <v>1.673</v>
      </c>
      <c r="D1658" s="70">
        <v>1.7869999999999999</v>
      </c>
      <c r="E1658" s="70">
        <v>-0.127</v>
      </c>
      <c r="F1658" s="88">
        <v>44414</v>
      </c>
      <c r="G1658" s="87">
        <v>44414</v>
      </c>
    </row>
    <row r="1659" spans="1:7">
      <c r="A1659" s="64">
        <v>44417</v>
      </c>
      <c r="B1659" s="63">
        <v>2.8239999999999998</v>
      </c>
      <c r="C1659" s="70">
        <v>1.673</v>
      </c>
      <c r="D1659" s="70">
        <v>1.79</v>
      </c>
      <c r="E1659" s="70">
        <v>-0.13300000000000001</v>
      </c>
      <c r="F1659" s="88">
        <v>44417</v>
      </c>
      <c r="G1659" s="87">
        <v>44417</v>
      </c>
    </row>
    <row r="1660" spans="1:7">
      <c r="A1660" s="64">
        <v>44418</v>
      </c>
      <c r="B1660" s="63">
        <v>2.847</v>
      </c>
      <c r="C1660" s="70">
        <v>1.6760000000000002</v>
      </c>
      <c r="D1660" s="70">
        <v>1.804</v>
      </c>
      <c r="E1660" s="70">
        <v>-0.13600000000000001</v>
      </c>
      <c r="F1660" s="88">
        <v>44418</v>
      </c>
      <c r="G1660" s="87">
        <v>44418</v>
      </c>
    </row>
    <row r="1661" spans="1:7">
      <c r="A1661" s="64">
        <v>44419</v>
      </c>
      <c r="B1661" s="63">
        <v>2.8660000000000001</v>
      </c>
      <c r="C1661" s="70">
        <v>1.7629999999999999</v>
      </c>
      <c r="D1661" s="70">
        <v>1.792</v>
      </c>
      <c r="E1661" s="70">
        <v>-0.13300000000000001</v>
      </c>
      <c r="F1661" s="88">
        <v>44419</v>
      </c>
      <c r="G1661" s="87">
        <v>44419</v>
      </c>
    </row>
    <row r="1662" spans="1:7">
      <c r="A1662" s="64">
        <v>44420</v>
      </c>
      <c r="B1662" s="63">
        <v>2.8330000000000002</v>
      </c>
      <c r="C1662" s="70">
        <v>1.7949999999999999</v>
      </c>
      <c r="D1662" s="70">
        <v>1.7850000000000001</v>
      </c>
      <c r="E1662" s="70">
        <v>-0.13400000000000001</v>
      </c>
      <c r="F1662" s="88">
        <v>44420</v>
      </c>
      <c r="G1662" s="87">
        <v>44420</v>
      </c>
    </row>
    <row r="1663" spans="1:7">
      <c r="A1663" s="64">
        <v>44421</v>
      </c>
      <c r="B1663" s="63">
        <v>2.8170000000000002</v>
      </c>
      <c r="C1663" s="70">
        <v>1.81</v>
      </c>
      <c r="D1663" s="70">
        <v>1.774</v>
      </c>
      <c r="E1663" s="70">
        <v>-0.122</v>
      </c>
      <c r="F1663" s="88">
        <v>44421</v>
      </c>
      <c r="G1663" s="87">
        <v>44421</v>
      </c>
    </row>
    <row r="1664" spans="1:7">
      <c r="A1664" s="64">
        <v>44424</v>
      </c>
      <c r="B1664" s="63">
        <v>2.7960000000000003</v>
      </c>
      <c r="C1664" s="70">
        <v>1.81</v>
      </c>
      <c r="D1664" s="70">
        <v>1.7130000000000001</v>
      </c>
      <c r="E1664" s="70">
        <v>-0.13600000000000001</v>
      </c>
      <c r="F1664" s="88">
        <v>44424</v>
      </c>
      <c r="G1664" s="87">
        <v>44424</v>
      </c>
    </row>
    <row r="1665" spans="1:7">
      <c r="A1665" s="64">
        <v>44425</v>
      </c>
      <c r="B1665" s="63">
        <v>2.7770000000000001</v>
      </c>
      <c r="C1665" s="70">
        <v>1.802</v>
      </c>
      <c r="D1665" s="70">
        <v>1.7029999999999998</v>
      </c>
      <c r="E1665" s="70">
        <v>-0.13200000000000001</v>
      </c>
      <c r="F1665" s="88">
        <v>44425</v>
      </c>
      <c r="G1665" s="87">
        <v>44425</v>
      </c>
    </row>
    <row r="1666" spans="1:7">
      <c r="A1666" s="64">
        <v>44426</v>
      </c>
      <c r="B1666" s="63">
        <v>2.778</v>
      </c>
      <c r="C1666" s="70">
        <v>1.8</v>
      </c>
      <c r="D1666" s="70">
        <v>1.706</v>
      </c>
      <c r="E1666" s="70">
        <v>-0.14299999999999999</v>
      </c>
      <c r="F1666" s="88">
        <v>44426</v>
      </c>
      <c r="G1666" s="87">
        <v>44426</v>
      </c>
    </row>
    <row r="1667" spans="1:7">
      <c r="A1667" s="64">
        <v>44427</v>
      </c>
      <c r="B1667" s="63">
        <v>2.7749999999999999</v>
      </c>
      <c r="C1667" s="70">
        <v>1.796</v>
      </c>
      <c r="D1667" s="70">
        <v>1.6850000000000001</v>
      </c>
      <c r="E1667" s="70">
        <v>-0.156</v>
      </c>
      <c r="F1667" s="88">
        <v>44427</v>
      </c>
      <c r="G1667" s="87">
        <v>44427</v>
      </c>
    </row>
    <row r="1668" spans="1:7">
      <c r="A1668" s="64">
        <v>44428</v>
      </c>
      <c r="B1668" s="63">
        <v>2.77</v>
      </c>
      <c r="C1668" s="70">
        <v>1.792</v>
      </c>
      <c r="D1668" s="70">
        <v>1.6800000000000002</v>
      </c>
      <c r="E1668" s="70">
        <v>-0.16400000000000001</v>
      </c>
      <c r="F1668" s="88">
        <v>44428</v>
      </c>
      <c r="G1668" s="87">
        <v>44428</v>
      </c>
    </row>
    <row r="1669" spans="1:7">
      <c r="A1669" s="64">
        <v>44431</v>
      </c>
      <c r="B1669" s="63">
        <v>2.8129999999999997</v>
      </c>
      <c r="C1669" s="70">
        <v>1.792</v>
      </c>
      <c r="D1669" s="70">
        <v>1.718</v>
      </c>
      <c r="E1669" s="70">
        <v>-0.151</v>
      </c>
      <c r="F1669" s="88">
        <v>44431</v>
      </c>
      <c r="G1669" s="87">
        <v>44431</v>
      </c>
    </row>
    <row r="1670" spans="1:7">
      <c r="A1670" s="64">
        <v>44432</v>
      </c>
      <c r="B1670" s="63">
        <v>2.8170000000000002</v>
      </c>
      <c r="C1670" s="70">
        <v>1.7930000000000001</v>
      </c>
      <c r="D1670" s="70">
        <v>1.732</v>
      </c>
      <c r="E1670" s="70">
        <v>-0.14699999999999999</v>
      </c>
      <c r="F1670" s="88">
        <v>44432</v>
      </c>
      <c r="G1670" s="87">
        <v>44432</v>
      </c>
    </row>
    <row r="1671" spans="1:7">
      <c r="A1671" s="64">
        <v>44433</v>
      </c>
      <c r="B1671" s="63">
        <v>2.8679999999999999</v>
      </c>
      <c r="C1671" s="70">
        <v>1.7930000000000001</v>
      </c>
      <c r="D1671" s="70">
        <v>1.7749999999999999</v>
      </c>
      <c r="E1671" s="70">
        <v>-8.2000000000000003E-2</v>
      </c>
      <c r="F1671" s="88">
        <v>44433</v>
      </c>
      <c r="G1671" s="87">
        <v>44433</v>
      </c>
    </row>
    <row r="1672" spans="1:7">
      <c r="A1672" s="64">
        <v>44434</v>
      </c>
      <c r="B1672" s="63">
        <v>2.9319999999999999</v>
      </c>
      <c r="C1672" s="70">
        <v>1.7890000000000001</v>
      </c>
      <c r="D1672" s="70">
        <v>1.796</v>
      </c>
      <c r="E1672" s="70">
        <v>-7.0000000000000007E-2</v>
      </c>
      <c r="F1672" s="88">
        <v>44434</v>
      </c>
      <c r="G1672" s="87">
        <v>44434</v>
      </c>
    </row>
    <row r="1673" spans="1:7">
      <c r="A1673" s="64">
        <v>44435</v>
      </c>
      <c r="B1673" s="63">
        <v>2.9370000000000003</v>
      </c>
      <c r="C1673" s="70">
        <v>1.7930000000000001</v>
      </c>
      <c r="D1673" s="70">
        <v>1.782</v>
      </c>
      <c r="E1673" s="70">
        <v>-9.1999999999999998E-2</v>
      </c>
      <c r="F1673" s="88">
        <v>44435</v>
      </c>
      <c r="G1673" s="87">
        <v>44435</v>
      </c>
    </row>
    <row r="1674" spans="1:7">
      <c r="A1674" s="64">
        <v>44438</v>
      </c>
      <c r="B1674" s="63">
        <v>2.9329999999999998</v>
      </c>
      <c r="C1674" s="70">
        <v>1.7930000000000001</v>
      </c>
      <c r="D1674" s="70">
        <v>1.7669999999999999</v>
      </c>
      <c r="E1674" s="70">
        <v>-0.11700000000000001</v>
      </c>
      <c r="F1674" s="88">
        <v>44438</v>
      </c>
      <c r="G1674" s="87">
        <v>44438</v>
      </c>
    </row>
    <row r="1675" spans="1:7">
      <c r="A1675" s="64">
        <v>44439</v>
      </c>
      <c r="B1675" s="63">
        <v>2.9539999999999997</v>
      </c>
      <c r="C1675" s="70">
        <v>1.79</v>
      </c>
      <c r="D1675" s="70">
        <v>1.8199999999999998</v>
      </c>
      <c r="E1675" s="70">
        <v>-5.6000000000000001E-2</v>
      </c>
      <c r="F1675" s="88">
        <v>44439</v>
      </c>
      <c r="G1675" s="87">
        <v>44439</v>
      </c>
    </row>
    <row r="1676" spans="1:7">
      <c r="A1676" s="64">
        <v>44440</v>
      </c>
      <c r="B1676" s="63">
        <v>3.0089999999999999</v>
      </c>
      <c r="C1676" s="70">
        <v>1.7829999999999999</v>
      </c>
      <c r="D1676" s="70">
        <v>1.8679999999999999</v>
      </c>
      <c r="E1676" s="70">
        <v>-5.1999999999999998E-2</v>
      </c>
      <c r="F1676" s="88">
        <v>44440</v>
      </c>
      <c r="G1676" s="87">
        <v>44440</v>
      </c>
    </row>
    <row r="1677" spans="1:7">
      <c r="A1677" s="64">
        <v>44441</v>
      </c>
      <c r="B1677" s="63">
        <v>3.0089999999999999</v>
      </c>
      <c r="C1677" s="70">
        <v>1.7810000000000001</v>
      </c>
      <c r="D1677" s="70">
        <v>1.915</v>
      </c>
      <c r="E1677" s="70">
        <v>-6.7000000000000004E-2</v>
      </c>
      <c r="F1677" s="88">
        <v>44441</v>
      </c>
      <c r="G1677" s="87">
        <v>44441</v>
      </c>
    </row>
    <row r="1678" spans="1:7">
      <c r="A1678" s="64">
        <v>44442</v>
      </c>
      <c r="B1678" s="63">
        <v>3.0089999999999999</v>
      </c>
      <c r="C1678" s="70">
        <v>1.786</v>
      </c>
      <c r="D1678" s="70">
        <v>1.9809999999999999</v>
      </c>
      <c r="E1678" s="70">
        <v>-4.8000000000000001E-2</v>
      </c>
      <c r="F1678" s="88">
        <v>44442</v>
      </c>
      <c r="G1678" s="87">
        <v>44442</v>
      </c>
    </row>
    <row r="1679" spans="1:7">
      <c r="A1679" s="64">
        <v>44445</v>
      </c>
      <c r="B1679" s="63">
        <v>3.0150000000000001</v>
      </c>
      <c r="C1679" s="70">
        <v>1.784</v>
      </c>
      <c r="D1679" s="70">
        <v>1.9319999999999999</v>
      </c>
      <c r="E1679" s="70">
        <v>-5.1999999999999998E-2</v>
      </c>
      <c r="F1679" s="88">
        <v>44445</v>
      </c>
      <c r="G1679" s="87">
        <v>44445</v>
      </c>
    </row>
    <row r="1680" spans="1:7">
      <c r="A1680" s="64">
        <v>44446</v>
      </c>
      <c r="B1680" s="63">
        <v>3.0720000000000001</v>
      </c>
      <c r="C1680" s="70">
        <v>1.792</v>
      </c>
      <c r="D1680" s="70">
        <v>1.994</v>
      </c>
      <c r="E1680" s="70">
        <v>-2E-3</v>
      </c>
      <c r="F1680" s="88">
        <v>44446</v>
      </c>
      <c r="G1680" s="87">
        <v>44446</v>
      </c>
    </row>
    <row r="1681" spans="1:7">
      <c r="A1681" s="64">
        <v>44447</v>
      </c>
      <c r="B1681" s="63">
        <v>3.0830000000000002</v>
      </c>
      <c r="C1681" s="70">
        <v>1.8109999999999999</v>
      </c>
      <c r="D1681" s="70">
        <v>1.998</v>
      </c>
      <c r="E1681" s="70">
        <v>-5.0000000000000001E-3</v>
      </c>
      <c r="F1681" s="88">
        <v>44447</v>
      </c>
      <c r="G1681" s="87">
        <v>44447</v>
      </c>
    </row>
    <row r="1682" spans="1:7">
      <c r="A1682" s="64">
        <v>44448</v>
      </c>
      <c r="B1682" s="63">
        <v>3.0630000000000002</v>
      </c>
      <c r="C1682" s="70">
        <v>1.837</v>
      </c>
      <c r="D1682" s="70">
        <v>1.9529999999999998</v>
      </c>
      <c r="E1682" s="70">
        <v>-5.5E-2</v>
      </c>
      <c r="F1682" s="88">
        <v>44448</v>
      </c>
      <c r="G1682" s="87">
        <v>44448</v>
      </c>
    </row>
    <row r="1683" spans="1:7">
      <c r="A1683" s="64">
        <v>44449</v>
      </c>
      <c r="B1683" s="63">
        <v>3.0630000000000002</v>
      </c>
      <c r="C1683" s="70">
        <v>1.837</v>
      </c>
      <c r="D1683" s="70">
        <v>1.9529999999999998</v>
      </c>
      <c r="E1683" s="70">
        <v>-5.5E-2</v>
      </c>
      <c r="F1683" s="88">
        <v>44449</v>
      </c>
      <c r="G1683" s="87">
        <v>44449</v>
      </c>
    </row>
    <row r="1684" spans="1:7">
      <c r="A1684" s="64">
        <v>44449</v>
      </c>
      <c r="B1684" s="63">
        <v>3.06</v>
      </c>
      <c r="C1684" s="70">
        <v>1.8839999999999999</v>
      </c>
      <c r="D1684" s="70">
        <v>1.9870000000000001</v>
      </c>
      <c r="E1684" s="70">
        <v>-2.3E-2</v>
      </c>
      <c r="F1684" s="88">
        <v>44449</v>
      </c>
      <c r="G1684" s="87">
        <v>44449</v>
      </c>
    </row>
    <row r="1685" spans="1:7">
      <c r="A1685" s="64">
        <v>44452</v>
      </c>
      <c r="B1685" s="63">
        <v>3.0470000000000002</v>
      </c>
      <c r="C1685" s="70">
        <v>1.889</v>
      </c>
      <c r="D1685" s="70">
        <v>1.996</v>
      </c>
      <c r="E1685" s="70">
        <v>-1.7000000000000001E-2</v>
      </c>
      <c r="F1685" s="88">
        <v>44452</v>
      </c>
      <c r="G1685" s="87">
        <v>44452</v>
      </c>
    </row>
    <row r="1686" spans="1:7">
      <c r="A1686" s="64">
        <v>44453</v>
      </c>
      <c r="B1686" s="63">
        <v>3.0640000000000001</v>
      </c>
      <c r="C1686" s="70">
        <v>1.9</v>
      </c>
      <c r="D1686" s="70">
        <v>1.984</v>
      </c>
      <c r="E1686" s="70">
        <v>-3.5000000000000003E-2</v>
      </c>
      <c r="F1686" s="88">
        <v>44453</v>
      </c>
      <c r="G1686" s="87">
        <v>44453</v>
      </c>
    </row>
    <row r="1687" spans="1:7">
      <c r="A1687" s="64">
        <v>44454</v>
      </c>
      <c r="B1687" s="63">
        <v>3.0779999999999998</v>
      </c>
      <c r="C1687" s="70">
        <v>1.9079999999999999</v>
      </c>
      <c r="D1687" s="70">
        <v>1.9790000000000001</v>
      </c>
      <c r="E1687" s="70">
        <v>6.0000000000000001E-3</v>
      </c>
      <c r="F1687" s="88">
        <v>44454</v>
      </c>
      <c r="G1687" s="87">
        <v>44454</v>
      </c>
    </row>
    <row r="1688" spans="1:7">
      <c r="A1688" s="64">
        <v>44455</v>
      </c>
      <c r="B1688" s="63">
        <v>3.073</v>
      </c>
      <c r="C1688" s="70">
        <v>1.9729999999999999</v>
      </c>
      <c r="D1688" s="70">
        <v>2.0209999999999999</v>
      </c>
      <c r="E1688" s="70">
        <v>4.0000000000000001E-3</v>
      </c>
      <c r="F1688" s="88">
        <v>44455</v>
      </c>
      <c r="G1688" s="87">
        <v>44455</v>
      </c>
    </row>
    <row r="1689" spans="1:7">
      <c r="A1689" s="64">
        <v>44456</v>
      </c>
      <c r="B1689" s="63">
        <v>3.1310000000000002</v>
      </c>
      <c r="C1689" s="70">
        <v>1.99</v>
      </c>
      <c r="D1689" s="70">
        <v>2.0369999999999999</v>
      </c>
      <c r="E1689" s="70">
        <v>0.03</v>
      </c>
      <c r="F1689" s="88">
        <v>44456</v>
      </c>
      <c r="G1689" s="87">
        <v>44456</v>
      </c>
    </row>
    <row r="1690" spans="1:7">
      <c r="A1690" s="64">
        <v>44459</v>
      </c>
      <c r="B1690" s="63">
        <v>3.1360000000000001</v>
      </c>
      <c r="C1690" s="70">
        <v>1.982</v>
      </c>
      <c r="D1690" s="70">
        <v>1.992</v>
      </c>
      <c r="E1690" s="70">
        <v>3.0000000000000001E-3</v>
      </c>
      <c r="F1690" s="88">
        <v>44456</v>
      </c>
      <c r="G1690" s="87">
        <v>44459</v>
      </c>
    </row>
    <row r="1691" spans="1:7">
      <c r="A1691" s="64">
        <v>44460</v>
      </c>
      <c r="B1691" s="63">
        <v>3.0990000000000002</v>
      </c>
      <c r="C1691" s="70">
        <v>1.986</v>
      </c>
      <c r="D1691" s="70">
        <v>1.9569999999999999</v>
      </c>
      <c r="E1691" s="70">
        <v>4.0000000000000001E-3</v>
      </c>
      <c r="F1691" s="88">
        <v>44459</v>
      </c>
      <c r="G1691" s="87">
        <v>44460</v>
      </c>
    </row>
    <row r="1692" spans="1:7">
      <c r="A1692" s="64">
        <v>44461</v>
      </c>
      <c r="B1692" s="63">
        <v>3.069</v>
      </c>
      <c r="C1692" s="70">
        <v>1.9430000000000001</v>
      </c>
      <c r="D1692" s="70">
        <v>1.9630000000000001</v>
      </c>
      <c r="E1692" s="70">
        <v>-1.0999999999999999E-2</v>
      </c>
      <c r="F1692" s="88">
        <v>44460</v>
      </c>
      <c r="G1692" s="87">
        <v>44461</v>
      </c>
    </row>
    <row r="1693" spans="1:7">
      <c r="A1693" s="64">
        <v>44462</v>
      </c>
      <c r="B1693" s="63">
        <v>3.089</v>
      </c>
      <c r="C1693" s="70">
        <v>1.9390000000000001</v>
      </c>
      <c r="D1693" s="70">
        <v>2.0230000000000001</v>
      </c>
      <c r="E1693" s="70">
        <v>6.3E-2</v>
      </c>
      <c r="F1693" s="88">
        <v>44461</v>
      </c>
      <c r="G1693" s="87">
        <v>44462</v>
      </c>
    </row>
    <row r="1694" spans="1:7">
      <c r="A1694" s="64">
        <v>44463</v>
      </c>
      <c r="B1694" s="63">
        <v>3.13</v>
      </c>
      <c r="C1694" s="70">
        <v>1.9590000000000001</v>
      </c>
      <c r="D1694" s="70">
        <v>2.0419999999999998</v>
      </c>
      <c r="E1694" s="70">
        <v>0.11</v>
      </c>
      <c r="F1694" s="88">
        <v>44462</v>
      </c>
      <c r="G1694" s="87">
        <v>44463</v>
      </c>
    </row>
    <row r="1695" spans="1:7">
      <c r="A1695" s="64">
        <v>44466</v>
      </c>
      <c r="B1695" s="63">
        <v>3.1619999999999999</v>
      </c>
      <c r="C1695" s="70">
        <v>1.988</v>
      </c>
      <c r="D1695" s="70">
        <v>2.0720000000000001</v>
      </c>
      <c r="E1695" s="70">
        <v>0.10299999999999999</v>
      </c>
      <c r="F1695" s="88">
        <v>44463</v>
      </c>
      <c r="G1695" s="87">
        <v>44466</v>
      </c>
    </row>
    <row r="1696" spans="1:7">
      <c r="A1696" s="64">
        <v>44467</v>
      </c>
      <c r="B1696" s="63">
        <v>3.2610000000000001</v>
      </c>
      <c r="C1696" s="70">
        <v>1.99</v>
      </c>
      <c r="D1696" s="70">
        <v>2.121</v>
      </c>
      <c r="E1696" s="70">
        <v>0.129</v>
      </c>
      <c r="F1696" s="88">
        <v>44463</v>
      </c>
      <c r="G1696" s="87">
        <v>44467</v>
      </c>
    </row>
    <row r="1697" spans="1:7">
      <c r="A1697" s="64">
        <v>44468</v>
      </c>
      <c r="B1697" s="63">
        <v>3.2069999999999999</v>
      </c>
      <c r="C1697" s="70">
        <v>1.984</v>
      </c>
      <c r="D1697" s="70">
        <v>2.1509999999999998</v>
      </c>
      <c r="E1697" s="70">
        <v>0.115</v>
      </c>
      <c r="F1697" s="88">
        <v>44466</v>
      </c>
      <c r="G1697" s="87">
        <v>44468</v>
      </c>
    </row>
    <row r="1698" spans="1:7">
      <c r="A1698" s="64">
        <v>44469</v>
      </c>
      <c r="B1698" s="63">
        <v>3.2730000000000001</v>
      </c>
      <c r="C1698" s="70">
        <v>2.0550000000000002</v>
      </c>
      <c r="D1698" s="70">
        <v>2.1640000000000001</v>
      </c>
      <c r="E1698" s="70">
        <v>0.13300000000000001</v>
      </c>
      <c r="F1698" s="88">
        <v>44467</v>
      </c>
      <c r="G1698" s="87">
        <v>44469</v>
      </c>
    </row>
    <row r="1699" spans="1:7">
      <c r="A1699" s="64">
        <v>44470</v>
      </c>
      <c r="B1699" s="63">
        <v>3.3540000000000001</v>
      </c>
      <c r="C1699" s="70">
        <v>2.0750000000000002</v>
      </c>
      <c r="D1699" s="70">
        <v>2.2109999999999999</v>
      </c>
      <c r="E1699" s="70">
        <v>0.113</v>
      </c>
      <c r="F1699" s="88">
        <v>44468</v>
      </c>
      <c r="G1699" s="87">
        <v>44470</v>
      </c>
    </row>
    <row r="1700" spans="1:7">
      <c r="A1700" s="64">
        <v>44473</v>
      </c>
      <c r="B1700" s="63">
        <v>3.4710000000000001</v>
      </c>
      <c r="C1700" s="70">
        <v>2.1040000000000001</v>
      </c>
      <c r="D1700" s="70">
        <v>2.2549999999999999</v>
      </c>
      <c r="E1700" s="70">
        <v>0.11899999999999999</v>
      </c>
      <c r="F1700" s="88">
        <v>44469</v>
      </c>
      <c r="G1700" s="87">
        <v>44473</v>
      </c>
    </row>
    <row r="1701" spans="1:7">
      <c r="A1701" s="64">
        <v>44474</v>
      </c>
      <c r="B1701" s="63">
        <v>3.5</v>
      </c>
      <c r="C1701" s="70">
        <v>2.1040000000000001</v>
      </c>
      <c r="D1701" s="70">
        <v>2.2480000000000002</v>
      </c>
      <c r="E1701" s="70">
        <v>0.14599999999999999</v>
      </c>
      <c r="F1701" s="88">
        <v>44470</v>
      </c>
      <c r="G1701" s="87">
        <v>44474</v>
      </c>
    </row>
    <row r="1702" spans="1:7">
      <c r="A1702" s="64">
        <v>44475</v>
      </c>
      <c r="B1702" s="63">
        <v>3.528</v>
      </c>
      <c r="C1702" s="70">
        <v>2.09</v>
      </c>
      <c r="D1702" s="70">
        <v>2.3839999999999999</v>
      </c>
      <c r="E1702" s="70">
        <v>0.14899999999999999</v>
      </c>
      <c r="F1702" s="88">
        <v>44470</v>
      </c>
      <c r="G1702" s="87">
        <v>44475</v>
      </c>
    </row>
    <row r="1703" spans="1:7">
      <c r="A1703" s="64">
        <v>44476</v>
      </c>
      <c r="B1703" s="63">
        <v>3.4950000000000001</v>
      </c>
      <c r="C1703" s="70">
        <v>2.0790000000000002</v>
      </c>
      <c r="D1703" s="70">
        <v>2.411</v>
      </c>
      <c r="E1703" s="70">
        <v>0.13500000000000001</v>
      </c>
      <c r="F1703" s="88">
        <v>44473</v>
      </c>
      <c r="G1703" s="87">
        <v>44476</v>
      </c>
    </row>
    <row r="1704" spans="1:7">
      <c r="A1704" s="64">
        <v>44477</v>
      </c>
      <c r="B1704" s="63">
        <v>3.512</v>
      </c>
      <c r="C1704" s="70">
        <v>2.0819999999999999</v>
      </c>
      <c r="D1704" s="70">
        <v>2.423</v>
      </c>
      <c r="E1704" s="70">
        <v>0.152</v>
      </c>
      <c r="F1704" s="88">
        <v>44474</v>
      </c>
      <c r="G1704" s="87">
        <v>44477</v>
      </c>
    </row>
    <row r="1705" spans="1:7">
      <c r="A1705" s="64">
        <v>44480</v>
      </c>
      <c r="B1705" s="63">
        <v>3.57</v>
      </c>
      <c r="C1705" s="70">
        <v>2.1720000000000002</v>
      </c>
      <c r="D1705" s="70">
        <v>2.5230000000000001</v>
      </c>
      <c r="E1705" s="70">
        <v>0.188</v>
      </c>
      <c r="F1705" s="88">
        <v>44475</v>
      </c>
      <c r="G1705" s="87">
        <v>44480</v>
      </c>
    </row>
    <row r="1706" spans="1:7">
      <c r="A1706" s="64">
        <v>44481</v>
      </c>
      <c r="B1706" s="63">
        <v>3.6429999999999998</v>
      </c>
      <c r="C1706" s="70">
        <v>2.2959999999999998</v>
      </c>
      <c r="D1706" s="70">
        <v>2.6349999999999998</v>
      </c>
      <c r="E1706" s="70">
        <v>0.215</v>
      </c>
      <c r="F1706" s="88">
        <v>44476</v>
      </c>
      <c r="G1706" s="87">
        <v>44481</v>
      </c>
    </row>
    <row r="1707" spans="1:7">
      <c r="A1707" s="64">
        <v>44482</v>
      </c>
      <c r="B1707" s="63">
        <v>3.6870000000000003</v>
      </c>
      <c r="C1707" s="70">
        <v>2.3130000000000002</v>
      </c>
      <c r="D1707" s="70">
        <v>2.629</v>
      </c>
      <c r="E1707" s="70">
        <v>0.16200000000000001</v>
      </c>
      <c r="F1707" s="88">
        <v>44477</v>
      </c>
      <c r="G1707" s="87">
        <v>44482</v>
      </c>
    </row>
    <row r="1708" spans="1:7">
      <c r="A1708" s="64">
        <v>44483</v>
      </c>
      <c r="B1708" s="63">
        <v>3.65</v>
      </c>
      <c r="C1708" s="70">
        <v>2.3149999999999999</v>
      </c>
      <c r="D1708" s="70">
        <v>2.5150000000000001</v>
      </c>
      <c r="E1708" s="70">
        <v>0.108</v>
      </c>
      <c r="F1708" s="88">
        <v>44477</v>
      </c>
      <c r="G1708" s="87">
        <v>44483</v>
      </c>
    </row>
    <row r="1709" spans="1:7">
      <c r="A1709" s="64">
        <v>44484</v>
      </c>
      <c r="B1709" s="63">
        <v>3.6989999999999998</v>
      </c>
      <c r="C1709" s="70">
        <v>2.3759999999999999</v>
      </c>
      <c r="D1709" s="70">
        <v>2.5779999999999998</v>
      </c>
      <c r="E1709" s="70">
        <v>0.13700000000000001</v>
      </c>
      <c r="F1709" s="88">
        <v>44480</v>
      </c>
      <c r="G1709" s="87">
        <v>44484</v>
      </c>
    </row>
    <row r="1710" spans="1:7">
      <c r="A1710" s="64">
        <v>44487</v>
      </c>
      <c r="B1710" s="63">
        <v>3.8719999999999999</v>
      </c>
      <c r="C1710" s="70">
        <v>2.484</v>
      </c>
      <c r="D1710" s="70">
        <v>2.6930000000000001</v>
      </c>
      <c r="E1710" s="70">
        <v>0.14799999999999999</v>
      </c>
      <c r="F1710" s="88">
        <v>44481</v>
      </c>
      <c r="G1710" s="87">
        <v>44487</v>
      </c>
    </row>
    <row r="1711" spans="1:7">
      <c r="A1711" s="64">
        <v>44488</v>
      </c>
      <c r="B1711" s="63">
        <v>3.8689999999999998</v>
      </c>
      <c r="C1711" s="70">
        <v>2.5300000000000002</v>
      </c>
      <c r="D1711" s="70">
        <v>2.69</v>
      </c>
      <c r="E1711" s="70">
        <v>0.187</v>
      </c>
      <c r="F1711" s="88">
        <v>44482</v>
      </c>
      <c r="G1711" s="87">
        <v>44488</v>
      </c>
    </row>
    <row r="1712" spans="1:7">
      <c r="A1712" s="64">
        <v>44489</v>
      </c>
      <c r="B1712" s="63">
        <v>3.8250000000000002</v>
      </c>
      <c r="C1712" s="70">
        <v>2.516</v>
      </c>
      <c r="D1712" s="70">
        <v>2.6669999999999998</v>
      </c>
      <c r="E1712" s="70">
        <v>0.16300000000000001</v>
      </c>
      <c r="F1712" s="88">
        <v>44483</v>
      </c>
      <c r="G1712" s="87">
        <v>44489</v>
      </c>
    </row>
    <row r="1713" spans="1:7">
      <c r="A1713" s="64">
        <v>44490</v>
      </c>
      <c r="B1713" s="63">
        <v>3.8069999999999999</v>
      </c>
      <c r="C1713" s="70">
        <v>2.5089999999999999</v>
      </c>
      <c r="D1713" s="70">
        <v>2.71</v>
      </c>
      <c r="E1713" s="70">
        <v>0.184</v>
      </c>
      <c r="F1713" s="88">
        <v>44484</v>
      </c>
      <c r="G1713" s="87">
        <v>44490</v>
      </c>
    </row>
    <row r="1714" spans="1:7">
      <c r="A1714" s="64">
        <v>44491</v>
      </c>
      <c r="B1714" s="63">
        <v>3.8490000000000002</v>
      </c>
      <c r="C1714" s="70">
        <v>2.5510000000000002</v>
      </c>
      <c r="D1714" s="70">
        <v>2.77</v>
      </c>
      <c r="E1714" s="70">
        <v>0.186</v>
      </c>
      <c r="F1714" s="88">
        <v>44484</v>
      </c>
      <c r="G1714" s="87">
        <v>44491</v>
      </c>
    </row>
    <row r="1715" spans="1:7">
      <c r="A1715" s="64">
        <v>44494</v>
      </c>
      <c r="B1715" s="63">
        <v>3.9050000000000002</v>
      </c>
      <c r="C1715" s="70">
        <v>2.5529999999999999</v>
      </c>
      <c r="D1715" s="70">
        <v>2.8570000000000002</v>
      </c>
      <c r="E1715" s="70">
        <v>0.17299999999999999</v>
      </c>
      <c r="F1715" s="88">
        <v>44487</v>
      </c>
      <c r="G1715" s="87">
        <v>44494</v>
      </c>
    </row>
    <row r="1716" spans="1:7">
      <c r="A1716" s="64">
        <v>44495</v>
      </c>
      <c r="B1716" s="63">
        <v>3.895</v>
      </c>
      <c r="C1716" s="70">
        <v>2.5569999999999999</v>
      </c>
      <c r="D1716" s="70">
        <v>2.8660000000000001</v>
      </c>
      <c r="E1716" s="70">
        <v>0.17499999999999999</v>
      </c>
      <c r="F1716" s="88">
        <v>44488</v>
      </c>
      <c r="G1716" s="87">
        <v>44495</v>
      </c>
    </row>
    <row r="1717" spans="1:7">
      <c r="A1717" s="64">
        <v>44496</v>
      </c>
      <c r="B1717" s="63">
        <v>3.84</v>
      </c>
      <c r="C1717" s="70">
        <v>2.58</v>
      </c>
      <c r="D1717" s="70">
        <v>2.8109999999999999</v>
      </c>
      <c r="E1717" s="70">
        <v>0.11700000000000001</v>
      </c>
      <c r="F1717" s="88">
        <v>44489</v>
      </c>
      <c r="G1717" s="87">
        <v>44496</v>
      </c>
    </row>
    <row r="1718" spans="1:7">
      <c r="A1718" s="64">
        <v>44497</v>
      </c>
      <c r="B1718" s="63">
        <v>3.9359999999999999</v>
      </c>
      <c r="C1718" s="70">
        <v>2.58</v>
      </c>
      <c r="D1718" s="70">
        <v>2.8490000000000002</v>
      </c>
      <c r="E1718" s="70">
        <v>0.16400000000000001</v>
      </c>
      <c r="F1718" s="88">
        <v>44490</v>
      </c>
      <c r="G1718" s="87">
        <v>44497</v>
      </c>
    </row>
    <row r="1719" spans="1:7">
      <c r="A1719" s="64">
        <v>44498</v>
      </c>
      <c r="B1719" s="63">
        <v>3.9279999999999999</v>
      </c>
      <c r="C1719" s="70">
        <v>2.6029999999999998</v>
      </c>
      <c r="D1719" s="70">
        <v>2.8209999999999997</v>
      </c>
      <c r="E1719" s="70">
        <v>0.20399999999999999</v>
      </c>
      <c r="F1719" s="88">
        <v>44491</v>
      </c>
      <c r="G1719" s="87">
        <v>44498</v>
      </c>
    </row>
    <row r="1720" spans="1:7">
      <c r="A1720" s="64">
        <v>44501</v>
      </c>
      <c r="B1720" s="63">
        <v>3.9210000000000003</v>
      </c>
      <c r="C1720" s="70">
        <v>2.589</v>
      </c>
      <c r="D1720" s="70">
        <v>2.8209999999999997</v>
      </c>
      <c r="E1720" s="70">
        <v>0.221</v>
      </c>
      <c r="F1720" s="88">
        <v>44491</v>
      </c>
      <c r="G1720" s="87">
        <v>44501</v>
      </c>
    </row>
    <row r="1721" spans="1:7">
      <c r="A1721" s="64">
        <v>44502</v>
      </c>
      <c r="B1721" s="63">
        <v>3.899</v>
      </c>
      <c r="C1721" s="70">
        <v>2.5489999999999999</v>
      </c>
      <c r="D1721" s="70">
        <v>2.8529999999999998</v>
      </c>
      <c r="E1721" s="70">
        <v>0.126</v>
      </c>
      <c r="F1721" s="88">
        <v>44494</v>
      </c>
      <c r="G1721" s="87">
        <v>44502</v>
      </c>
    </row>
    <row r="1722" spans="1:7">
      <c r="A1722" s="64">
        <v>44503</v>
      </c>
      <c r="B1722" s="63">
        <v>3.8570000000000002</v>
      </c>
      <c r="C1722" s="70">
        <v>2.5070000000000001</v>
      </c>
      <c r="D1722" s="70">
        <v>2.9790000000000001</v>
      </c>
      <c r="E1722" s="70">
        <v>0.112</v>
      </c>
      <c r="F1722" s="88">
        <v>44495</v>
      </c>
      <c r="G1722" s="87">
        <v>44503</v>
      </c>
    </row>
    <row r="1723" spans="1:7">
      <c r="A1723" s="64">
        <v>44504</v>
      </c>
      <c r="B1723" s="63">
        <v>3.8769999999999998</v>
      </c>
      <c r="C1723" s="70">
        <v>2.6480000000000001</v>
      </c>
      <c r="D1723" s="70">
        <v>2.9039999999999999</v>
      </c>
      <c r="E1723" s="70">
        <v>6.4000000000000001E-2</v>
      </c>
      <c r="F1723" s="88">
        <v>44496</v>
      </c>
      <c r="G1723" s="87">
        <v>44504</v>
      </c>
    </row>
    <row r="1724" spans="1:7">
      <c r="A1724" s="64">
        <v>44505</v>
      </c>
      <c r="B1724" s="63">
        <v>3.879</v>
      </c>
      <c r="C1724" s="70">
        <v>2.637</v>
      </c>
      <c r="D1724" s="70">
        <v>2.8479999999999999</v>
      </c>
      <c r="E1724" s="70">
        <v>8.0000000000000002E-3</v>
      </c>
      <c r="F1724" s="88">
        <v>44497</v>
      </c>
      <c r="G1724" s="87">
        <v>44505</v>
      </c>
    </row>
    <row r="1725" spans="1:7">
      <c r="A1725" s="64">
        <v>44508</v>
      </c>
      <c r="B1725" s="63">
        <v>3.887</v>
      </c>
      <c r="C1725" s="70">
        <v>2.6139999999999999</v>
      </c>
      <c r="D1725" s="70">
        <v>2.911</v>
      </c>
      <c r="E1725" s="70">
        <v>4.3999999999999997E-2</v>
      </c>
      <c r="F1725" s="88">
        <v>44498</v>
      </c>
      <c r="G1725" s="87">
        <v>44508</v>
      </c>
    </row>
    <row r="1726" spans="1:7">
      <c r="A1726" s="64">
        <v>44509</v>
      </c>
      <c r="B1726" s="63">
        <v>3.8929999999999998</v>
      </c>
      <c r="C1726" s="70">
        <v>2.6029999999999998</v>
      </c>
      <c r="D1726" s="70">
        <v>2.8330000000000002</v>
      </c>
      <c r="E1726" s="70">
        <v>-6.0000000000000001E-3</v>
      </c>
      <c r="F1726" s="88">
        <v>44498</v>
      </c>
      <c r="G1726" s="87">
        <v>44509</v>
      </c>
    </row>
    <row r="1727" spans="1:7">
      <c r="A1727" s="64">
        <v>44510</v>
      </c>
      <c r="B1727" s="63">
        <v>3.8940000000000001</v>
      </c>
      <c r="C1727" s="70">
        <v>2.62</v>
      </c>
      <c r="D1727" s="70">
        <v>2.8540000000000001</v>
      </c>
      <c r="E1727" s="70">
        <v>5.8000000000000003E-2</v>
      </c>
      <c r="F1727" s="88">
        <v>44501</v>
      </c>
      <c r="G1727" s="87">
        <v>44510</v>
      </c>
    </row>
    <row r="1728" spans="1:7">
      <c r="A1728" s="64">
        <v>44511</v>
      </c>
      <c r="B1728" s="63">
        <v>3.8340000000000001</v>
      </c>
      <c r="C1728" s="70">
        <v>2.6429999999999998</v>
      </c>
      <c r="D1728" s="70">
        <v>2.8540000000000001</v>
      </c>
      <c r="E1728" s="70">
        <v>7.3999999999999996E-2</v>
      </c>
      <c r="F1728" s="88">
        <v>44502</v>
      </c>
      <c r="G1728" s="87">
        <v>44511</v>
      </c>
    </row>
    <row r="1729" spans="1:7">
      <c r="A1729" s="64">
        <v>44512</v>
      </c>
      <c r="B1729" s="63">
        <v>3.8380000000000001</v>
      </c>
      <c r="C1729" s="70">
        <v>2.6480000000000001</v>
      </c>
      <c r="D1729" s="70">
        <v>2.903</v>
      </c>
      <c r="E1729" s="70">
        <v>4.7E-2</v>
      </c>
      <c r="F1729" s="88">
        <v>44503</v>
      </c>
      <c r="G1729" s="87">
        <v>44512</v>
      </c>
    </row>
    <row r="1730" spans="1:7">
      <c r="A1730" s="64">
        <v>44515</v>
      </c>
      <c r="B1730" s="63">
        <v>3.907</v>
      </c>
      <c r="C1730" s="70">
        <v>2.65</v>
      </c>
      <c r="D1730" s="70">
        <v>2.9359999999999999</v>
      </c>
      <c r="E1730" s="70">
        <v>7.2999999999999995E-2</v>
      </c>
      <c r="F1730" s="88">
        <v>44504</v>
      </c>
      <c r="G1730" s="87">
        <v>44515</v>
      </c>
    </row>
    <row r="1731" spans="1:7">
      <c r="A1731" s="64">
        <v>44516</v>
      </c>
      <c r="B1731" s="63">
        <v>3.9929999999999999</v>
      </c>
      <c r="C1731" s="70">
        <v>2.645</v>
      </c>
      <c r="D1731" s="70">
        <v>2.9249999999999998</v>
      </c>
      <c r="E1731" s="70">
        <v>5.7000000000000002E-2</v>
      </c>
      <c r="F1731" s="88">
        <v>44505</v>
      </c>
      <c r="G1731" s="87">
        <v>44516</v>
      </c>
    </row>
    <row r="1732" spans="1:7">
      <c r="A1732" s="64">
        <v>44517</v>
      </c>
      <c r="B1732" s="63">
        <v>4.0570000000000004</v>
      </c>
      <c r="C1732" s="70">
        <v>2.641</v>
      </c>
      <c r="D1732" s="70">
        <v>3.1310000000000002</v>
      </c>
      <c r="E1732" s="70">
        <v>5.8999999999999997E-2</v>
      </c>
      <c r="F1732" s="88">
        <v>44505</v>
      </c>
      <c r="G1732" s="87">
        <v>44517</v>
      </c>
    </row>
    <row r="1733" spans="1:7">
      <c r="A1733" s="64">
        <v>44518</v>
      </c>
      <c r="B1733" s="63">
        <v>4.1189999999999998</v>
      </c>
      <c r="C1733" s="70">
        <v>2.6219999999999999</v>
      </c>
      <c r="D1733" s="70">
        <v>3.3079999999999998</v>
      </c>
      <c r="E1733" s="70">
        <v>1.7000000000000001E-2</v>
      </c>
      <c r="F1733" s="88">
        <v>44508</v>
      </c>
      <c r="G1733" s="87">
        <v>44518</v>
      </c>
    </row>
    <row r="1734" spans="1:7">
      <c r="A1734" s="64">
        <v>44519</v>
      </c>
      <c r="B1734" s="63">
        <v>4.1289999999999996</v>
      </c>
      <c r="C1734" s="70">
        <v>2.573</v>
      </c>
      <c r="D1734" s="70">
        <v>3.2290000000000001</v>
      </c>
      <c r="E1734" s="70">
        <v>-4.7E-2</v>
      </c>
      <c r="F1734" s="88">
        <v>44509</v>
      </c>
      <c r="G1734" s="87">
        <v>44519</v>
      </c>
    </row>
    <row r="1735" spans="1:7">
      <c r="A1735" s="64">
        <v>44522</v>
      </c>
      <c r="B1735" s="63">
        <v>4.3319999999999999</v>
      </c>
      <c r="C1735" s="70">
        <v>2.5620000000000003</v>
      </c>
      <c r="D1735" s="70">
        <v>3.2709999999999999</v>
      </c>
      <c r="E1735" s="70">
        <v>-5.0000000000000001E-3</v>
      </c>
      <c r="F1735" s="88">
        <v>44510</v>
      </c>
      <c r="G1735" s="87">
        <v>44522</v>
      </c>
    </row>
    <row r="1736" spans="1:7">
      <c r="A1736" s="64">
        <v>44523</v>
      </c>
      <c r="B1736" s="63">
        <v>4.5490000000000004</v>
      </c>
      <c r="C1736" s="70">
        <v>2.6019999999999999</v>
      </c>
      <c r="D1736" s="70">
        <v>3.4089999999999998</v>
      </c>
      <c r="E1736" s="70">
        <v>8.3000000000000004E-2</v>
      </c>
      <c r="F1736" s="88">
        <v>44511</v>
      </c>
      <c r="G1736" s="87">
        <v>44523</v>
      </c>
    </row>
    <row r="1737" spans="1:7">
      <c r="A1737" s="64">
        <v>44524</v>
      </c>
      <c r="B1737" s="63">
        <v>4.4509999999999996</v>
      </c>
      <c r="C1737" s="70">
        <v>2.59</v>
      </c>
      <c r="D1737" s="70">
        <v>3.3959999999999999</v>
      </c>
      <c r="E1737" s="70">
        <v>7.2999999999999995E-2</v>
      </c>
      <c r="F1737" s="88">
        <v>44512</v>
      </c>
      <c r="G1737" s="87">
        <v>44524</v>
      </c>
    </row>
    <row r="1738" spans="1:7">
      <c r="A1738" s="64">
        <v>44525</v>
      </c>
      <c r="B1738" s="63">
        <v>4.2519999999999998</v>
      </c>
      <c r="C1738" s="70">
        <v>2.593</v>
      </c>
      <c r="D1738" s="70">
        <v>3.3940000000000001</v>
      </c>
      <c r="E1738" s="70">
        <v>5.5E-2</v>
      </c>
      <c r="F1738" s="88">
        <v>44512</v>
      </c>
      <c r="G1738" s="87">
        <v>44525</v>
      </c>
    </row>
    <row r="1739" spans="1:7">
      <c r="A1739" s="64">
        <v>44526</v>
      </c>
      <c r="B1739" s="63">
        <v>4.2720000000000002</v>
      </c>
      <c r="C1739" s="70">
        <v>2.4729999999999999</v>
      </c>
      <c r="D1739" s="70">
        <v>3.1059999999999999</v>
      </c>
      <c r="E1739" s="70">
        <v>-3.4000000000000002E-2</v>
      </c>
      <c r="F1739" s="88">
        <v>44515</v>
      </c>
      <c r="G1739" s="87">
        <v>44526</v>
      </c>
    </row>
    <row r="1740" spans="1:7">
      <c r="A1740" s="64">
        <v>44529</v>
      </c>
      <c r="B1740" s="63">
        <v>4.4139999999999997</v>
      </c>
      <c r="C1740" s="70">
        <v>2.4820000000000002</v>
      </c>
      <c r="D1740" s="70">
        <v>3.161</v>
      </c>
      <c r="E1740" s="70">
        <v>-0.01</v>
      </c>
      <c r="F1740" s="88">
        <v>44516</v>
      </c>
      <c r="G1740" s="87">
        <v>44529</v>
      </c>
    </row>
    <row r="1741" spans="1:7">
      <c r="A1741" s="64">
        <v>44530</v>
      </c>
      <c r="B1741" s="63">
        <v>4.3710000000000004</v>
      </c>
      <c r="C1741" s="70">
        <v>2.4750000000000001</v>
      </c>
      <c r="D1741" s="70">
        <v>3.0830000000000002</v>
      </c>
      <c r="E1741" s="70">
        <v>-4.7E-2</v>
      </c>
      <c r="F1741" s="88">
        <v>44517</v>
      </c>
      <c r="G1741" s="87">
        <v>44530</v>
      </c>
    </row>
    <row r="1742" spans="1:7">
      <c r="A1742" s="64">
        <v>44531</v>
      </c>
      <c r="B1742" s="63">
        <v>4.625</v>
      </c>
      <c r="C1742" s="70">
        <v>2.5139999999999998</v>
      </c>
      <c r="D1742" s="70">
        <v>3.1949999999999998</v>
      </c>
      <c r="E1742" s="70">
        <v>-3.2000000000000001E-2</v>
      </c>
      <c r="F1742" s="88">
        <v>44531</v>
      </c>
      <c r="G1742" s="87">
        <v>44531</v>
      </c>
    </row>
    <row r="1743" spans="1:7">
      <c r="A1743" s="64">
        <v>44532</v>
      </c>
      <c r="B1743" s="63">
        <v>4.55</v>
      </c>
      <c r="C1743" s="70">
        <v>2.512</v>
      </c>
      <c r="D1743" s="70">
        <v>3.2480000000000002</v>
      </c>
      <c r="E1743" s="70">
        <v>-7.4999999999999997E-2</v>
      </c>
      <c r="F1743" s="88">
        <v>44532</v>
      </c>
      <c r="G1743" s="87">
        <v>44532</v>
      </c>
    </row>
    <row r="1744" spans="1:7">
      <c r="A1744" s="64">
        <v>44533</v>
      </c>
      <c r="B1744" s="63">
        <v>4.4550000000000001</v>
      </c>
      <c r="C1744" s="70">
        <v>2.5059999999999998</v>
      </c>
      <c r="D1744" s="70">
        <v>3.2240000000000002</v>
      </c>
      <c r="E1744" s="70">
        <v>-7.5999999999999998E-2</v>
      </c>
      <c r="F1744" s="88">
        <v>44533</v>
      </c>
      <c r="G1744" s="87">
        <v>44533</v>
      </c>
    </row>
    <row r="1745" spans="1:7">
      <c r="A1745" s="64">
        <v>44536</v>
      </c>
      <c r="B1745" s="63">
        <v>4.2949999999999999</v>
      </c>
      <c r="C1745" s="63">
        <v>2.4940000000000002</v>
      </c>
      <c r="D1745" s="63">
        <v>3.1720000000000002</v>
      </c>
      <c r="E1745" s="63">
        <v>-0.08</v>
      </c>
      <c r="F1745" s="88">
        <v>44536</v>
      </c>
      <c r="G1745" s="87">
        <v>44536</v>
      </c>
    </row>
    <row r="1746" spans="1:7">
      <c r="A1746" s="64">
        <v>44537</v>
      </c>
      <c r="B1746" s="63">
        <v>4.3789999999999996</v>
      </c>
      <c r="C1746" s="70">
        <v>2.431</v>
      </c>
      <c r="D1746" s="70">
        <v>3.0870000000000002</v>
      </c>
      <c r="E1746" s="70">
        <v>-7.5999999999999998E-2</v>
      </c>
      <c r="F1746" s="88">
        <v>44537</v>
      </c>
      <c r="G1746" s="87">
        <v>44537</v>
      </c>
    </row>
    <row r="1747" spans="1:7">
      <c r="A1747" s="64">
        <v>44538</v>
      </c>
      <c r="B1747" s="63">
        <v>4.4050000000000002</v>
      </c>
      <c r="C1747" s="70">
        <v>2.4180000000000001</v>
      </c>
      <c r="D1747" s="70">
        <v>3.044</v>
      </c>
      <c r="E1747" s="70">
        <v>-8.0000000000000002E-3</v>
      </c>
      <c r="F1747" s="88">
        <v>44538</v>
      </c>
      <c r="G1747" s="87">
        <v>44538</v>
      </c>
    </row>
    <row r="1748" spans="1:7">
      <c r="A1748" s="64">
        <v>44539</v>
      </c>
      <c r="B1748" s="63">
        <v>4.3369999999999997</v>
      </c>
      <c r="C1748" s="70">
        <v>2.403</v>
      </c>
      <c r="D1748" s="70">
        <v>3.1240000000000001</v>
      </c>
      <c r="E1748" s="70">
        <v>-5.6000000000000001E-2</v>
      </c>
      <c r="F1748" s="88">
        <v>44539</v>
      </c>
      <c r="G1748" s="87">
        <v>44539</v>
      </c>
    </row>
    <row r="1749" spans="1:7">
      <c r="A1749" s="64">
        <v>44540</v>
      </c>
      <c r="B1749" s="63">
        <v>4.258</v>
      </c>
      <c r="C1749" s="70">
        <v>2.3879999999999999</v>
      </c>
      <c r="D1749" s="70">
        <v>3.1829999999999998</v>
      </c>
      <c r="E1749" s="70">
        <v>-4.5999999999999999E-2</v>
      </c>
      <c r="F1749" s="88">
        <v>44540</v>
      </c>
      <c r="G1749" s="87">
        <v>44540</v>
      </c>
    </row>
    <row r="1750" spans="1:7">
      <c r="A1750" s="64">
        <v>44543</v>
      </c>
      <c r="B1750" s="63">
        <v>4.3390000000000004</v>
      </c>
      <c r="C1750" s="70">
        <v>2.4470000000000001</v>
      </c>
      <c r="D1750" s="70">
        <v>3.1429999999999998</v>
      </c>
      <c r="E1750" s="70">
        <v>-8.5999999999999993E-2</v>
      </c>
      <c r="F1750" s="88">
        <v>44543</v>
      </c>
      <c r="G1750" s="87">
        <v>44543</v>
      </c>
    </row>
    <row r="1751" spans="1:7">
      <c r="A1751" s="64">
        <v>44544</v>
      </c>
      <c r="B1751" s="63">
        <v>4.5730000000000004</v>
      </c>
      <c r="C1751" s="70">
        <v>2.5230000000000001</v>
      </c>
      <c r="D1751" s="70">
        <v>3.2109999999999999</v>
      </c>
      <c r="E1751" s="70">
        <v>-7.2999999999999995E-2</v>
      </c>
      <c r="F1751" s="88">
        <v>44544</v>
      </c>
      <c r="G1751" s="87">
        <v>44544</v>
      </c>
    </row>
    <row r="1752" spans="1:7">
      <c r="A1752" s="64">
        <v>44545</v>
      </c>
      <c r="B1752" s="63">
        <v>4.6260000000000003</v>
      </c>
      <c r="C1752" s="70">
        <v>2.633</v>
      </c>
      <c r="D1752" s="70">
        <v>3.1970000000000001</v>
      </c>
      <c r="E1752" s="70">
        <v>-6.7000000000000004E-2</v>
      </c>
      <c r="F1752" s="88">
        <v>44545</v>
      </c>
      <c r="G1752" s="87">
        <v>44545</v>
      </c>
    </row>
    <row r="1753" spans="1:7">
      <c r="A1753" s="64">
        <v>44546</v>
      </c>
      <c r="B1753" s="63">
        <v>4.3209999999999997</v>
      </c>
      <c r="C1753" s="70">
        <v>2.6480000000000001</v>
      </c>
      <c r="D1753" s="70">
        <v>3.1309999999999998</v>
      </c>
      <c r="E1753" s="70">
        <v>-5.1999999999999998E-2</v>
      </c>
      <c r="F1753" s="88">
        <v>44546</v>
      </c>
      <c r="G1753" s="87">
        <v>44546</v>
      </c>
    </row>
    <row r="1754" spans="1:7">
      <c r="A1754" s="64">
        <v>44547</v>
      </c>
      <c r="B1754" s="63">
        <v>4.3719999999999999</v>
      </c>
      <c r="C1754" s="70">
        <v>2.6480000000000001</v>
      </c>
      <c r="D1754" s="70">
        <v>3.1629999999999998</v>
      </c>
      <c r="E1754" s="70">
        <v>-0.08</v>
      </c>
      <c r="F1754" s="88">
        <v>44547</v>
      </c>
      <c r="G1754" s="87">
        <v>44547</v>
      </c>
    </row>
    <row r="1755" spans="1:7">
      <c r="A1755" s="64">
        <v>44550</v>
      </c>
      <c r="B1755" s="63">
        <v>4.4480000000000004</v>
      </c>
      <c r="C1755" s="70">
        <v>2.65</v>
      </c>
      <c r="D1755" s="70">
        <v>3.3519999999999999</v>
      </c>
      <c r="E1755" s="70">
        <v>-6.6000000000000003E-2</v>
      </c>
      <c r="F1755" s="88">
        <v>44550</v>
      </c>
      <c r="G1755" s="87">
        <v>44550</v>
      </c>
    </row>
    <row r="1756" spans="1:7">
      <c r="A1756" s="64">
        <v>44551</v>
      </c>
      <c r="B1756" s="63">
        <v>4.4630000000000001</v>
      </c>
      <c r="C1756" s="70">
        <v>2.6640000000000001</v>
      </c>
      <c r="D1756" s="70">
        <v>3.4409999999999998</v>
      </c>
      <c r="E1756" s="70">
        <v>2E-3</v>
      </c>
      <c r="F1756" s="88">
        <v>44551</v>
      </c>
      <c r="G1756" s="87">
        <v>44551</v>
      </c>
    </row>
    <row r="1757" spans="1:7">
      <c r="A1757" s="64">
        <v>44552</v>
      </c>
      <c r="B1757" s="63">
        <v>4.4390000000000001</v>
      </c>
      <c r="C1757" s="70">
        <v>2.698</v>
      </c>
      <c r="D1757" s="70">
        <v>3.4769999999999999</v>
      </c>
      <c r="E1757" s="70">
        <v>2.3E-2</v>
      </c>
      <c r="F1757" s="88">
        <v>44552</v>
      </c>
      <c r="G1757" s="87">
        <v>44552</v>
      </c>
    </row>
    <row r="1758" spans="1:7">
      <c r="A1758" s="64">
        <v>44553</v>
      </c>
      <c r="B1758" s="63">
        <v>4.4400000000000004</v>
      </c>
      <c r="C1758" s="70">
        <v>2.778</v>
      </c>
      <c r="D1758" s="70">
        <v>3.4950000000000001</v>
      </c>
      <c r="E1758" s="70">
        <v>6.8000000000000005E-2</v>
      </c>
      <c r="F1758" s="88">
        <v>44553</v>
      </c>
      <c r="G1758" s="87">
        <v>44553</v>
      </c>
    </row>
    <row r="1759" spans="1:7">
      <c r="A1759" s="64">
        <v>44554</v>
      </c>
      <c r="B1759" s="63">
        <v>4.4400000000000004</v>
      </c>
      <c r="C1759" s="70">
        <v>2.778</v>
      </c>
      <c r="D1759" s="70">
        <v>3.4950000000000001</v>
      </c>
      <c r="E1759" s="70">
        <v>6.7000000000000004E-2</v>
      </c>
      <c r="F1759" s="88">
        <v>44554</v>
      </c>
      <c r="G1759" s="87">
        <v>44554</v>
      </c>
    </row>
    <row r="1760" spans="1:7">
      <c r="A1760" s="64">
        <v>44557</v>
      </c>
      <c r="B1760" s="63">
        <v>4.3410000000000002</v>
      </c>
      <c r="C1760" s="70">
        <v>2.7959999999999998</v>
      </c>
      <c r="D1760" s="70">
        <v>3.5089999999999999</v>
      </c>
      <c r="E1760" s="70">
        <v>7.1999999999999995E-2</v>
      </c>
      <c r="F1760" s="88">
        <v>44557</v>
      </c>
      <c r="G1760" s="87">
        <v>44557</v>
      </c>
    </row>
    <row r="1761" spans="1:7">
      <c r="A1761" s="64">
        <v>44558</v>
      </c>
      <c r="B1761" s="63">
        <v>4.3019999999999996</v>
      </c>
      <c r="C1761" s="70">
        <v>2.802</v>
      </c>
      <c r="D1761" s="70">
        <v>3.5049999999999999</v>
      </c>
      <c r="E1761" s="70">
        <v>7.8E-2</v>
      </c>
      <c r="F1761" s="88">
        <v>44558</v>
      </c>
      <c r="G1761" s="87">
        <v>44558</v>
      </c>
    </row>
    <row r="1762" spans="1:7">
      <c r="A1762" s="64">
        <v>44559</v>
      </c>
      <c r="B1762" s="63">
        <v>4.2949999999999999</v>
      </c>
      <c r="C1762" s="70">
        <v>2.798</v>
      </c>
      <c r="D1762" s="70">
        <v>3.6139999999999999</v>
      </c>
      <c r="E1762" s="70">
        <v>0.14299999999999999</v>
      </c>
      <c r="F1762" s="88">
        <v>44559</v>
      </c>
      <c r="G1762" s="87">
        <v>44559</v>
      </c>
    </row>
    <row r="1763" spans="1:7">
      <c r="A1763" s="64">
        <v>44560</v>
      </c>
      <c r="B1763" s="63">
        <v>4.476</v>
      </c>
      <c r="C1763" s="70">
        <v>2.7970000000000002</v>
      </c>
      <c r="D1763" s="70">
        <v>3.6459999999999999</v>
      </c>
      <c r="E1763" s="70">
        <v>0.14199999999999999</v>
      </c>
      <c r="F1763" s="88">
        <v>44560</v>
      </c>
      <c r="G1763" s="87">
        <v>44560</v>
      </c>
    </row>
    <row r="1764" spans="1:7">
      <c r="A1764" s="64">
        <v>44561</v>
      </c>
      <c r="B1764" s="63">
        <v>4.4770000000000003</v>
      </c>
      <c r="C1764" s="70">
        <v>2.7970000000000002</v>
      </c>
      <c r="D1764" s="70">
        <v>3.6469999999999998</v>
      </c>
      <c r="E1764" s="70">
        <v>0.14099999999999999</v>
      </c>
      <c r="F1764" s="88">
        <v>44561</v>
      </c>
      <c r="G1764" s="87">
        <v>44561</v>
      </c>
    </row>
    <row r="1765" spans="1:7">
      <c r="A1765" s="64">
        <v>44564</v>
      </c>
      <c r="B1765" s="63">
        <v>4.5350000000000001</v>
      </c>
      <c r="C1765" s="70">
        <v>2.8340000000000001</v>
      </c>
      <c r="D1765" s="70">
        <v>3.7250000000000001</v>
      </c>
      <c r="E1765" s="70">
        <v>0.17299999999999999</v>
      </c>
      <c r="F1765" s="88">
        <v>44564</v>
      </c>
      <c r="G1765" s="87">
        <v>44564</v>
      </c>
    </row>
    <row r="1766" spans="1:7">
      <c r="A1766" s="64">
        <v>44565</v>
      </c>
      <c r="B1766" s="63">
        <v>4.7469999999999999</v>
      </c>
      <c r="C1766" s="70">
        <v>2.8809999999999998</v>
      </c>
      <c r="D1766" s="70">
        <v>3.89</v>
      </c>
      <c r="E1766" s="70">
        <v>0.183</v>
      </c>
      <c r="F1766" s="88">
        <v>44565</v>
      </c>
      <c r="G1766" s="87">
        <v>44565</v>
      </c>
    </row>
    <row r="1767" spans="1:7">
      <c r="A1767" s="64">
        <v>44566</v>
      </c>
      <c r="B1767" s="63">
        <v>4.6580000000000004</v>
      </c>
      <c r="C1767" s="70">
        <v>2.8559999999999999</v>
      </c>
      <c r="D1767" s="70">
        <v>3.8519999999999999</v>
      </c>
      <c r="E1767" s="70">
        <v>0.182</v>
      </c>
      <c r="F1767" s="88">
        <v>44566</v>
      </c>
      <c r="G1767" s="87">
        <v>44566</v>
      </c>
    </row>
    <row r="1768" spans="1:7">
      <c r="A1768" s="64">
        <v>44567</v>
      </c>
      <c r="B1768" s="63">
        <v>4.6900000000000004</v>
      </c>
      <c r="C1768" s="70">
        <v>3.0129999999999999</v>
      </c>
      <c r="D1768" s="70">
        <v>3.8519999999999999</v>
      </c>
      <c r="E1768" s="70">
        <v>0.214</v>
      </c>
      <c r="F1768" s="88">
        <v>44567</v>
      </c>
      <c r="G1768" s="87">
        <v>44567</v>
      </c>
    </row>
    <row r="1769" spans="1:7">
      <c r="A1769" s="64">
        <v>44568</v>
      </c>
      <c r="B1769" s="63">
        <v>4.6989999999999998</v>
      </c>
      <c r="C1769" s="70">
        <v>3.08</v>
      </c>
      <c r="D1769" s="70">
        <v>3.9729999999999999</v>
      </c>
      <c r="E1769" s="70">
        <v>0.23</v>
      </c>
      <c r="F1769" s="88">
        <v>44568</v>
      </c>
      <c r="G1769" s="87">
        <v>44568</v>
      </c>
    </row>
    <row r="1770" spans="1:7">
      <c r="A1770" s="64">
        <v>44571</v>
      </c>
      <c r="B1770" s="63">
        <v>4.7119999999999997</v>
      </c>
      <c r="C1770" s="70">
        <v>3.18</v>
      </c>
      <c r="D1770" s="70">
        <v>4.0259999999999998</v>
      </c>
      <c r="E1770" s="70">
        <v>0.23599999999999999</v>
      </c>
      <c r="F1770" s="88">
        <v>44571</v>
      </c>
      <c r="G1770" s="87">
        <v>44571</v>
      </c>
    </row>
    <row r="1771" spans="1:7">
      <c r="A1771" s="64">
        <v>44572</v>
      </c>
      <c r="B1771" s="63">
        <v>4.7039999999999997</v>
      </c>
      <c r="C1771" s="70">
        <v>3.2050000000000001</v>
      </c>
      <c r="D1771" s="70">
        <v>4.0010000000000003</v>
      </c>
      <c r="E1771" s="70">
        <v>0.24199999999999999</v>
      </c>
      <c r="F1771" s="88">
        <v>44572</v>
      </c>
      <c r="G1771" s="87">
        <v>44572</v>
      </c>
    </row>
    <row r="1772" spans="1:7">
      <c r="A1772" s="64">
        <v>44573</v>
      </c>
      <c r="B1772" s="63">
        <v>4.5810000000000004</v>
      </c>
      <c r="C1772" s="70">
        <v>3.1339999999999999</v>
      </c>
      <c r="D1772" s="70">
        <v>3.984</v>
      </c>
      <c r="E1772" s="70">
        <v>0.215</v>
      </c>
      <c r="F1772" s="88">
        <v>44573</v>
      </c>
      <c r="G1772" s="87">
        <v>44573</v>
      </c>
    </row>
    <row r="1773" spans="1:7">
      <c r="A1773" s="64">
        <v>44574</v>
      </c>
      <c r="B1773" s="63">
        <v>4.5359999999999996</v>
      </c>
      <c r="C1773" s="70">
        <v>3.1080000000000001</v>
      </c>
      <c r="D1773" s="70">
        <v>3.9380000000000002</v>
      </c>
      <c r="E1773" s="70">
        <v>0.22</v>
      </c>
      <c r="F1773" s="88">
        <v>44574</v>
      </c>
      <c r="G1773" s="87">
        <v>44574</v>
      </c>
    </row>
    <row r="1774" spans="1:7">
      <c r="A1774" s="64">
        <v>44575</v>
      </c>
      <c r="B1774" s="63">
        <v>4.6269999999999998</v>
      </c>
      <c r="C1774" s="70">
        <v>3.0939999999999999</v>
      </c>
      <c r="D1774" s="70">
        <v>3.9950000000000001</v>
      </c>
      <c r="E1774" s="70">
        <v>0.255</v>
      </c>
      <c r="F1774" s="88">
        <v>44575</v>
      </c>
      <c r="G1774" s="87">
        <v>44575</v>
      </c>
    </row>
    <row r="1775" spans="1:7">
      <c r="A1775" s="64">
        <v>44578</v>
      </c>
      <c r="B1775" s="63">
        <v>4.7089999999999996</v>
      </c>
      <c r="C1775" s="70">
        <v>3.056</v>
      </c>
      <c r="D1775" s="70">
        <v>4.0469999999999997</v>
      </c>
      <c r="E1775" s="70">
        <v>0.28599999999999998</v>
      </c>
      <c r="F1775" s="88">
        <v>44578</v>
      </c>
      <c r="G1775" s="87">
        <v>44578</v>
      </c>
    </row>
    <row r="1776" spans="1:7">
      <c r="A1776" s="64">
        <v>44579</v>
      </c>
      <c r="B1776" s="63">
        <v>4.8419999999999996</v>
      </c>
      <c r="C1776" s="70">
        <v>3.117</v>
      </c>
      <c r="D1776" s="70">
        <v>4.0830000000000002</v>
      </c>
      <c r="E1776" s="70">
        <v>0.28399999999999997</v>
      </c>
      <c r="F1776" s="88">
        <v>44579</v>
      </c>
      <c r="G1776" s="87">
        <v>44579</v>
      </c>
    </row>
    <row r="1777" spans="1:7">
      <c r="A1777" s="64">
        <v>44580</v>
      </c>
      <c r="B1777" s="63">
        <v>4.875</v>
      </c>
      <c r="C1777" s="70">
        <v>3.1909999999999998</v>
      </c>
      <c r="D1777" s="70">
        <v>4.0049999999999999</v>
      </c>
      <c r="E1777" s="70">
        <v>0.29899999999999999</v>
      </c>
      <c r="F1777" s="88">
        <v>44580</v>
      </c>
      <c r="G1777" s="87">
        <v>44580</v>
      </c>
    </row>
    <row r="1778" spans="1:7">
      <c r="A1778" s="64">
        <v>44581</v>
      </c>
      <c r="B1778" s="63">
        <v>4.7949999999999999</v>
      </c>
      <c r="C1778" s="70">
        <v>3.1589999999999998</v>
      </c>
      <c r="D1778" s="70">
        <v>3.8980000000000001</v>
      </c>
      <c r="E1778" s="70">
        <v>0.28000000000000003</v>
      </c>
      <c r="F1778" s="88">
        <v>44581</v>
      </c>
      <c r="G1778" s="87">
        <v>44581</v>
      </c>
    </row>
    <row r="1779" spans="1:7">
      <c r="A1779" s="64">
        <v>44582</v>
      </c>
      <c r="B1779" s="63">
        <v>4.6849999999999996</v>
      </c>
      <c r="C1779" s="70">
        <v>3.1190000000000002</v>
      </c>
      <c r="D1779" s="70">
        <v>3.819</v>
      </c>
      <c r="E1779" s="70">
        <v>0.25</v>
      </c>
      <c r="F1779" s="88">
        <v>44582</v>
      </c>
      <c r="G1779" s="87">
        <v>44582</v>
      </c>
    </row>
    <row r="1780" spans="1:7">
      <c r="A1780" s="64">
        <v>44585</v>
      </c>
      <c r="B1780" s="63">
        <v>4.7359999999999998</v>
      </c>
      <c r="C1780" s="70">
        <v>3.1379999999999999</v>
      </c>
      <c r="D1780" s="70">
        <v>3.9039999999999999</v>
      </c>
      <c r="E1780" s="70">
        <v>0.215</v>
      </c>
      <c r="F1780" s="88">
        <v>44585</v>
      </c>
      <c r="G1780" s="87">
        <v>44585</v>
      </c>
    </row>
    <row r="1781" spans="1:7">
      <c r="A1781" s="64">
        <v>44586</v>
      </c>
      <c r="B1781" s="63">
        <v>4.734</v>
      </c>
      <c r="C1781" s="70">
        <v>3.1509999999999998</v>
      </c>
      <c r="D1781" s="70">
        <v>3.8860000000000001</v>
      </c>
      <c r="E1781" s="70">
        <v>0.26100000000000001</v>
      </c>
      <c r="F1781" s="88">
        <v>44586</v>
      </c>
      <c r="G1781" s="87">
        <v>44586</v>
      </c>
    </row>
    <row r="1782" spans="1:7">
      <c r="A1782" s="64">
        <v>44587</v>
      </c>
      <c r="B1782" s="63">
        <v>4.6420000000000003</v>
      </c>
      <c r="C1782" s="70">
        <v>3.1389999999999998</v>
      </c>
      <c r="D1782" s="70">
        <v>3.9009999999999998</v>
      </c>
      <c r="E1782" s="70">
        <v>0.27</v>
      </c>
      <c r="F1782" s="88">
        <v>44587</v>
      </c>
      <c r="G1782" s="87">
        <v>44587</v>
      </c>
    </row>
    <row r="1783" spans="1:7">
      <c r="A1783" s="64">
        <v>44588</v>
      </c>
      <c r="B1783" s="63">
        <v>4.7510000000000003</v>
      </c>
      <c r="C1783" s="70">
        <v>3.2050000000000001</v>
      </c>
      <c r="D1783" s="70">
        <v>4.0060000000000002</v>
      </c>
      <c r="E1783" s="70">
        <v>0.27500000000000002</v>
      </c>
      <c r="F1783" s="88">
        <v>44588</v>
      </c>
      <c r="G1783" s="87">
        <v>44588</v>
      </c>
    </row>
    <row r="1784" spans="1:7">
      <c r="A1784" s="64">
        <v>44589</v>
      </c>
      <c r="B1784" s="63">
        <v>4.8760000000000003</v>
      </c>
      <c r="C1784" s="70">
        <v>3.2160000000000002</v>
      </c>
      <c r="D1784" s="70">
        <v>4.0350000000000001</v>
      </c>
      <c r="E1784" s="70">
        <v>0.3</v>
      </c>
      <c r="F1784" s="88">
        <v>44589</v>
      </c>
      <c r="G1784" s="87">
        <v>44589</v>
      </c>
    </row>
    <row r="1785" spans="1:7">
      <c r="A1785" s="64">
        <v>44592</v>
      </c>
      <c r="B1785" s="63">
        <v>4.95</v>
      </c>
      <c r="C1785" s="70">
        <v>3.2410000000000001</v>
      </c>
      <c r="D1785" s="70">
        <v>4.077</v>
      </c>
      <c r="E1785" s="70">
        <v>0.35499999999999998</v>
      </c>
      <c r="F1785" s="88">
        <v>44592</v>
      </c>
      <c r="G1785" s="87">
        <v>44592</v>
      </c>
    </row>
    <row r="1786" spans="1:7">
      <c r="A1786" s="64">
        <v>44593</v>
      </c>
      <c r="B1786" s="63">
        <v>4.883</v>
      </c>
      <c r="C1786" s="70">
        <v>3.2330000000000001</v>
      </c>
      <c r="D1786" s="70">
        <v>4.0380000000000003</v>
      </c>
      <c r="E1786" s="70">
        <v>0.39</v>
      </c>
      <c r="F1786" s="88">
        <v>44593</v>
      </c>
      <c r="G1786" s="87">
        <v>44593</v>
      </c>
    </row>
    <row r="1787" spans="1:7">
      <c r="A1787" s="64">
        <v>44594</v>
      </c>
      <c r="B1787" s="63">
        <v>4.9029999999999996</v>
      </c>
      <c r="C1787" s="70">
        <v>3.2290000000000001</v>
      </c>
      <c r="D1787" s="70">
        <v>3.9729999999999999</v>
      </c>
      <c r="E1787" s="70">
        <v>0.39300000000000002</v>
      </c>
      <c r="F1787" s="88">
        <v>44594</v>
      </c>
      <c r="G1787" s="87">
        <v>44594</v>
      </c>
    </row>
    <row r="1788" spans="1:7">
      <c r="A1788" s="64">
        <v>44595</v>
      </c>
      <c r="B1788" s="63">
        <v>4.9169999999999998</v>
      </c>
      <c r="C1788" s="70">
        <v>3.1709999999999998</v>
      </c>
      <c r="D1788" s="70">
        <v>3.9729999999999999</v>
      </c>
      <c r="E1788" s="70">
        <v>0.54300000000000004</v>
      </c>
      <c r="F1788" s="88">
        <v>44595</v>
      </c>
      <c r="G1788" s="87">
        <v>44595</v>
      </c>
    </row>
    <row r="1789" spans="1:7">
      <c r="A1789" s="64">
        <v>44596</v>
      </c>
      <c r="B1789" s="63">
        <v>4.806</v>
      </c>
      <c r="C1789" s="70">
        <v>3.024</v>
      </c>
      <c r="D1789" s="70">
        <v>3.8820000000000001</v>
      </c>
      <c r="E1789" s="70">
        <v>0.60399999999999998</v>
      </c>
      <c r="F1789" s="88">
        <v>44596</v>
      </c>
      <c r="G1789" s="87">
        <v>44596</v>
      </c>
    </row>
    <row r="1790" spans="1:7">
      <c r="A1790" s="64">
        <v>44599</v>
      </c>
      <c r="B1790" s="63">
        <v>4.7469999999999999</v>
      </c>
      <c r="C1790" s="70">
        <v>2.9860000000000002</v>
      </c>
      <c r="D1790" s="70">
        <v>3.8690000000000002</v>
      </c>
      <c r="E1790" s="70">
        <v>0.65600000000000003</v>
      </c>
      <c r="F1790" s="88">
        <v>44599</v>
      </c>
      <c r="G1790" s="87">
        <v>44599</v>
      </c>
    </row>
    <row r="1791" spans="1:7">
      <c r="A1791" s="64">
        <v>44600</v>
      </c>
      <c r="B1791" s="63">
        <v>4.6630000000000003</v>
      </c>
      <c r="C1791" s="70">
        <v>2.9740000000000002</v>
      </c>
      <c r="D1791" s="70">
        <v>3.86</v>
      </c>
      <c r="E1791" s="70">
        <v>0.73199999999999998</v>
      </c>
      <c r="F1791" s="88">
        <v>44600</v>
      </c>
      <c r="G1791" s="87">
        <v>44600</v>
      </c>
    </row>
    <row r="1792" spans="1:7">
      <c r="A1792" s="64">
        <v>44601</v>
      </c>
      <c r="B1792" s="63">
        <v>4.609</v>
      </c>
      <c r="C1792" s="70">
        <v>2.927</v>
      </c>
      <c r="D1792" s="70">
        <v>3.92</v>
      </c>
      <c r="E1792" s="70">
        <v>0.67900000000000005</v>
      </c>
      <c r="F1792" s="88">
        <v>44601</v>
      </c>
      <c r="G1792" s="87">
        <v>44601</v>
      </c>
    </row>
    <row r="1793" spans="1:7">
      <c r="A1793" s="64">
        <v>44602</v>
      </c>
      <c r="B1793" s="63">
        <v>4.7450000000000001</v>
      </c>
      <c r="C1793" s="70">
        <v>2.9710000000000001</v>
      </c>
      <c r="D1793" s="70">
        <v>3.9670000000000001</v>
      </c>
      <c r="E1793" s="70">
        <v>0.78300000000000003</v>
      </c>
      <c r="F1793" s="88">
        <v>44602</v>
      </c>
      <c r="G1793" s="87">
        <v>44602</v>
      </c>
    </row>
    <row r="1794" spans="1:7">
      <c r="A1794" s="64">
        <v>44603</v>
      </c>
      <c r="B1794" s="63">
        <v>4.7770000000000001</v>
      </c>
      <c r="C1794" s="70">
        <v>3.0070000000000001</v>
      </c>
      <c r="D1794" s="70">
        <v>3.9740000000000002</v>
      </c>
      <c r="E1794" s="70">
        <v>0.82599999999999996</v>
      </c>
      <c r="F1794" s="88">
        <v>44603</v>
      </c>
      <c r="G1794" s="87">
        <v>44603</v>
      </c>
    </row>
    <row r="1795" spans="1:7">
      <c r="A1795" s="64">
        <v>44606</v>
      </c>
      <c r="B1795" s="63">
        <v>4.8609999999999998</v>
      </c>
      <c r="C1795" s="70">
        <v>3.044</v>
      </c>
      <c r="D1795" s="70">
        <v>4.0389999999999997</v>
      </c>
      <c r="E1795" s="70">
        <v>0.82199999999999995</v>
      </c>
      <c r="F1795" s="88">
        <v>44606</v>
      </c>
      <c r="G1795" s="87">
        <v>44606</v>
      </c>
    </row>
    <row r="1796" spans="1:7">
      <c r="A1796" s="64">
        <v>44607</v>
      </c>
      <c r="B1796" s="63">
        <v>4.8540000000000001</v>
      </c>
      <c r="C1796" s="70">
        <v>3.02</v>
      </c>
      <c r="D1796" s="70">
        <v>3.9220000000000002</v>
      </c>
      <c r="E1796" s="70">
        <v>0.84199999999999997</v>
      </c>
      <c r="F1796" s="88">
        <v>44607</v>
      </c>
      <c r="G1796" s="87">
        <v>44607</v>
      </c>
    </row>
    <row r="1797" spans="1:7">
      <c r="A1797" s="64">
        <v>44608</v>
      </c>
      <c r="B1797" s="63">
        <v>4.8710000000000004</v>
      </c>
      <c r="C1797" s="70">
        <v>2.9980000000000002</v>
      </c>
      <c r="D1797" s="70">
        <v>3.9209999999999998</v>
      </c>
      <c r="E1797" s="70">
        <v>0.81899999999999995</v>
      </c>
      <c r="F1797" s="88">
        <v>44608</v>
      </c>
      <c r="G1797" s="87">
        <v>44608</v>
      </c>
    </row>
    <row r="1798" spans="1:7">
      <c r="A1798" s="64">
        <v>44609</v>
      </c>
      <c r="B1798" s="63">
        <v>4.7919999999999998</v>
      </c>
      <c r="C1798" s="70">
        <v>2.9729999999999999</v>
      </c>
      <c r="D1798" s="70">
        <v>3.88</v>
      </c>
      <c r="E1798" s="70">
        <v>0.76600000000000001</v>
      </c>
      <c r="F1798" s="88">
        <v>44609</v>
      </c>
      <c r="G1798" s="87">
        <v>44609</v>
      </c>
    </row>
    <row r="1799" spans="1:7">
      <c r="A1799" s="64">
        <v>44610</v>
      </c>
      <c r="B1799" s="63">
        <v>4.7960000000000003</v>
      </c>
      <c r="C1799" s="70">
        <v>2.9369999999999998</v>
      </c>
      <c r="D1799" s="70">
        <v>3.8730000000000002</v>
      </c>
      <c r="E1799" s="70">
        <v>0.75600000000000001</v>
      </c>
      <c r="F1799" s="88">
        <v>44610</v>
      </c>
      <c r="G1799" s="87">
        <v>44610</v>
      </c>
    </row>
    <row r="1800" spans="1:7">
      <c r="A1800" s="64">
        <v>44613</v>
      </c>
      <c r="B1800" s="63">
        <v>4.8330000000000002</v>
      </c>
      <c r="C1800" s="70">
        <v>2.9249999999999998</v>
      </c>
      <c r="D1800" s="70">
        <v>3.8359999999999999</v>
      </c>
      <c r="E1800" s="70">
        <v>0.77800000000000002</v>
      </c>
      <c r="F1800" s="88">
        <v>44613</v>
      </c>
      <c r="G1800" s="87">
        <v>44613</v>
      </c>
    </row>
    <row r="1801" spans="1:7">
      <c r="A1801" s="64">
        <v>44614</v>
      </c>
      <c r="B1801" s="63">
        <v>4.9000000000000004</v>
      </c>
      <c r="C1801" s="70">
        <v>2.8969999999999998</v>
      </c>
      <c r="D1801" s="70">
        <v>3.879</v>
      </c>
      <c r="E1801" s="70">
        <v>0.8</v>
      </c>
      <c r="F1801" s="88">
        <v>44614</v>
      </c>
      <c r="G1801" s="87">
        <v>44614</v>
      </c>
    </row>
    <row r="1802" spans="1:7">
      <c r="A1802" s="64">
        <v>44615</v>
      </c>
      <c r="B1802" s="63">
        <v>4.8689999999999998</v>
      </c>
      <c r="C1802" s="70">
        <v>2.976</v>
      </c>
      <c r="D1802" s="70">
        <v>3.9550000000000001</v>
      </c>
      <c r="E1802" s="70">
        <v>0.79800000000000004</v>
      </c>
      <c r="F1802" s="88">
        <v>44615</v>
      </c>
      <c r="G1802" s="87">
        <v>44615</v>
      </c>
    </row>
    <row r="1803" spans="1:7">
      <c r="A1803" s="64">
        <v>44616</v>
      </c>
      <c r="B1803" s="63">
        <v>5.1139999999999999</v>
      </c>
      <c r="C1803" s="70">
        <v>3.0230000000000001</v>
      </c>
      <c r="D1803" s="70">
        <v>4.056</v>
      </c>
      <c r="E1803" s="70">
        <v>0.73299999999999998</v>
      </c>
      <c r="F1803" s="88">
        <v>44616</v>
      </c>
      <c r="G1803" s="87">
        <v>44616</v>
      </c>
    </row>
    <row r="1804" spans="1:7">
      <c r="A1804" s="64">
        <v>44617</v>
      </c>
      <c r="B1804" s="63">
        <v>5.1109999999999998</v>
      </c>
      <c r="C1804" s="70">
        <v>3.0190000000000001</v>
      </c>
      <c r="D1804" s="70">
        <v>4.0270000000000001</v>
      </c>
      <c r="E1804" s="70">
        <v>0.78800000000000003</v>
      </c>
      <c r="F1804" s="88">
        <v>44617</v>
      </c>
      <c r="G1804" s="87">
        <v>44617</v>
      </c>
    </row>
    <row r="1805" spans="1:7">
      <c r="A1805" s="64">
        <v>44620</v>
      </c>
      <c r="B1805" s="63">
        <v>5.3479999999999999</v>
      </c>
      <c r="C1805" s="70">
        <v>3.0619999999999998</v>
      </c>
      <c r="D1805" s="70">
        <v>4.0759999999999996</v>
      </c>
      <c r="E1805" s="70">
        <v>0.68100000000000005</v>
      </c>
      <c r="F1805" s="88">
        <v>44620</v>
      </c>
      <c r="G1805" s="87">
        <v>44620</v>
      </c>
    </row>
    <row r="1806" spans="1:7">
      <c r="A1806" s="64">
        <v>44621</v>
      </c>
      <c r="B1806" s="63">
        <v>5.3040000000000003</v>
      </c>
      <c r="C1806" s="70">
        <v>2.9790000000000001</v>
      </c>
      <c r="D1806" s="70">
        <v>3.9430000000000001</v>
      </c>
      <c r="E1806" s="70">
        <v>0.44700000000000001</v>
      </c>
      <c r="F1806" s="88">
        <v>44621</v>
      </c>
      <c r="G1806" s="87">
        <v>44621</v>
      </c>
    </row>
    <row r="1807" spans="1:7">
      <c r="A1807" s="64">
        <v>44622</v>
      </c>
      <c r="B1807" s="63">
        <v>5.3639999999999999</v>
      </c>
      <c r="C1807" s="70">
        <v>3</v>
      </c>
      <c r="D1807" s="70">
        <v>4.0339999999999998</v>
      </c>
      <c r="E1807" s="70">
        <v>0.56000000000000005</v>
      </c>
      <c r="F1807" s="88">
        <v>44622</v>
      </c>
      <c r="G1807" s="87">
        <v>44622</v>
      </c>
    </row>
    <row r="1808" spans="1:7">
      <c r="A1808" s="64">
        <v>44623</v>
      </c>
      <c r="B1808" s="63">
        <v>5.2859999999999996</v>
      </c>
      <c r="C1808" s="70">
        <v>3</v>
      </c>
      <c r="D1808" s="70">
        <v>4.1040000000000001</v>
      </c>
      <c r="E1808" s="70">
        <v>0.56699999999999995</v>
      </c>
      <c r="F1808" s="88">
        <v>44623</v>
      </c>
      <c r="G1808" s="87">
        <v>44623</v>
      </c>
    </row>
    <row r="1809" spans="1:7">
      <c r="A1809" s="64">
        <v>44624</v>
      </c>
      <c r="B1809" s="63">
        <v>5.4980000000000002</v>
      </c>
      <c r="C1809" s="70">
        <v>3.0990000000000002</v>
      </c>
      <c r="D1809" s="70">
        <v>4.34</v>
      </c>
      <c r="E1809" s="70">
        <v>0.51300000000000001</v>
      </c>
      <c r="F1809" s="88">
        <v>44624</v>
      </c>
      <c r="G1809" s="87">
        <v>44624</v>
      </c>
    </row>
    <row r="1810" spans="1:7">
      <c r="A1810" s="64">
        <v>44627</v>
      </c>
      <c r="B1810" s="63">
        <v>5.9480000000000004</v>
      </c>
      <c r="C1810" s="70">
        <v>3.2629999999999999</v>
      </c>
      <c r="D1810" s="70">
        <v>4.7119999999999997</v>
      </c>
      <c r="E1810" s="70">
        <v>0.55400000000000005</v>
      </c>
      <c r="F1810" s="88">
        <v>44627</v>
      </c>
      <c r="G1810" s="87">
        <v>44627</v>
      </c>
    </row>
    <row r="1811" spans="1:7">
      <c r="A1811" s="64">
        <v>44628</v>
      </c>
      <c r="B1811" s="63">
        <v>5.8150000000000004</v>
      </c>
      <c r="C1811" s="70">
        <v>3.35</v>
      </c>
      <c r="D1811" s="70">
        <v>4.7560000000000002</v>
      </c>
      <c r="E1811" s="70">
        <v>0.66100000000000003</v>
      </c>
      <c r="F1811" s="88">
        <v>44628</v>
      </c>
      <c r="G1811" s="87">
        <v>44628</v>
      </c>
    </row>
    <row r="1812" spans="1:7">
      <c r="A1812" s="64">
        <v>44629</v>
      </c>
      <c r="B1812" s="63">
        <v>5.681</v>
      </c>
      <c r="C1812" s="70">
        <v>3.54</v>
      </c>
      <c r="D1812" s="70">
        <v>4.8380000000000001</v>
      </c>
      <c r="E1812" s="70">
        <v>0.76700000000000002</v>
      </c>
      <c r="F1812" s="88">
        <v>44629</v>
      </c>
      <c r="G1812" s="87">
        <v>44629</v>
      </c>
    </row>
    <row r="1813" spans="1:7">
      <c r="A1813" s="64">
        <v>44630</v>
      </c>
      <c r="B1813" s="63">
        <v>5.766</v>
      </c>
      <c r="C1813" s="70">
        <v>3.5710000000000002</v>
      </c>
      <c r="D1813" s="70">
        <v>4.9669999999999996</v>
      </c>
      <c r="E1813" s="70">
        <v>0.86499999999999999</v>
      </c>
      <c r="F1813" s="88">
        <v>44630</v>
      </c>
      <c r="G1813" s="87">
        <v>44630</v>
      </c>
    </row>
    <row r="1814" spans="1:7">
      <c r="A1814" s="64">
        <v>44631</v>
      </c>
      <c r="B1814" s="63">
        <v>5.8869999999999996</v>
      </c>
      <c r="C1814" s="70">
        <v>3.5720000000000001</v>
      </c>
      <c r="D1814" s="70">
        <v>4.9189999999999996</v>
      </c>
      <c r="E1814" s="70">
        <v>0.81100000000000005</v>
      </c>
      <c r="F1814" s="88">
        <v>44631</v>
      </c>
      <c r="G1814" s="87">
        <v>44631</v>
      </c>
    </row>
    <row r="1815" spans="1:7">
      <c r="A1815" s="64">
        <v>44634</v>
      </c>
      <c r="B1815" s="63">
        <v>5.8840000000000003</v>
      </c>
      <c r="C1815" s="70">
        <v>3.742</v>
      </c>
      <c r="D1815" s="70">
        <v>5.0670000000000002</v>
      </c>
      <c r="E1815" s="70">
        <v>0.94699999999999995</v>
      </c>
      <c r="F1815" s="88">
        <v>44634</v>
      </c>
      <c r="G1815" s="87">
        <v>44634</v>
      </c>
    </row>
    <row r="1816" spans="1:7">
      <c r="A1816" s="64">
        <v>44635</v>
      </c>
      <c r="B1816" s="63">
        <v>5.9139999999999997</v>
      </c>
      <c r="C1816" s="70">
        <v>3.7</v>
      </c>
      <c r="D1816" s="70">
        <v>4.9039999999999999</v>
      </c>
      <c r="E1816" s="70">
        <v>0.94599999999999995</v>
      </c>
      <c r="F1816" s="88">
        <v>44635</v>
      </c>
      <c r="G1816" s="87">
        <v>44635</v>
      </c>
    </row>
    <row r="1817" spans="1:7">
      <c r="A1817" s="64">
        <v>44636</v>
      </c>
      <c r="B1817" s="63">
        <v>5.7969999999999997</v>
      </c>
      <c r="C1817" s="70">
        <v>3.5529999999999999</v>
      </c>
      <c r="D1817" s="70">
        <v>4.71</v>
      </c>
      <c r="E1817" s="70">
        <v>1.0620000000000001</v>
      </c>
      <c r="F1817" s="88">
        <v>44636</v>
      </c>
      <c r="G1817" s="87">
        <v>44636</v>
      </c>
    </row>
    <row r="1818" spans="1:7">
      <c r="A1818" s="64">
        <v>44637</v>
      </c>
      <c r="B1818" s="63">
        <v>5.7549999999999999</v>
      </c>
      <c r="C1818" s="70">
        <v>3.508</v>
      </c>
      <c r="D1818" s="70">
        <v>4.6879999999999997</v>
      </c>
      <c r="E1818" s="70">
        <v>1.0620000000000001</v>
      </c>
      <c r="F1818" s="88">
        <v>44637</v>
      </c>
      <c r="G1818" s="87">
        <v>44637</v>
      </c>
    </row>
    <row r="1819" spans="1:7">
      <c r="A1819" s="64">
        <v>44638</v>
      </c>
      <c r="B1819" s="63">
        <v>5.7629999999999999</v>
      </c>
      <c r="C1819" s="70">
        <v>3.508</v>
      </c>
      <c r="D1819" s="70">
        <v>4.6719999999999997</v>
      </c>
      <c r="E1819" s="70">
        <v>1.0640000000000001</v>
      </c>
      <c r="F1819" s="88">
        <v>44638</v>
      </c>
      <c r="G1819" s="87">
        <v>44638</v>
      </c>
    </row>
    <row r="1820" spans="1:7">
      <c r="A1820" s="64">
        <v>44641</v>
      </c>
      <c r="B1820" s="63">
        <v>5.984</v>
      </c>
      <c r="C1820" s="70">
        <v>3.548</v>
      </c>
      <c r="D1820" s="70">
        <v>4.8769999999999998</v>
      </c>
      <c r="E1820" s="70">
        <v>1.2030000000000001</v>
      </c>
      <c r="F1820" s="88">
        <v>44641</v>
      </c>
      <c r="G1820" s="87">
        <v>44641</v>
      </c>
    </row>
    <row r="1821" spans="1:7">
      <c r="A1821" s="64">
        <v>44642</v>
      </c>
      <c r="B1821" s="63">
        <v>6.234</v>
      </c>
      <c r="C1821" s="70">
        <v>3.7109999999999999</v>
      </c>
      <c r="D1821" s="70">
        <v>5.05</v>
      </c>
      <c r="E1821" s="70">
        <v>1.2230000000000001</v>
      </c>
      <c r="F1821" s="88">
        <v>44642</v>
      </c>
      <c r="G1821" s="87">
        <v>44642</v>
      </c>
    </row>
    <row r="1822" spans="1:7">
      <c r="A1822" s="64">
        <v>44643</v>
      </c>
      <c r="B1822" s="63">
        <v>6.4039999999999999</v>
      </c>
      <c r="C1822" s="70">
        <v>3.8420000000000001</v>
      </c>
      <c r="D1822" s="70">
        <v>5.1429999999999998</v>
      </c>
      <c r="E1822" s="70">
        <v>1.1870000000000001</v>
      </c>
      <c r="F1822" s="88">
        <v>44643</v>
      </c>
      <c r="G1822" s="87">
        <v>44643</v>
      </c>
    </row>
    <row r="1823" spans="1:7">
      <c r="A1823" s="64">
        <v>44644</v>
      </c>
      <c r="B1823" s="63">
        <v>6.5490000000000004</v>
      </c>
      <c r="C1823" s="70">
        <v>4.0010000000000003</v>
      </c>
      <c r="D1823" s="70">
        <v>5.3609999999999998</v>
      </c>
      <c r="E1823" s="70">
        <v>1.2490000000000001</v>
      </c>
      <c r="F1823" s="88">
        <v>44644</v>
      </c>
      <c r="G1823" s="87">
        <v>44644</v>
      </c>
    </row>
    <row r="1824" spans="1:7">
      <c r="A1824" s="64">
        <v>44645</v>
      </c>
      <c r="B1824" s="63">
        <v>6.41</v>
      </c>
      <c r="C1824" s="70">
        <v>3.9660000000000002</v>
      </c>
      <c r="D1824" s="70">
        <v>5.3879999999999999</v>
      </c>
      <c r="E1824" s="70">
        <v>1.272</v>
      </c>
      <c r="F1824" s="88">
        <v>44645</v>
      </c>
      <c r="G1824" s="87">
        <v>44645</v>
      </c>
    </row>
    <row r="1825" spans="1:7">
      <c r="A1825" s="64">
        <v>44648</v>
      </c>
      <c r="B1825" s="63">
        <v>6.5</v>
      </c>
      <c r="C1825" s="70">
        <v>4.0049999999999999</v>
      </c>
      <c r="D1825" s="70">
        <v>5.4589999999999996</v>
      </c>
      <c r="E1825" s="70">
        <v>1.2729999999999999</v>
      </c>
      <c r="F1825" s="88">
        <v>44648</v>
      </c>
      <c r="G1825" s="87">
        <v>44648</v>
      </c>
    </row>
    <row r="1826" spans="1:7">
      <c r="A1826" s="64">
        <v>44649</v>
      </c>
      <c r="B1826" s="63">
        <v>6.23</v>
      </c>
      <c r="C1826" s="70">
        <v>3.7490000000000001</v>
      </c>
      <c r="D1826" s="70">
        <v>5.1790000000000003</v>
      </c>
      <c r="E1826" s="70">
        <v>1.3280000000000001</v>
      </c>
      <c r="F1826" s="88">
        <v>44649</v>
      </c>
      <c r="G1826" s="87">
        <v>44649</v>
      </c>
    </row>
    <row r="1827" spans="1:7">
      <c r="A1827" s="64">
        <v>44650</v>
      </c>
      <c r="B1827" s="63">
        <v>6.1909999999999998</v>
      </c>
      <c r="C1827" s="70">
        <v>3.7250000000000001</v>
      </c>
      <c r="D1827" s="70">
        <v>5.141</v>
      </c>
      <c r="E1827" s="70">
        <v>1.3480000000000001</v>
      </c>
      <c r="F1827" s="88">
        <v>44650</v>
      </c>
      <c r="G1827" s="87">
        <v>44650</v>
      </c>
    </row>
    <row r="1828" spans="1:7">
      <c r="A1828" s="64">
        <v>44651</v>
      </c>
      <c r="B1828" s="63">
        <v>5.9710000000000001</v>
      </c>
      <c r="C1828" s="70">
        <v>3.6850000000000001</v>
      </c>
      <c r="D1828" s="70">
        <v>5.1890000000000001</v>
      </c>
      <c r="E1828" s="70">
        <v>1.256</v>
      </c>
      <c r="F1828" s="88">
        <v>44651</v>
      </c>
      <c r="G1828" s="87">
        <v>44651</v>
      </c>
    </row>
    <row r="1829" spans="1:7">
      <c r="A1829" s="64">
        <v>44652</v>
      </c>
      <c r="B1829" s="63">
        <v>6.0350000000000001</v>
      </c>
      <c r="C1829" s="70">
        <v>3.7639999999999998</v>
      </c>
      <c r="D1829" s="70">
        <v>5.3360000000000003</v>
      </c>
      <c r="E1829" s="70">
        <v>1.2989999999999999</v>
      </c>
      <c r="F1829" s="88">
        <v>44652</v>
      </c>
      <c r="G1829" s="87">
        <v>44652</v>
      </c>
    </row>
    <row r="1830" spans="1:7">
      <c r="A1830" s="64">
        <v>44655</v>
      </c>
      <c r="B1830" s="63">
        <v>5.9980000000000002</v>
      </c>
      <c r="C1830" s="70">
        <v>3.734</v>
      </c>
      <c r="D1830" s="70">
        <v>5.38</v>
      </c>
      <c r="E1830" s="70">
        <v>1.2749999999999999</v>
      </c>
      <c r="F1830" s="88">
        <v>44655</v>
      </c>
      <c r="G1830" s="87">
        <v>44655</v>
      </c>
    </row>
    <row r="1831" spans="1:7">
      <c r="A1831" s="64">
        <v>44656</v>
      </c>
      <c r="B1831" s="63">
        <v>6.2469999999999999</v>
      </c>
      <c r="C1831" s="70">
        <v>3.819</v>
      </c>
      <c r="D1831" s="70">
        <v>5.4429999999999996</v>
      </c>
      <c r="E1831" s="70">
        <v>1.4179999999999999</v>
      </c>
      <c r="F1831" s="88">
        <v>44656</v>
      </c>
      <c r="G1831" s="87">
        <v>44656</v>
      </c>
    </row>
    <row r="1832" spans="1:7">
      <c r="A1832" s="64">
        <v>44657</v>
      </c>
      <c r="B1832" s="63">
        <v>6.4340000000000002</v>
      </c>
      <c r="C1832" s="70">
        <v>3.8769999999999998</v>
      </c>
      <c r="D1832" s="70">
        <v>5.5750000000000002</v>
      </c>
      <c r="E1832" s="70">
        <v>1.4430000000000001</v>
      </c>
      <c r="F1832" s="88">
        <v>44657</v>
      </c>
      <c r="G1832" s="87">
        <v>44657</v>
      </c>
    </row>
    <row r="1833" spans="1:7">
      <c r="A1833" s="64">
        <v>44658</v>
      </c>
      <c r="B1833" s="63">
        <v>6.6989999999999998</v>
      </c>
      <c r="C1833" s="70">
        <v>4.0110000000000001</v>
      </c>
      <c r="D1833" s="70">
        <v>5.7990000000000004</v>
      </c>
      <c r="E1833" s="70">
        <v>1.4710000000000001</v>
      </c>
      <c r="F1833" s="88">
        <v>44658</v>
      </c>
      <c r="G1833" s="87">
        <v>44658</v>
      </c>
    </row>
    <row r="1834" spans="1:7">
      <c r="A1834" s="64">
        <v>44659</v>
      </c>
      <c r="B1834" s="63">
        <v>6.7949999999999999</v>
      </c>
      <c r="C1834" s="70">
        <v>4.0389999999999997</v>
      </c>
      <c r="D1834" s="70">
        <v>6.0270000000000001</v>
      </c>
      <c r="E1834" s="70">
        <v>1.512</v>
      </c>
      <c r="F1834" s="88">
        <v>44659</v>
      </c>
      <c r="G1834" s="87">
        <v>44659</v>
      </c>
    </row>
    <row r="1835" spans="1:7">
      <c r="A1835" s="64">
        <v>44662</v>
      </c>
      <c r="B1835" s="63">
        <v>6.8289999999999997</v>
      </c>
      <c r="C1835" s="70">
        <v>4.13</v>
      </c>
      <c r="D1835" s="70">
        <v>6.2220000000000004</v>
      </c>
      <c r="E1835" s="70">
        <v>1.5609999999999999</v>
      </c>
      <c r="F1835" s="88">
        <v>44662</v>
      </c>
      <c r="G1835" s="87">
        <v>44662</v>
      </c>
    </row>
    <row r="1836" spans="1:7">
      <c r="A1836" s="64">
        <v>44663</v>
      </c>
      <c r="B1836" s="63">
        <v>6.7160000000000002</v>
      </c>
      <c r="C1836" s="70">
        <v>4.0730000000000004</v>
      </c>
      <c r="D1836" s="70">
        <v>6.1139999999999999</v>
      </c>
      <c r="E1836" s="70">
        <v>1.55</v>
      </c>
      <c r="F1836" s="88">
        <v>44663</v>
      </c>
      <c r="G1836" s="87">
        <v>44663</v>
      </c>
    </row>
    <row r="1837" spans="1:7">
      <c r="A1837" s="64">
        <v>44664</v>
      </c>
      <c r="B1837" s="63">
        <v>6.5529999999999999</v>
      </c>
      <c r="C1837" s="70">
        <v>4.0289999999999999</v>
      </c>
      <c r="D1837" s="70">
        <v>5.798</v>
      </c>
      <c r="E1837" s="70">
        <v>1.5109999999999999</v>
      </c>
      <c r="F1837" s="88">
        <v>44664</v>
      </c>
      <c r="G1837" s="87">
        <v>44664</v>
      </c>
    </row>
    <row r="1838" spans="1:7">
      <c r="A1838" s="64">
        <v>44665</v>
      </c>
      <c r="B1838" s="63">
        <v>6.4880000000000004</v>
      </c>
      <c r="C1838" s="70">
        <v>4.0309999999999997</v>
      </c>
      <c r="D1838" s="70">
        <v>5.9349999999999996</v>
      </c>
      <c r="E1838" s="70">
        <v>1.5880000000000001</v>
      </c>
      <c r="F1838" s="88">
        <v>44665</v>
      </c>
      <c r="G1838" s="87">
        <v>44665</v>
      </c>
    </row>
    <row r="1839" spans="1:7">
      <c r="A1839" s="64">
        <v>44666</v>
      </c>
      <c r="B1839" s="63">
        <v>6.4880000000000004</v>
      </c>
      <c r="C1839" s="70">
        <v>4.0309999999999997</v>
      </c>
      <c r="D1839" s="70">
        <v>5.9359999999999999</v>
      </c>
      <c r="E1839" s="70">
        <v>1.5880000000000001</v>
      </c>
      <c r="F1839" s="88">
        <v>44666</v>
      </c>
      <c r="G1839" s="87">
        <v>44666</v>
      </c>
    </row>
    <row r="1840" spans="1:7">
      <c r="A1840" s="64">
        <v>44669</v>
      </c>
      <c r="B1840" s="63">
        <v>6.4880000000000004</v>
      </c>
      <c r="C1840" s="70">
        <v>4.0309999999999997</v>
      </c>
      <c r="D1840" s="70">
        <v>5.9359999999999999</v>
      </c>
      <c r="E1840" s="70">
        <v>1.5880000000000001</v>
      </c>
      <c r="F1840" s="88">
        <v>44669</v>
      </c>
      <c r="G1840" s="87">
        <v>44669</v>
      </c>
    </row>
    <row r="1841" spans="1:7">
      <c r="A1841" s="64">
        <v>44670</v>
      </c>
      <c r="B1841" s="63">
        <v>6.6680000000000001</v>
      </c>
      <c r="C1841" s="70">
        <v>4.2060000000000004</v>
      </c>
      <c r="D1841" s="70">
        <v>6.2329999999999997</v>
      </c>
      <c r="E1841" s="70">
        <v>1.627</v>
      </c>
      <c r="F1841" s="88">
        <v>44670</v>
      </c>
      <c r="G1841" s="87">
        <v>44670</v>
      </c>
    </row>
    <row r="1842" spans="1:7">
      <c r="A1842" s="64">
        <v>44671</v>
      </c>
      <c r="B1842" s="63">
        <v>6.6920000000000002</v>
      </c>
      <c r="C1842" s="70">
        <v>4.226</v>
      </c>
      <c r="D1842" s="70">
        <v>6.0730000000000004</v>
      </c>
      <c r="E1842" s="70">
        <v>1.581</v>
      </c>
      <c r="F1842" s="88">
        <v>44671</v>
      </c>
      <c r="G1842" s="87">
        <v>44671</v>
      </c>
    </row>
    <row r="1843" spans="1:7">
      <c r="A1843" s="64">
        <v>44672</v>
      </c>
      <c r="B1843" s="63">
        <v>6.7</v>
      </c>
      <c r="C1843" s="70">
        <v>4.2539999999999996</v>
      </c>
      <c r="D1843" s="70">
        <v>6.1829999999999998</v>
      </c>
      <c r="E1843" s="70">
        <v>1.657</v>
      </c>
      <c r="F1843" s="88">
        <v>44672</v>
      </c>
      <c r="G1843" s="87">
        <v>44672</v>
      </c>
    </row>
    <row r="1844" spans="1:7">
      <c r="A1844" s="64">
        <v>44673</v>
      </c>
      <c r="B1844" s="63">
        <v>6.7409999999999997</v>
      </c>
      <c r="C1844" s="70">
        <v>4.2469999999999999</v>
      </c>
      <c r="D1844" s="70">
        <v>6.2830000000000004</v>
      </c>
      <c r="E1844" s="70">
        <v>1.6739999999999999</v>
      </c>
      <c r="F1844" s="88">
        <v>44673</v>
      </c>
      <c r="G1844" s="87">
        <v>44673</v>
      </c>
    </row>
    <row r="1845" spans="1:7">
      <c r="A1845" s="64">
        <v>44676</v>
      </c>
      <c r="B1845" s="63">
        <v>6.726</v>
      </c>
      <c r="C1845" s="70">
        <v>4.2130000000000001</v>
      </c>
      <c r="D1845" s="70">
        <v>6.1749999999999998</v>
      </c>
      <c r="E1845" s="70">
        <v>1.5680000000000001</v>
      </c>
      <c r="F1845" s="88">
        <v>44676</v>
      </c>
      <c r="G1845" s="87">
        <v>44676</v>
      </c>
    </row>
    <row r="1846" spans="1:7">
      <c r="A1846" s="64">
        <v>44677</v>
      </c>
      <c r="B1846" s="63">
        <v>6.7450000000000001</v>
      </c>
      <c r="C1846" s="70">
        <v>4.2190000000000003</v>
      </c>
      <c r="D1846" s="70">
        <v>6.0919999999999996</v>
      </c>
      <c r="E1846" s="70">
        <v>1.57</v>
      </c>
      <c r="F1846" s="88">
        <v>44677</v>
      </c>
      <c r="G1846" s="87">
        <v>44677</v>
      </c>
    </row>
    <row r="1847" spans="1:7">
      <c r="A1847" s="64">
        <v>44678</v>
      </c>
      <c r="B1847" s="63">
        <v>6.7770000000000001</v>
      </c>
      <c r="C1847" s="70">
        <v>4.2</v>
      </c>
      <c r="D1847" s="70">
        <v>6.1420000000000003</v>
      </c>
      <c r="E1847" s="70">
        <v>1.5589999999999999</v>
      </c>
      <c r="F1847" s="88">
        <v>44678</v>
      </c>
      <c r="G1847" s="87">
        <v>44678</v>
      </c>
    </row>
    <row r="1848" spans="1:7">
      <c r="A1848" s="64">
        <v>44679</v>
      </c>
      <c r="B1848" s="63">
        <v>6.7489999999999997</v>
      </c>
      <c r="C1848" s="70">
        <v>4.2080000000000002</v>
      </c>
      <c r="D1848" s="70">
        <v>6.3</v>
      </c>
      <c r="E1848" s="70">
        <v>1.653</v>
      </c>
      <c r="F1848" s="88">
        <v>44679</v>
      </c>
      <c r="G1848" s="87">
        <v>44679</v>
      </c>
    </row>
    <row r="1849" spans="1:7">
      <c r="A1849" s="64">
        <v>44680</v>
      </c>
      <c r="B1849" s="63">
        <v>6.9009999999999998</v>
      </c>
      <c r="C1849" s="70">
        <v>4.2190000000000003</v>
      </c>
      <c r="D1849" s="70">
        <v>6.3449999999999998</v>
      </c>
      <c r="E1849" s="70">
        <v>1.74</v>
      </c>
      <c r="F1849" s="88">
        <v>44680</v>
      </c>
      <c r="G1849" s="87">
        <v>44680</v>
      </c>
    </row>
    <row r="1850" spans="1:7">
      <c r="A1850" s="64">
        <v>44683</v>
      </c>
      <c r="B1850" s="63">
        <v>6.9080000000000004</v>
      </c>
      <c r="C1850" s="70">
        <v>4.2350000000000003</v>
      </c>
      <c r="D1850" s="70">
        <v>6.4050000000000002</v>
      </c>
      <c r="E1850" s="70">
        <v>1.7509999999999999</v>
      </c>
      <c r="F1850" s="88">
        <v>44683</v>
      </c>
      <c r="G1850" s="87">
        <v>44683</v>
      </c>
    </row>
    <row r="1851" spans="1:7">
      <c r="A1851" s="64">
        <v>44684</v>
      </c>
      <c r="B1851" s="63">
        <v>7.14</v>
      </c>
      <c r="C1851" s="70">
        <v>4.2709999999999999</v>
      </c>
      <c r="D1851" s="70">
        <v>6.4050000000000002</v>
      </c>
      <c r="E1851" s="70">
        <v>1.746</v>
      </c>
      <c r="F1851" s="88">
        <v>44684</v>
      </c>
      <c r="G1851" s="87">
        <v>44684</v>
      </c>
    </row>
    <row r="1852" spans="1:7">
      <c r="A1852" s="64">
        <v>44685</v>
      </c>
      <c r="B1852" s="63">
        <v>7.2069999999999999</v>
      </c>
      <c r="C1852" s="70">
        <v>4.3070000000000004</v>
      </c>
      <c r="D1852" s="70">
        <v>6.5540000000000003</v>
      </c>
      <c r="E1852" s="70">
        <v>1.7849999999999999</v>
      </c>
      <c r="F1852" s="88">
        <v>44685</v>
      </c>
      <c r="G1852" s="87">
        <v>44685</v>
      </c>
    </row>
    <row r="1853" spans="1:7">
      <c r="A1853" s="64">
        <v>44686</v>
      </c>
      <c r="B1853" s="63">
        <v>7.1820000000000004</v>
      </c>
      <c r="C1853" s="70">
        <v>4.4580000000000002</v>
      </c>
      <c r="D1853" s="70">
        <v>6.55</v>
      </c>
      <c r="E1853" s="70">
        <v>1.8580000000000001</v>
      </c>
      <c r="F1853" s="88">
        <v>44686</v>
      </c>
      <c r="G1853" s="87">
        <v>44686</v>
      </c>
    </row>
    <row r="1854" spans="1:7">
      <c r="A1854" s="64">
        <v>44687</v>
      </c>
      <c r="B1854" s="63">
        <v>7.2629999999999999</v>
      </c>
      <c r="C1854" s="70">
        <v>4.5330000000000004</v>
      </c>
      <c r="D1854" s="70">
        <v>6.7949999999999999</v>
      </c>
      <c r="E1854" s="70">
        <v>1.96</v>
      </c>
      <c r="F1854" s="88">
        <v>44687</v>
      </c>
      <c r="G1854" s="87">
        <v>44687</v>
      </c>
    </row>
    <row r="1855" spans="1:7">
      <c r="A1855" s="64">
        <v>44690</v>
      </c>
      <c r="B1855" s="63">
        <v>7.3849999999999998</v>
      </c>
      <c r="C1855" s="70">
        <v>4.8099999999999996</v>
      </c>
      <c r="D1855" s="70">
        <v>6.9539999999999997</v>
      </c>
      <c r="E1855" s="70">
        <v>1.9630000000000001</v>
      </c>
      <c r="F1855" s="88">
        <v>44690</v>
      </c>
      <c r="G1855" s="87">
        <v>44690</v>
      </c>
    </row>
    <row r="1856" spans="1:7">
      <c r="A1856" s="64">
        <v>44691</v>
      </c>
      <c r="B1856" s="63">
        <v>7.5410000000000004</v>
      </c>
      <c r="C1856" s="70">
        <v>4.88</v>
      </c>
      <c r="D1856" s="70">
        <v>6.9160000000000004</v>
      </c>
      <c r="E1856" s="70">
        <v>1.8859999999999999</v>
      </c>
      <c r="F1856" s="88">
        <v>44691</v>
      </c>
      <c r="G1856" s="87">
        <v>44691</v>
      </c>
    </row>
    <row r="1857" spans="1:7">
      <c r="A1857" s="64">
        <v>44692</v>
      </c>
      <c r="B1857" s="63">
        <v>7.5010000000000003</v>
      </c>
      <c r="C1857" s="70">
        <v>5</v>
      </c>
      <c r="D1857" s="70">
        <v>6.92</v>
      </c>
      <c r="E1857" s="70">
        <v>1.829</v>
      </c>
      <c r="F1857" s="88">
        <v>44692</v>
      </c>
      <c r="G1857" s="87">
        <v>44692</v>
      </c>
    </row>
    <row r="1858" spans="1:7">
      <c r="A1858" s="64">
        <v>44693</v>
      </c>
      <c r="B1858" s="63">
        <v>7.3849999999999998</v>
      </c>
      <c r="C1858" s="70">
        <v>4.9790000000000001</v>
      </c>
      <c r="D1858" s="70">
        <v>6.6769999999999996</v>
      </c>
      <c r="E1858" s="70">
        <v>1.7110000000000001</v>
      </c>
      <c r="F1858" s="88">
        <v>44693</v>
      </c>
      <c r="G1858" s="87">
        <v>44693</v>
      </c>
    </row>
    <row r="1859" spans="1:7">
      <c r="A1859" s="64">
        <v>44694</v>
      </c>
      <c r="B1859" s="63">
        <v>7.415</v>
      </c>
      <c r="C1859" s="70">
        <v>4.9960000000000004</v>
      </c>
      <c r="D1859" s="70">
        <v>6.81</v>
      </c>
      <c r="E1859" s="70">
        <v>1.8009999999999999</v>
      </c>
      <c r="F1859" s="88">
        <v>44694</v>
      </c>
      <c r="G1859" s="87">
        <v>44694</v>
      </c>
    </row>
    <row r="1860" spans="1:7">
      <c r="A1860" s="64">
        <v>44697</v>
      </c>
      <c r="B1860" s="63">
        <v>7.4009999999999998</v>
      </c>
      <c r="C1860" s="70">
        <v>4.9379999999999997</v>
      </c>
      <c r="D1860" s="70">
        <v>6.6459999999999999</v>
      </c>
      <c r="E1860" s="70">
        <v>1.819</v>
      </c>
      <c r="F1860" s="88">
        <v>44697</v>
      </c>
      <c r="G1860" s="87">
        <v>44697</v>
      </c>
    </row>
    <row r="1861" spans="1:7">
      <c r="A1861" s="64">
        <v>44698</v>
      </c>
      <c r="B1861" s="63">
        <v>7.415</v>
      </c>
      <c r="C1861" s="70">
        <v>4.9009999999999998</v>
      </c>
      <c r="D1861" s="70">
        <v>6.5810000000000004</v>
      </c>
      <c r="E1861" s="70">
        <v>1.927</v>
      </c>
      <c r="F1861" s="88">
        <v>44698</v>
      </c>
      <c r="G1861" s="87">
        <v>44698</v>
      </c>
    </row>
    <row r="1862" spans="1:7">
      <c r="A1862" s="64">
        <v>44699</v>
      </c>
      <c r="B1862" s="63">
        <v>7.4139999999999997</v>
      </c>
      <c r="C1862" s="70">
        <v>4.8680000000000003</v>
      </c>
      <c r="D1862" s="70">
        <v>6.609</v>
      </c>
      <c r="E1862" s="70">
        <v>1.907</v>
      </c>
      <c r="F1862" s="88">
        <v>44699</v>
      </c>
      <c r="G1862" s="87">
        <v>44699</v>
      </c>
    </row>
    <row r="1863" spans="1:7">
      <c r="A1863" s="64">
        <v>44700</v>
      </c>
      <c r="B1863" s="63">
        <v>7.2370000000000001</v>
      </c>
      <c r="C1863" s="70">
        <v>4.7480000000000002</v>
      </c>
      <c r="D1863" s="70">
        <v>6.5330000000000004</v>
      </c>
      <c r="E1863" s="70">
        <v>1.847</v>
      </c>
      <c r="F1863" s="88">
        <v>44700</v>
      </c>
      <c r="G1863" s="87">
        <v>44700</v>
      </c>
    </row>
    <row r="1864" spans="1:7">
      <c r="A1864" s="64">
        <v>44701</v>
      </c>
      <c r="B1864" s="63">
        <v>6.9020000000000001</v>
      </c>
      <c r="C1864" s="70">
        <v>4.6470000000000002</v>
      </c>
      <c r="D1864" s="70">
        <v>6.4530000000000003</v>
      </c>
      <c r="E1864" s="70">
        <v>1.861</v>
      </c>
      <c r="F1864" s="88">
        <v>44701</v>
      </c>
      <c r="G1864" s="87">
        <v>44701</v>
      </c>
    </row>
    <row r="1865" spans="1:7">
      <c r="A1865" s="64">
        <v>44704</v>
      </c>
      <c r="B1865" s="63">
        <v>6.8840000000000003</v>
      </c>
      <c r="C1865" s="70">
        <v>4.5869999999999997</v>
      </c>
      <c r="D1865" s="70">
        <v>6.5010000000000003</v>
      </c>
      <c r="E1865" s="70">
        <v>1.9279999999999999</v>
      </c>
      <c r="F1865" s="88">
        <v>44704</v>
      </c>
      <c r="G1865" s="87">
        <v>44704</v>
      </c>
    </row>
    <row r="1866" spans="1:7">
      <c r="A1866" s="64">
        <v>44705</v>
      </c>
      <c r="B1866" s="63">
        <v>6.8410000000000002</v>
      </c>
      <c r="C1866" s="70">
        <v>4.5709999999999997</v>
      </c>
      <c r="D1866" s="70">
        <v>6.4909999999999997</v>
      </c>
      <c r="E1866" s="70">
        <v>1.883</v>
      </c>
      <c r="F1866" s="88">
        <v>44705</v>
      </c>
      <c r="G1866" s="87">
        <v>44705</v>
      </c>
    </row>
    <row r="1867" spans="1:7">
      <c r="A1867" s="64">
        <v>44706</v>
      </c>
      <c r="B1867" s="63">
        <v>6.84</v>
      </c>
      <c r="C1867" s="70">
        <v>4.5350000000000001</v>
      </c>
      <c r="D1867" s="70">
        <v>6.5350000000000001</v>
      </c>
      <c r="E1867" s="70">
        <v>1.867</v>
      </c>
      <c r="F1867" s="88">
        <v>44706</v>
      </c>
      <c r="G1867" s="87">
        <v>44706</v>
      </c>
    </row>
    <row r="1868" spans="1:7">
      <c r="A1868" s="64">
        <v>44707</v>
      </c>
      <c r="B1868" s="63">
        <v>6.9829999999999997</v>
      </c>
      <c r="C1868" s="70">
        <v>4.6139999999999999</v>
      </c>
      <c r="D1868" s="70">
        <v>6.6390000000000002</v>
      </c>
      <c r="E1868" s="70">
        <v>1.8919999999999999</v>
      </c>
      <c r="F1868" s="88">
        <v>44707</v>
      </c>
      <c r="G1868" s="87">
        <v>44707</v>
      </c>
    </row>
    <row r="1869" spans="1:7">
      <c r="A1869" s="64">
        <v>44708</v>
      </c>
      <c r="B1869" s="63">
        <v>7.0519999999999996</v>
      </c>
      <c r="C1869" s="70">
        <v>4.6180000000000003</v>
      </c>
      <c r="D1869" s="70">
        <v>6.6680000000000001</v>
      </c>
      <c r="E1869" s="70">
        <v>1.865</v>
      </c>
      <c r="F1869" s="88">
        <v>44708</v>
      </c>
      <c r="G1869" s="87">
        <v>44708</v>
      </c>
    </row>
    <row r="1870" spans="1:7">
      <c r="A1870" s="64">
        <v>44711</v>
      </c>
      <c r="B1870" s="63">
        <v>7.1580000000000004</v>
      </c>
      <c r="C1870" s="70">
        <v>4.6289999999999996</v>
      </c>
      <c r="D1870" s="70">
        <v>6.5739999999999998</v>
      </c>
      <c r="E1870" s="70">
        <v>1.9530000000000001</v>
      </c>
      <c r="F1870" s="88">
        <v>44711</v>
      </c>
      <c r="G1870" s="87">
        <v>44711</v>
      </c>
    </row>
    <row r="1871" spans="1:7">
      <c r="A1871" s="64">
        <v>44712</v>
      </c>
      <c r="B1871" s="63">
        <v>7.2</v>
      </c>
      <c r="C1871" s="70">
        <v>4.6289999999999996</v>
      </c>
      <c r="D1871" s="70">
        <v>6.593</v>
      </c>
      <c r="E1871" s="70">
        <v>1.9890000000000001</v>
      </c>
      <c r="F1871" s="88">
        <v>44712</v>
      </c>
      <c r="G1871" s="87">
        <v>44712</v>
      </c>
    </row>
    <row r="1872" spans="1:7">
      <c r="A1872" s="64">
        <v>44713</v>
      </c>
      <c r="B1872" s="63">
        <v>7.1749999999999998</v>
      </c>
      <c r="C1872" s="70">
        <v>4.617</v>
      </c>
      <c r="D1872" s="70">
        <v>6.4909999999999997</v>
      </c>
      <c r="E1872" s="70">
        <v>2.048</v>
      </c>
      <c r="F1872" s="88">
        <v>44713</v>
      </c>
      <c r="G1872" s="87">
        <v>44713</v>
      </c>
    </row>
    <row r="1873" spans="1:7">
      <c r="A1873" s="64">
        <v>44714</v>
      </c>
      <c r="B1873" s="63">
        <v>7.1289999999999996</v>
      </c>
      <c r="C1873" s="70">
        <v>4.609</v>
      </c>
      <c r="D1873" s="70">
        <v>6.5709999999999997</v>
      </c>
      <c r="E1873" s="70">
        <v>2.1070000000000002</v>
      </c>
      <c r="F1873" s="88">
        <v>44714</v>
      </c>
      <c r="G1873" s="87">
        <v>44714</v>
      </c>
    </row>
    <row r="1874" spans="1:7">
      <c r="A1874" s="64">
        <v>44715</v>
      </c>
      <c r="B1874" s="63">
        <v>7.13</v>
      </c>
      <c r="C1874" s="70">
        <v>4.6059999999999999</v>
      </c>
      <c r="D1874" s="70">
        <v>6.641</v>
      </c>
      <c r="E1874" s="70">
        <v>2.1320000000000001</v>
      </c>
      <c r="F1874" s="88">
        <v>44715</v>
      </c>
      <c r="G1874" s="87">
        <v>44715</v>
      </c>
    </row>
    <row r="1875" spans="1:7">
      <c r="A1875" s="64">
        <v>44718</v>
      </c>
      <c r="B1875" s="63">
        <v>7.13</v>
      </c>
      <c r="C1875" s="70">
        <v>4.6890000000000001</v>
      </c>
      <c r="D1875" s="70">
        <v>6.585</v>
      </c>
      <c r="E1875" s="70">
        <v>2.141</v>
      </c>
      <c r="F1875" s="88">
        <v>44718</v>
      </c>
      <c r="G1875" s="87">
        <v>44718</v>
      </c>
    </row>
    <row r="1876" spans="1:7">
      <c r="A1876" s="64">
        <v>44719</v>
      </c>
      <c r="B1876" s="63">
        <v>7.1459999999999999</v>
      </c>
      <c r="C1876" s="70">
        <v>4.8250000000000002</v>
      </c>
      <c r="D1876" s="70">
        <v>6.5609999999999999</v>
      </c>
      <c r="E1876" s="70">
        <v>2.1190000000000002</v>
      </c>
      <c r="F1876" s="88">
        <v>44719</v>
      </c>
      <c r="G1876" s="87">
        <v>44719</v>
      </c>
    </row>
    <row r="1877" spans="1:7">
      <c r="A1877" s="64">
        <v>44720</v>
      </c>
      <c r="B1877" s="63">
        <v>7.306</v>
      </c>
      <c r="C1877" s="70">
        <v>5.0229999999999997</v>
      </c>
      <c r="D1877" s="70">
        <v>6.726</v>
      </c>
      <c r="E1877" s="70">
        <v>2.1760000000000002</v>
      </c>
      <c r="F1877" s="88">
        <v>44720</v>
      </c>
      <c r="G1877" s="87">
        <v>44720</v>
      </c>
    </row>
    <row r="1878" spans="1:7">
      <c r="A1878" s="64">
        <v>44721</v>
      </c>
      <c r="B1878" s="63">
        <v>7.4630000000000001</v>
      </c>
      <c r="C1878" s="70">
        <v>5.1749999999999998</v>
      </c>
      <c r="D1878" s="70">
        <v>6.9080000000000004</v>
      </c>
      <c r="E1878" s="70">
        <v>2.278</v>
      </c>
      <c r="F1878" s="88">
        <v>44721</v>
      </c>
      <c r="G1878" s="87">
        <v>44721</v>
      </c>
    </row>
    <row r="1879" spans="1:7">
      <c r="A1879" s="64">
        <v>44722</v>
      </c>
      <c r="B1879" s="63">
        <v>7.7009999999999996</v>
      </c>
      <c r="C1879" s="70">
        <v>5.2460000000000004</v>
      </c>
      <c r="D1879" s="70">
        <v>7.1580000000000004</v>
      </c>
      <c r="E1879" s="70">
        <v>2.4329999999999998</v>
      </c>
      <c r="F1879" s="88">
        <v>44722</v>
      </c>
      <c r="G1879" s="87">
        <v>44722</v>
      </c>
    </row>
    <row r="1880" spans="1:7">
      <c r="A1880" s="64">
        <v>44725</v>
      </c>
      <c r="B1880" s="63">
        <v>8.2319999999999993</v>
      </c>
      <c r="C1880" s="70">
        <v>5.4660000000000002</v>
      </c>
      <c r="D1880" s="70">
        <v>7.6340000000000003</v>
      </c>
      <c r="E1880" s="70">
        <v>2.6219999999999999</v>
      </c>
      <c r="F1880" s="88">
        <v>44725</v>
      </c>
      <c r="G1880" s="87">
        <v>44725</v>
      </c>
    </row>
    <row r="1881" spans="1:7">
      <c r="A1881" s="64">
        <v>44726</v>
      </c>
      <c r="B1881" s="63">
        <v>8.4039999999999999</v>
      </c>
      <c r="C1881" s="70">
        <v>5.4660000000000002</v>
      </c>
      <c r="D1881" s="70">
        <v>7.7309999999999999</v>
      </c>
      <c r="E1881" s="70">
        <v>2.7890000000000001</v>
      </c>
      <c r="F1881" s="88">
        <v>44726</v>
      </c>
      <c r="G1881" s="87">
        <v>44726</v>
      </c>
    </row>
    <row r="1882" spans="1:7">
      <c r="A1882" s="64">
        <v>44727</v>
      </c>
      <c r="B1882" s="63">
        <v>8.5079999999999991</v>
      </c>
      <c r="C1882" s="70">
        <v>5.54</v>
      </c>
      <c r="D1882" s="70">
        <v>7.82</v>
      </c>
      <c r="E1882" s="70">
        <v>2.6339999999999999</v>
      </c>
      <c r="F1882" s="88">
        <v>44727</v>
      </c>
      <c r="G1882" s="87">
        <v>44727</v>
      </c>
    </row>
    <row r="1883" spans="1:7">
      <c r="A1883" s="64">
        <v>44728</v>
      </c>
      <c r="B1883" s="63">
        <v>8.5779999999999994</v>
      </c>
      <c r="C1883" s="70">
        <v>5.7869999999999999</v>
      </c>
      <c r="D1883" s="70">
        <v>7.82</v>
      </c>
      <c r="E1883" s="70">
        <v>2.694</v>
      </c>
      <c r="F1883" s="88">
        <v>44728</v>
      </c>
      <c r="G1883" s="87">
        <v>44728</v>
      </c>
    </row>
    <row r="1884" spans="1:7">
      <c r="A1884" s="64">
        <v>44729</v>
      </c>
      <c r="B1884" s="63">
        <v>8.4540000000000006</v>
      </c>
      <c r="C1884" s="70">
        <v>5.5910000000000002</v>
      </c>
      <c r="D1884" s="70">
        <v>7.8550000000000004</v>
      </c>
      <c r="E1884" s="70">
        <v>2.6320000000000001</v>
      </c>
      <c r="F1884" s="88">
        <v>44729</v>
      </c>
      <c r="G1884" s="87">
        <v>44729</v>
      </c>
    </row>
    <row r="1885" spans="1:7">
      <c r="A1885" s="64">
        <v>44732</v>
      </c>
      <c r="B1885" s="63">
        <v>8.5820000000000007</v>
      </c>
      <c r="C1885" s="70">
        <v>5.6070000000000002</v>
      </c>
      <c r="D1885" s="70">
        <v>8.0440000000000005</v>
      </c>
      <c r="E1885" s="70">
        <v>2.758</v>
      </c>
      <c r="F1885" s="88">
        <v>44732</v>
      </c>
      <c r="G1885" s="87">
        <v>44732</v>
      </c>
    </row>
    <row r="1886" spans="1:7">
      <c r="A1886" s="64">
        <v>44733</v>
      </c>
      <c r="B1886" s="63">
        <v>8.5250000000000004</v>
      </c>
      <c r="C1886" s="70">
        <v>5.5910000000000002</v>
      </c>
      <c r="D1886" s="70">
        <v>7.649</v>
      </c>
      <c r="E1886" s="70">
        <v>2.766</v>
      </c>
      <c r="F1886" s="88">
        <v>44733</v>
      </c>
      <c r="G1886" s="87">
        <v>44733</v>
      </c>
    </row>
    <row r="1887" spans="1:7">
      <c r="A1887" s="64">
        <v>44734</v>
      </c>
      <c r="B1887" s="63">
        <v>8.2850000000000001</v>
      </c>
      <c r="C1887" s="70">
        <v>5.2679999999999998</v>
      </c>
      <c r="D1887" s="70">
        <v>7.1639999999999997</v>
      </c>
      <c r="E1887" s="70">
        <v>2.6219999999999999</v>
      </c>
      <c r="F1887" s="88">
        <v>44734</v>
      </c>
      <c r="G1887" s="87">
        <v>44734</v>
      </c>
    </row>
    <row r="1888" spans="1:7">
      <c r="A1888" s="64">
        <v>44735</v>
      </c>
      <c r="B1888" s="63">
        <v>7.9290000000000003</v>
      </c>
      <c r="C1888" s="70">
        <v>4.93</v>
      </c>
      <c r="D1888" s="70">
        <v>6.9050000000000002</v>
      </c>
      <c r="E1888" s="70">
        <v>2.3980000000000001</v>
      </c>
      <c r="F1888" s="88">
        <v>44735</v>
      </c>
      <c r="G1888" s="87">
        <v>44735</v>
      </c>
    </row>
    <row r="1889" spans="1:7">
      <c r="A1889" s="64">
        <v>44736</v>
      </c>
      <c r="B1889" s="63">
        <v>7.9660000000000002</v>
      </c>
      <c r="C1889" s="70">
        <v>4.9740000000000002</v>
      </c>
      <c r="D1889" s="70">
        <v>6.99</v>
      </c>
      <c r="E1889" s="70">
        <v>2.4079999999999999</v>
      </c>
      <c r="F1889" s="88">
        <v>44736</v>
      </c>
      <c r="G1889" s="87">
        <v>44736</v>
      </c>
    </row>
    <row r="1890" spans="1:7">
      <c r="A1890" s="64">
        <v>44739</v>
      </c>
      <c r="B1890" s="63">
        <v>8.2959999999999994</v>
      </c>
      <c r="C1890" s="70">
        <v>5.0599999999999996</v>
      </c>
      <c r="D1890" s="70">
        <v>7.3540000000000001</v>
      </c>
      <c r="E1890" s="70">
        <v>2.524</v>
      </c>
      <c r="F1890" s="88">
        <v>44739</v>
      </c>
      <c r="G1890" s="87">
        <v>44739</v>
      </c>
    </row>
    <row r="1891" spans="1:7">
      <c r="A1891" s="64">
        <v>44740</v>
      </c>
      <c r="B1891" s="63">
        <v>8.3109999999999999</v>
      </c>
      <c r="C1891" s="70">
        <v>5.1070000000000002</v>
      </c>
      <c r="D1891" s="70">
        <v>7.242</v>
      </c>
      <c r="E1891" s="70">
        <v>2.6120000000000001</v>
      </c>
      <c r="F1891" s="88">
        <v>44740</v>
      </c>
      <c r="G1891" s="87">
        <v>44740</v>
      </c>
    </row>
    <row r="1892" spans="1:7">
      <c r="A1892" s="64">
        <v>44741</v>
      </c>
      <c r="B1892" s="63">
        <v>8.1920000000000002</v>
      </c>
      <c r="C1892" s="70">
        <v>4.9649999999999999</v>
      </c>
      <c r="D1892" s="70">
        <v>7.077</v>
      </c>
      <c r="E1892" s="70">
        <v>2.5</v>
      </c>
      <c r="F1892" s="88">
        <v>44741</v>
      </c>
      <c r="G1892" s="87">
        <v>44741</v>
      </c>
    </row>
    <row r="1893" spans="1:7">
      <c r="A1893" s="64">
        <v>44742</v>
      </c>
      <c r="B1893" s="63">
        <v>7.9630000000000001</v>
      </c>
      <c r="C1893" s="70">
        <v>4.7699999999999996</v>
      </c>
      <c r="D1893" s="70">
        <v>6.8979999999999997</v>
      </c>
      <c r="E1893" s="70">
        <v>2.3530000000000002</v>
      </c>
      <c r="F1893" s="88">
        <v>44742</v>
      </c>
      <c r="G1893" s="87">
        <v>44742</v>
      </c>
    </row>
    <row r="1894" spans="1:7">
      <c r="A1894" s="64">
        <v>44743</v>
      </c>
      <c r="B1894" s="63">
        <v>7.8869999999999996</v>
      </c>
      <c r="C1894" s="70">
        <v>4.4589999999999996</v>
      </c>
      <c r="D1894" s="70">
        <v>6.5019999999999998</v>
      </c>
      <c r="E1894" s="70">
        <v>2.2429999999999999</v>
      </c>
      <c r="F1894" s="88">
        <v>44743</v>
      </c>
      <c r="G1894" s="87">
        <v>44743</v>
      </c>
    </row>
    <row r="1895" spans="1:7">
      <c r="A1895" s="64">
        <v>44746</v>
      </c>
      <c r="B1895" s="63">
        <v>8.0449999999999999</v>
      </c>
      <c r="C1895" s="70">
        <v>4.4690000000000003</v>
      </c>
      <c r="D1895" s="70">
        <v>6.5129999999999999</v>
      </c>
      <c r="E1895" s="70">
        <v>2.3650000000000002</v>
      </c>
      <c r="F1895" s="88">
        <v>44746</v>
      </c>
      <c r="G1895" s="87">
        <v>44746</v>
      </c>
    </row>
    <row r="1896" spans="1:7">
      <c r="A1896" s="64">
        <v>44747</v>
      </c>
      <c r="B1896" s="63">
        <v>8.4339999999999993</v>
      </c>
      <c r="C1896" s="70">
        <v>4.4690000000000003</v>
      </c>
      <c r="D1896" s="70">
        <v>6.694</v>
      </c>
      <c r="E1896" s="70">
        <v>2.2349999999999999</v>
      </c>
      <c r="F1896" s="88">
        <v>44747</v>
      </c>
      <c r="G1896" s="87">
        <v>44747</v>
      </c>
    </row>
    <row r="1897" spans="1:7">
      <c r="A1897" s="64">
        <v>44748</v>
      </c>
      <c r="B1897" s="63">
        <v>8.6229999999999993</v>
      </c>
      <c r="C1897" s="70">
        <v>4.5449999999999999</v>
      </c>
      <c r="D1897" s="70">
        <v>6.67</v>
      </c>
      <c r="E1897" s="70">
        <v>2.2080000000000002</v>
      </c>
      <c r="F1897" s="88">
        <v>44748</v>
      </c>
      <c r="G1897" s="87">
        <v>44748</v>
      </c>
    </row>
    <row r="1898" spans="1:7">
      <c r="A1898" s="64">
        <v>44749</v>
      </c>
      <c r="B1898" s="63">
        <v>8.6669999999999998</v>
      </c>
      <c r="C1898" s="70">
        <v>4.4850000000000003</v>
      </c>
      <c r="D1898" s="70">
        <v>6.7539999999999996</v>
      </c>
      <c r="E1898" s="70">
        <v>2.3109999999999999</v>
      </c>
      <c r="F1898" s="88">
        <v>44749</v>
      </c>
      <c r="G1898" s="87">
        <v>44749</v>
      </c>
    </row>
    <row r="1899" spans="1:7">
      <c r="A1899" s="64">
        <v>44750</v>
      </c>
      <c r="B1899" s="63">
        <v>8.5980000000000008</v>
      </c>
      <c r="C1899" s="70">
        <v>4.5090000000000003</v>
      </c>
      <c r="D1899" s="70">
        <v>6.6609999999999996</v>
      </c>
      <c r="E1899" s="70">
        <v>2.339</v>
      </c>
      <c r="F1899" s="88">
        <v>44750</v>
      </c>
      <c r="G1899" s="87">
        <v>44750</v>
      </c>
    </row>
    <row r="1900" spans="1:7">
      <c r="A1900" s="64">
        <v>44753</v>
      </c>
      <c r="B1900" s="63">
        <v>8.5790000000000006</v>
      </c>
      <c r="C1900" s="70">
        <v>4.4180000000000001</v>
      </c>
      <c r="D1900" s="70">
        <v>6.56</v>
      </c>
      <c r="E1900" s="70">
        <v>2.2370000000000001</v>
      </c>
      <c r="F1900" s="88">
        <v>44753</v>
      </c>
      <c r="G1900" s="87">
        <v>44753</v>
      </c>
    </row>
    <row r="1901" spans="1:7">
      <c r="A1901" s="64">
        <v>44754</v>
      </c>
      <c r="B1901" s="63">
        <v>8.8079999999999998</v>
      </c>
      <c r="C1901" s="70">
        <v>4.4690000000000003</v>
      </c>
      <c r="D1901" s="70">
        <v>6.6840000000000002</v>
      </c>
      <c r="E1901" s="70">
        <v>2.1120000000000001</v>
      </c>
      <c r="F1901" s="88">
        <v>44754</v>
      </c>
      <c r="G1901" s="87">
        <v>44754</v>
      </c>
    </row>
    <row r="1902" spans="1:7">
      <c r="A1902" s="64">
        <v>44755</v>
      </c>
      <c r="B1902" s="63">
        <v>9.0670000000000002</v>
      </c>
      <c r="C1902" s="70">
        <v>4.4669999999999996</v>
      </c>
      <c r="D1902" s="70">
        <v>6.7889999999999997</v>
      </c>
      <c r="E1902" s="70">
        <v>2.1190000000000002</v>
      </c>
      <c r="F1902" s="88">
        <v>44755</v>
      </c>
      <c r="G1902" s="87">
        <v>44755</v>
      </c>
    </row>
    <row r="1903" spans="1:7">
      <c r="A1903" s="64">
        <v>44756</v>
      </c>
      <c r="B1903" s="63">
        <v>9.0760000000000005</v>
      </c>
      <c r="C1903" s="70">
        <v>4.4850000000000003</v>
      </c>
      <c r="D1903" s="70">
        <v>6.8719999999999999</v>
      </c>
      <c r="E1903" s="70">
        <v>2.15</v>
      </c>
      <c r="F1903" s="88">
        <v>44756</v>
      </c>
      <c r="G1903" s="87">
        <v>44756</v>
      </c>
    </row>
    <row r="1904" spans="1:7">
      <c r="A1904" s="64">
        <v>44757</v>
      </c>
      <c r="B1904" s="63">
        <v>9.0790000000000006</v>
      </c>
      <c r="C1904" s="70">
        <v>4.4729999999999999</v>
      </c>
      <c r="D1904" s="70">
        <v>6.71</v>
      </c>
      <c r="E1904" s="70">
        <v>2.129</v>
      </c>
      <c r="F1904" s="88">
        <v>44757</v>
      </c>
      <c r="G1904" s="87">
        <v>44757</v>
      </c>
    </row>
    <row r="1905" spans="1:7">
      <c r="A1905" s="64">
        <v>44760</v>
      </c>
      <c r="B1905" s="63">
        <v>8.9149999999999991</v>
      </c>
      <c r="C1905" s="70">
        <v>4.4930000000000003</v>
      </c>
      <c r="D1905" s="70">
        <v>6.6710000000000003</v>
      </c>
      <c r="E1905" s="70">
        <v>2.2040000000000002</v>
      </c>
      <c r="F1905" s="88">
        <v>44760</v>
      </c>
      <c r="G1905" s="87">
        <v>44760</v>
      </c>
    </row>
    <row r="1906" spans="1:7">
      <c r="A1906" s="64">
        <v>44761</v>
      </c>
      <c r="B1906" s="63">
        <v>8.7149999999999999</v>
      </c>
      <c r="C1906" s="70">
        <v>4.4450000000000003</v>
      </c>
      <c r="D1906" s="70">
        <v>6.63</v>
      </c>
      <c r="E1906" s="70">
        <v>2.226</v>
      </c>
      <c r="F1906" s="88">
        <v>44761</v>
      </c>
      <c r="G1906" s="87">
        <v>44761</v>
      </c>
    </row>
    <row r="1907" spans="1:7">
      <c r="A1907" s="64">
        <v>44762</v>
      </c>
      <c r="B1907" s="63">
        <v>8.5079999999999991</v>
      </c>
      <c r="C1907" s="70">
        <v>4.468</v>
      </c>
      <c r="D1907" s="70">
        <v>6.5430000000000001</v>
      </c>
      <c r="E1907" s="70">
        <v>2.2240000000000002</v>
      </c>
      <c r="F1907" s="88">
        <v>44762</v>
      </c>
      <c r="G1907" s="87">
        <v>44762</v>
      </c>
    </row>
    <row r="1908" spans="1:7">
      <c r="A1908" s="64">
        <v>44763</v>
      </c>
      <c r="B1908" s="63">
        <v>8.5359999999999996</v>
      </c>
      <c r="C1908" s="70">
        <v>4.4470000000000001</v>
      </c>
      <c r="D1908" s="70">
        <v>6.1509999999999998</v>
      </c>
      <c r="E1908" s="70">
        <v>2.214</v>
      </c>
      <c r="F1908" s="88">
        <v>44763</v>
      </c>
      <c r="G1908" s="87">
        <v>44763</v>
      </c>
    </row>
    <row r="1909" spans="1:7">
      <c r="A1909" s="64">
        <v>44764</v>
      </c>
      <c r="B1909" s="63">
        <v>8.2870000000000008</v>
      </c>
      <c r="C1909" s="70">
        <v>4.3559999999999999</v>
      </c>
      <c r="D1909" s="70">
        <v>5.8730000000000002</v>
      </c>
      <c r="E1909" s="70">
        <v>2.0289999999999999</v>
      </c>
      <c r="F1909" s="88">
        <v>44764</v>
      </c>
      <c r="G1909" s="87">
        <v>44764</v>
      </c>
    </row>
    <row r="1910" spans="1:7">
      <c r="A1910" s="64">
        <v>44767</v>
      </c>
      <c r="B1910" s="63">
        <v>8.09</v>
      </c>
      <c r="C1910" s="70">
        <v>4.34</v>
      </c>
      <c r="D1910" s="70">
        <v>5.84</v>
      </c>
      <c r="E1910" s="70">
        <v>2.0049999999999999</v>
      </c>
      <c r="F1910" s="88">
        <v>44767</v>
      </c>
      <c r="G1910" s="87">
        <v>44767</v>
      </c>
    </row>
    <row r="1911" spans="1:7">
      <c r="A1911" s="64">
        <v>44768</v>
      </c>
      <c r="B1911" s="63">
        <v>8.2360000000000007</v>
      </c>
      <c r="C1911" s="70">
        <v>4.2770000000000001</v>
      </c>
      <c r="D1911" s="70">
        <v>5.7140000000000004</v>
      </c>
      <c r="E1911" s="70">
        <v>1.921</v>
      </c>
      <c r="F1911" s="88">
        <v>44768</v>
      </c>
      <c r="G1911" s="87">
        <v>44768</v>
      </c>
    </row>
    <row r="1912" spans="1:7">
      <c r="A1912" s="64">
        <v>44769</v>
      </c>
      <c r="B1912" s="63">
        <v>8.2140000000000004</v>
      </c>
      <c r="C1912" s="70">
        <v>4.2519999999999998</v>
      </c>
      <c r="D1912" s="70">
        <v>5.806</v>
      </c>
      <c r="E1912" s="70">
        <v>1.9339999999999999</v>
      </c>
      <c r="F1912" s="88">
        <v>44769</v>
      </c>
      <c r="G1912" s="87">
        <v>44769</v>
      </c>
    </row>
    <row r="1913" spans="1:7">
      <c r="A1913" s="64">
        <v>44770</v>
      </c>
      <c r="B1913" s="63">
        <v>8.2609999999999992</v>
      </c>
      <c r="C1913" s="70">
        <v>4.1539999999999999</v>
      </c>
      <c r="D1913" s="70">
        <v>5.7670000000000003</v>
      </c>
      <c r="E1913" s="70">
        <v>1.8069999999999999</v>
      </c>
      <c r="F1913" s="88">
        <v>44770</v>
      </c>
      <c r="G1913" s="87">
        <v>44770</v>
      </c>
    </row>
    <row r="1914" spans="1:7">
      <c r="A1914" s="64">
        <v>44771</v>
      </c>
      <c r="B1914" s="63">
        <v>8.0990000000000002</v>
      </c>
      <c r="C1914" s="70">
        <v>4.03</v>
      </c>
      <c r="D1914" s="70">
        <v>5.516</v>
      </c>
      <c r="E1914" s="70">
        <v>1.78</v>
      </c>
      <c r="F1914" s="88">
        <v>44771</v>
      </c>
      <c r="G1914" s="87">
        <v>44771</v>
      </c>
    </row>
    <row r="1915" spans="1:7">
      <c r="A1915" s="64">
        <v>44774</v>
      </c>
      <c r="B1915" s="63">
        <v>7.8460000000000001</v>
      </c>
      <c r="C1915" s="70">
        <v>3.9159999999999999</v>
      </c>
      <c r="D1915" s="70">
        <v>5.367</v>
      </c>
      <c r="E1915" s="70">
        <v>1.7430000000000001</v>
      </c>
      <c r="F1915" s="88">
        <v>44774</v>
      </c>
      <c r="G1915" s="87">
        <v>44774</v>
      </c>
    </row>
    <row r="1916" spans="1:7">
      <c r="A1916" s="64">
        <v>44775</v>
      </c>
      <c r="B1916" s="63">
        <v>7.8209999999999997</v>
      </c>
      <c r="C1916" s="70">
        <v>3.8570000000000002</v>
      </c>
      <c r="D1916" s="70">
        <v>5.6070000000000002</v>
      </c>
      <c r="E1916" s="70">
        <v>1.8</v>
      </c>
      <c r="F1916" s="88">
        <v>44775</v>
      </c>
      <c r="G1916" s="87">
        <v>44775</v>
      </c>
    </row>
    <row r="1917" spans="1:7">
      <c r="A1917" s="64">
        <v>44776</v>
      </c>
      <c r="B1917" s="63">
        <v>7.9850000000000003</v>
      </c>
      <c r="C1917" s="70">
        <v>3.9510000000000001</v>
      </c>
      <c r="D1917" s="70">
        <v>5.7489999999999997</v>
      </c>
      <c r="E1917" s="70">
        <v>1.8280000000000001</v>
      </c>
      <c r="F1917" s="88">
        <v>44776</v>
      </c>
      <c r="G1917" s="87">
        <v>44776</v>
      </c>
    </row>
    <row r="1918" spans="1:7">
      <c r="A1918" s="64">
        <v>44777</v>
      </c>
      <c r="B1918" s="63">
        <v>7.9560000000000004</v>
      </c>
      <c r="C1918" s="70">
        <v>3.8660000000000001</v>
      </c>
      <c r="D1918" s="70">
        <v>5.5919999999999996</v>
      </c>
      <c r="E1918" s="70">
        <v>1.74</v>
      </c>
      <c r="F1918" s="88">
        <v>44777</v>
      </c>
      <c r="G1918" s="87">
        <v>44777</v>
      </c>
    </row>
    <row r="1919" spans="1:7">
      <c r="A1919" s="64">
        <v>44778</v>
      </c>
      <c r="B1919" s="63">
        <v>7.8890000000000002</v>
      </c>
      <c r="C1919" s="70">
        <v>3.827</v>
      </c>
      <c r="D1919" s="70">
        <v>5.4809999999999999</v>
      </c>
      <c r="E1919" s="70">
        <v>1.9039999999999999</v>
      </c>
      <c r="F1919" s="88">
        <v>44778</v>
      </c>
      <c r="G1919" s="87">
        <v>44778</v>
      </c>
    </row>
    <row r="1920" spans="1:7">
      <c r="A1920" s="64">
        <v>44781</v>
      </c>
      <c r="B1920" s="63">
        <v>7.8440000000000003</v>
      </c>
      <c r="C1920" s="70">
        <v>3.7440000000000002</v>
      </c>
      <c r="D1920" s="70">
        <v>5.47</v>
      </c>
      <c r="E1920" s="70">
        <v>1.841</v>
      </c>
      <c r="F1920" s="88">
        <v>44781</v>
      </c>
      <c r="G1920" s="87">
        <v>44781</v>
      </c>
    </row>
    <row r="1921" spans="1:7">
      <c r="A1921" s="64">
        <v>44782</v>
      </c>
      <c r="B1921" s="63">
        <v>7.968</v>
      </c>
      <c r="C1921" s="70">
        <v>3.8780000000000001</v>
      </c>
      <c r="D1921" s="70">
        <v>5.548</v>
      </c>
      <c r="E1921" s="70">
        <v>1.8720000000000001</v>
      </c>
      <c r="F1921" s="88">
        <v>44782</v>
      </c>
      <c r="G1921" s="87">
        <v>44782</v>
      </c>
    </row>
    <row r="1922" spans="1:7">
      <c r="A1922" s="64">
        <v>44783</v>
      </c>
      <c r="B1922" s="63">
        <v>7.9530000000000003</v>
      </c>
      <c r="C1922" s="70">
        <v>3.7749999999999999</v>
      </c>
      <c r="D1922" s="70">
        <v>5.4130000000000003</v>
      </c>
      <c r="E1922" s="70">
        <v>1.8560000000000001</v>
      </c>
      <c r="F1922" s="88">
        <v>44783</v>
      </c>
      <c r="G1922" s="87">
        <v>44783</v>
      </c>
    </row>
    <row r="1923" spans="1:7">
      <c r="A1923" s="64">
        <v>44784</v>
      </c>
      <c r="B1923" s="63">
        <v>7.702</v>
      </c>
      <c r="C1923" s="70">
        <v>3.74</v>
      </c>
      <c r="D1923" s="70">
        <v>5.3879999999999999</v>
      </c>
      <c r="E1923" s="70">
        <v>1.9339999999999999</v>
      </c>
      <c r="F1923" s="88">
        <v>44784</v>
      </c>
      <c r="G1923" s="87">
        <v>44784</v>
      </c>
    </row>
    <row r="1924" spans="1:7">
      <c r="A1924" s="64">
        <v>44785</v>
      </c>
      <c r="B1924" s="63">
        <v>7.4669999999999996</v>
      </c>
      <c r="C1924" s="70">
        <v>3.7719999999999998</v>
      </c>
      <c r="D1924" s="70">
        <v>5.3689999999999998</v>
      </c>
      <c r="E1924" s="70">
        <v>1.9359999999999999</v>
      </c>
      <c r="F1924" s="88">
        <v>44785</v>
      </c>
      <c r="G1924" s="87">
        <v>44785</v>
      </c>
    </row>
    <row r="1925" spans="1:7">
      <c r="A1925" s="64">
        <v>44788</v>
      </c>
      <c r="B1925" s="63">
        <v>7.6159999999999997</v>
      </c>
      <c r="C1925" s="70">
        <v>3.7629999999999999</v>
      </c>
      <c r="D1925" s="70">
        <v>5.3630000000000004</v>
      </c>
      <c r="E1925" s="70">
        <v>1.853</v>
      </c>
      <c r="F1925" s="88">
        <v>44788</v>
      </c>
      <c r="G1925" s="87">
        <v>44788</v>
      </c>
    </row>
    <row r="1926" spans="1:7">
      <c r="A1926" s="64">
        <v>44789</v>
      </c>
      <c r="B1926" s="63">
        <v>7.8570000000000002</v>
      </c>
      <c r="C1926" s="70">
        <v>3.7679999999999998</v>
      </c>
      <c r="D1926" s="70">
        <v>5.4770000000000003</v>
      </c>
      <c r="E1926" s="70">
        <v>1.9139999999999999</v>
      </c>
      <c r="F1926" s="88">
        <v>44789</v>
      </c>
      <c r="G1926" s="87">
        <v>44789</v>
      </c>
    </row>
    <row r="1927" spans="1:7">
      <c r="A1927" s="64">
        <v>44790</v>
      </c>
      <c r="B1927" s="63">
        <v>7.9989999999999997</v>
      </c>
      <c r="C1927" s="70">
        <v>3.9380000000000002</v>
      </c>
      <c r="D1927" s="70">
        <v>5.6879999999999997</v>
      </c>
      <c r="E1927" s="70">
        <v>2.0099999999999998</v>
      </c>
      <c r="F1927" s="88">
        <v>44790</v>
      </c>
      <c r="G1927" s="87">
        <v>44790</v>
      </c>
    </row>
    <row r="1928" spans="1:7">
      <c r="A1928" s="64">
        <v>44791</v>
      </c>
      <c r="B1928" s="63">
        <v>8.4190000000000005</v>
      </c>
      <c r="C1928" s="70">
        <v>4.0540000000000003</v>
      </c>
      <c r="D1928" s="70">
        <v>5.8090000000000002</v>
      </c>
      <c r="E1928" s="70">
        <v>2.0710000000000002</v>
      </c>
      <c r="F1928" s="88">
        <v>44791</v>
      </c>
      <c r="G1928" s="87">
        <v>44791</v>
      </c>
    </row>
    <row r="1929" spans="1:7">
      <c r="A1929" s="64">
        <v>44792</v>
      </c>
      <c r="B1929" s="63">
        <v>8.3179999999999996</v>
      </c>
      <c r="C1929" s="70">
        <v>4.1929999999999996</v>
      </c>
      <c r="D1929" s="70">
        <v>5.9720000000000004</v>
      </c>
      <c r="E1929" s="70">
        <v>2.1789999999999998</v>
      </c>
      <c r="F1929" s="88">
        <v>44792</v>
      </c>
      <c r="G1929" s="87">
        <v>44792</v>
      </c>
    </row>
    <row r="1930" spans="1:7">
      <c r="A1930" s="64">
        <v>44795</v>
      </c>
      <c r="B1930" s="63">
        <v>8.6959999999999997</v>
      </c>
      <c r="C1930" s="70">
        <v>4.2789999999999999</v>
      </c>
      <c r="D1930" s="70">
        <v>6.1070000000000002</v>
      </c>
      <c r="E1930" s="70">
        <v>2.2669999999999999</v>
      </c>
      <c r="F1930" s="88">
        <v>44795</v>
      </c>
      <c r="G1930" s="87">
        <v>44795</v>
      </c>
    </row>
    <row r="1931" spans="1:7">
      <c r="A1931" s="64">
        <v>44796</v>
      </c>
      <c r="B1931" s="63">
        <v>8.8640000000000008</v>
      </c>
      <c r="C1931" s="70">
        <v>4.3339999999999996</v>
      </c>
      <c r="D1931" s="70">
        <v>6.274</v>
      </c>
      <c r="E1931" s="70">
        <v>2.2959999999999998</v>
      </c>
      <c r="F1931" s="88">
        <v>44796</v>
      </c>
      <c r="G1931" s="87">
        <v>44796</v>
      </c>
    </row>
    <row r="1932" spans="1:7">
      <c r="A1932" s="64">
        <v>44797</v>
      </c>
      <c r="B1932" s="63">
        <v>8.7100000000000009</v>
      </c>
      <c r="C1932" s="63">
        <v>4.54</v>
      </c>
      <c r="D1932" s="63">
        <v>6.31</v>
      </c>
      <c r="E1932" s="70">
        <v>2.3559999999999999</v>
      </c>
      <c r="F1932" s="88">
        <v>44797</v>
      </c>
      <c r="G1932" s="87">
        <v>44797</v>
      </c>
    </row>
    <row r="1933" spans="1:7">
      <c r="A1933" s="64">
        <v>44798</v>
      </c>
      <c r="B1933" s="63">
        <v>8.52</v>
      </c>
      <c r="C1933" s="63">
        <v>4.58</v>
      </c>
      <c r="D1933" s="63">
        <v>6.37</v>
      </c>
      <c r="E1933" s="70">
        <v>2.339</v>
      </c>
      <c r="F1933" s="88">
        <v>44798</v>
      </c>
      <c r="G1933" s="87">
        <v>44798</v>
      </c>
    </row>
    <row r="1934" spans="1:7">
      <c r="A1934" s="64">
        <v>44799</v>
      </c>
      <c r="B1934" s="63">
        <v>8.6999999999999993</v>
      </c>
      <c r="C1934" s="63">
        <v>4.6769999999999996</v>
      </c>
      <c r="D1934" s="63">
        <v>6.2619999999999996</v>
      </c>
      <c r="E1934" s="70">
        <v>2.4249999999999998</v>
      </c>
      <c r="F1934" s="88">
        <v>44799</v>
      </c>
      <c r="G1934" s="87">
        <v>44799</v>
      </c>
    </row>
    <row r="1935" spans="1:7">
      <c r="A1935" s="64">
        <v>44802</v>
      </c>
      <c r="B1935" s="63">
        <v>8.81</v>
      </c>
      <c r="C1935" s="63">
        <v>4.782</v>
      </c>
      <c r="D1935" s="63">
        <v>6.2619999999999996</v>
      </c>
      <c r="E1935" s="70">
        <v>2.532</v>
      </c>
      <c r="F1935" s="88">
        <v>44802</v>
      </c>
      <c r="G1935" s="87">
        <v>44802</v>
      </c>
    </row>
    <row r="1936" spans="1:7">
      <c r="A1936" s="64">
        <v>44803</v>
      </c>
      <c r="B1936" s="63">
        <v>8.8699999999999992</v>
      </c>
      <c r="C1936" s="63">
        <v>4.6609999999999996</v>
      </c>
      <c r="D1936" s="63">
        <v>6.3449999999999998</v>
      </c>
      <c r="E1936" s="70">
        <v>2.5350000000000001</v>
      </c>
      <c r="F1936" s="88">
        <v>44803</v>
      </c>
      <c r="G1936" s="87">
        <v>44803</v>
      </c>
    </row>
    <row r="1937" spans="1:7">
      <c r="A1937" s="64">
        <v>44804</v>
      </c>
      <c r="B1937" s="63">
        <v>8.81</v>
      </c>
      <c r="C1937" s="63">
        <v>4.7060000000000004</v>
      </c>
      <c r="D1937" s="63">
        <v>6.1479999999999997</v>
      </c>
      <c r="E1937" s="70">
        <v>2.5510000000000002</v>
      </c>
      <c r="F1937" s="88">
        <v>44804</v>
      </c>
      <c r="G1937" s="87">
        <v>44804</v>
      </c>
    </row>
    <row r="1938" spans="1:7">
      <c r="A1938" s="64">
        <v>44805</v>
      </c>
      <c r="B1938" s="63">
        <v>8.92</v>
      </c>
      <c r="C1938" s="63">
        <v>4.6920000000000002</v>
      </c>
      <c r="D1938" s="63">
        <v>6.1529999999999996</v>
      </c>
      <c r="E1938" s="70">
        <v>2.581</v>
      </c>
      <c r="F1938" s="88">
        <v>44805</v>
      </c>
      <c r="G1938" s="87">
        <v>44805</v>
      </c>
    </row>
    <row r="1939" spans="1:7">
      <c r="A1939" s="64">
        <v>44806</v>
      </c>
      <c r="B1939" s="70">
        <v>8.9149999999999991</v>
      </c>
      <c r="C1939" s="63">
        <v>4.6740000000000004</v>
      </c>
      <c r="D1939" s="63">
        <v>6.157</v>
      </c>
      <c r="E1939" s="70">
        <v>2.5529999999999999</v>
      </c>
      <c r="F1939" s="88">
        <v>44806</v>
      </c>
      <c r="G1939" s="87">
        <v>44806</v>
      </c>
    </row>
    <row r="1940" spans="1:7">
      <c r="A1940" s="64">
        <v>44809</v>
      </c>
      <c r="B1940" s="70">
        <v>9.0190000000000001</v>
      </c>
      <c r="C1940" s="63">
        <v>4.7279999999999998</v>
      </c>
      <c r="D1940" s="63">
        <v>6.0549999999999997</v>
      </c>
      <c r="E1940" s="70">
        <v>2.64</v>
      </c>
      <c r="F1940" s="88">
        <v>44809</v>
      </c>
      <c r="G1940" s="87">
        <v>44809</v>
      </c>
    </row>
    <row r="1941" spans="1:7">
      <c r="A1941" s="64">
        <v>44810</v>
      </c>
      <c r="B1941" s="70">
        <v>8.9740000000000002</v>
      </c>
      <c r="C1941" s="63">
        <v>4.6420000000000003</v>
      </c>
      <c r="D1941" s="63">
        <v>6.1319999999999997</v>
      </c>
      <c r="E1941" s="70">
        <v>2.6829999999999998</v>
      </c>
      <c r="F1941" s="88">
        <v>44810</v>
      </c>
      <c r="G1941" s="87">
        <v>44810</v>
      </c>
    </row>
    <row r="1942" spans="1:7">
      <c r="A1942" s="64">
        <v>44811</v>
      </c>
      <c r="B1942" s="70">
        <v>9.0340000000000007</v>
      </c>
      <c r="C1942" s="63">
        <v>4.6029999999999998</v>
      </c>
      <c r="D1942" s="63">
        <v>6.1760000000000002</v>
      </c>
      <c r="E1942" s="70">
        <v>2.6160000000000001</v>
      </c>
      <c r="F1942" s="88">
        <v>44811</v>
      </c>
      <c r="G1942" s="87">
        <v>44811</v>
      </c>
    </row>
  </sheetData>
  <pageMargins left="0.7" right="0.7" top="0.75" bottom="0.75" header="0.3" footer="0.3"/>
  <pageSetup paperSize="9" scale="95"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F1A4F4-DEDA-4B98-8DC6-93F8DC08891D}">
  <sheetPr codeName="Sheet2"/>
  <dimension ref="A1:Y98"/>
  <sheetViews>
    <sheetView showGridLines="0" zoomScaleNormal="100" workbookViewId="0">
      <pane xSplit="1" ySplit="12" topLeftCell="B13" activePane="bottomRight" state="frozen"/>
      <selection pane="topRight"/>
      <selection pane="bottomLeft"/>
      <selection pane="bottomRight" activeCell="B13" sqref="B13"/>
    </sheetView>
  </sheetViews>
  <sheetFormatPr defaultColWidth="9.140625" defaultRowHeight="12"/>
  <cols>
    <col min="1" max="1" width="15.85546875" style="16" customWidth="1"/>
    <col min="2" max="2" width="36.5703125" style="16" customWidth="1"/>
    <col min="3" max="3" width="11.7109375" style="16" customWidth="1"/>
    <col min="4" max="16384" width="9.140625" style="16"/>
  </cols>
  <sheetData>
    <row r="1" spans="1:25">
      <c r="A1" s="14"/>
      <c r="B1" s="15"/>
    </row>
    <row r="2" spans="1:25">
      <c r="A2" s="14" t="s">
        <v>34</v>
      </c>
      <c r="B2" s="16" t="s">
        <v>509</v>
      </c>
    </row>
    <row r="3" spans="1:25">
      <c r="A3" s="14" t="s">
        <v>35</v>
      </c>
      <c r="B3" s="16" t="s">
        <v>510</v>
      </c>
    </row>
    <row r="4" spans="1:25">
      <c r="A4" s="15" t="s">
        <v>0</v>
      </c>
      <c r="B4" s="16" t="s">
        <v>511</v>
      </c>
    </row>
    <row r="5" spans="1:25">
      <c r="A5" s="16" t="s">
        <v>1</v>
      </c>
      <c r="B5" s="16" t="s">
        <v>512</v>
      </c>
    </row>
    <row r="6" spans="1:25">
      <c r="A6" s="16" t="s">
        <v>3</v>
      </c>
      <c r="B6" s="16" t="s">
        <v>21</v>
      </c>
    </row>
    <row r="7" spans="1:25">
      <c r="A7" s="16" t="s">
        <v>2</v>
      </c>
      <c r="B7" s="16" t="s">
        <v>21</v>
      </c>
    </row>
    <row r="8" spans="1:25">
      <c r="B8" s="17" t="s">
        <v>316</v>
      </c>
    </row>
    <row r="9" spans="1:25">
      <c r="A9" s="18" t="s">
        <v>36</v>
      </c>
      <c r="B9" s="16" t="s">
        <v>39</v>
      </c>
      <c r="C9" s="16" t="s">
        <v>39</v>
      </c>
    </row>
    <row r="10" spans="1:25">
      <c r="A10" s="18"/>
      <c r="B10" s="16" t="s">
        <v>40</v>
      </c>
      <c r="C10" s="16" t="s">
        <v>40</v>
      </c>
    </row>
    <row r="11" spans="1:25">
      <c r="B11" s="16" t="s">
        <v>513</v>
      </c>
      <c r="C11" s="16" t="s">
        <v>514</v>
      </c>
      <c r="D11" s="16" t="s">
        <v>515</v>
      </c>
      <c r="E11" s="16" t="s">
        <v>516</v>
      </c>
      <c r="G11" s="19"/>
      <c r="H11" s="19"/>
      <c r="I11" s="19"/>
      <c r="J11" s="19"/>
      <c r="K11" s="19"/>
      <c r="L11" s="19"/>
      <c r="M11" s="19"/>
      <c r="N11" s="19"/>
      <c r="O11" s="19"/>
      <c r="P11" s="19"/>
      <c r="Q11" s="19"/>
      <c r="R11" s="19"/>
      <c r="S11" s="19"/>
      <c r="T11" s="19"/>
      <c r="U11" s="19"/>
      <c r="V11" s="19"/>
      <c r="W11" s="19"/>
      <c r="X11" s="19"/>
      <c r="Y11" s="19"/>
    </row>
    <row r="12" spans="1:25">
      <c r="B12" s="16" t="s">
        <v>517</v>
      </c>
      <c r="C12" s="16" t="s">
        <v>518</v>
      </c>
      <c r="D12" s="16" t="s">
        <v>519</v>
      </c>
      <c r="E12" s="16" t="s">
        <v>520</v>
      </c>
      <c r="G12" s="19"/>
      <c r="H12" s="19"/>
      <c r="I12" s="19"/>
      <c r="J12" s="19"/>
      <c r="K12" s="19"/>
      <c r="L12" s="19"/>
      <c r="M12" s="19"/>
      <c r="N12" s="19"/>
      <c r="O12" s="19"/>
      <c r="P12" s="19"/>
      <c r="Q12" s="19"/>
      <c r="R12" s="19"/>
      <c r="S12" s="19"/>
      <c r="T12" s="19"/>
      <c r="U12" s="19"/>
      <c r="V12" s="19"/>
      <c r="W12" s="19"/>
      <c r="X12" s="19"/>
      <c r="Y12" s="19"/>
    </row>
    <row r="13" spans="1:25">
      <c r="A13" s="20">
        <v>40909</v>
      </c>
      <c r="B13" s="21">
        <v>10.505910483025009</v>
      </c>
      <c r="C13" s="21">
        <v>8.9887542337781507</v>
      </c>
      <c r="D13" s="21">
        <v>4.1537073061794274</v>
      </c>
      <c r="E13" s="21">
        <v>4.0036862622698619</v>
      </c>
      <c r="G13" s="27"/>
      <c r="H13" s="27"/>
      <c r="I13" s="27"/>
      <c r="J13" s="27"/>
      <c r="K13" s="27"/>
      <c r="M13" s="27"/>
      <c r="N13" s="27"/>
      <c r="O13" s="27"/>
      <c r="P13" s="27"/>
      <c r="Q13" s="21"/>
    </row>
    <row r="14" spans="1:25">
      <c r="A14" s="20">
        <v>41000</v>
      </c>
      <c r="B14" s="21">
        <v>10.468065655512206</v>
      </c>
      <c r="C14" s="21">
        <v>9.2607469599922734</v>
      </c>
      <c r="D14" s="21">
        <v>3.9832742720006293</v>
      </c>
      <c r="E14" s="21">
        <v>3.6636904206777632</v>
      </c>
      <c r="G14" s="27"/>
      <c r="H14" s="27"/>
      <c r="I14" s="27"/>
      <c r="J14" s="27"/>
      <c r="K14" s="27"/>
      <c r="M14" s="27"/>
      <c r="N14" s="27"/>
      <c r="O14" s="27"/>
      <c r="P14" s="27"/>
      <c r="Q14" s="21"/>
    </row>
    <row r="15" spans="1:25">
      <c r="A15" s="20">
        <v>41091</v>
      </c>
      <c r="B15" s="21">
        <v>10.327523491270759</v>
      </c>
      <c r="C15" s="21">
        <v>9.3541832853898175</v>
      </c>
      <c r="D15" s="21">
        <v>3.6133149346244267</v>
      </c>
      <c r="E15" s="21">
        <v>3.4535175665358935</v>
      </c>
      <c r="G15" s="27"/>
      <c r="H15" s="27"/>
      <c r="I15" s="27"/>
      <c r="J15" s="27"/>
      <c r="K15" s="27"/>
      <c r="M15" s="27"/>
      <c r="N15" s="27"/>
      <c r="O15" s="27"/>
      <c r="P15" s="27"/>
      <c r="Q15" s="21"/>
    </row>
    <row r="16" spans="1:25">
      <c r="A16" s="20">
        <v>41183</v>
      </c>
      <c r="B16" s="21">
        <v>9.5033272219459235</v>
      </c>
      <c r="C16" s="21">
        <v>8.1135080253944611</v>
      </c>
      <c r="D16" s="21">
        <v>3.5075148842142867</v>
      </c>
      <c r="E16" s="21">
        <v>2.6372704161235072</v>
      </c>
      <c r="G16" s="27"/>
      <c r="H16" s="27"/>
      <c r="I16" s="27"/>
      <c r="J16" s="27"/>
      <c r="K16" s="27"/>
      <c r="M16" s="27"/>
      <c r="N16" s="27"/>
      <c r="O16" s="27"/>
      <c r="P16" s="27"/>
      <c r="Q16" s="21"/>
    </row>
    <row r="17" spans="1:17">
      <c r="A17" s="20">
        <v>41275</v>
      </c>
      <c r="B17" s="21">
        <v>8.6220437813074735</v>
      </c>
      <c r="C17" s="21">
        <v>7.3203395187088898</v>
      </c>
      <c r="D17" s="21">
        <v>3.6558942413975704</v>
      </c>
      <c r="E17" s="21">
        <v>2.4500337330178779</v>
      </c>
      <c r="G17" s="27"/>
      <c r="H17" s="27"/>
      <c r="I17" s="27"/>
      <c r="J17" s="27"/>
      <c r="K17" s="27"/>
      <c r="M17" s="27"/>
      <c r="N17" s="27"/>
      <c r="O17" s="27"/>
      <c r="P17" s="27"/>
      <c r="Q17" s="21"/>
    </row>
    <row r="18" spans="1:17">
      <c r="A18" s="20">
        <v>41365</v>
      </c>
      <c r="B18" s="21">
        <v>7.840908630096366</v>
      </c>
      <c r="C18" s="21">
        <v>6.2723082301207453</v>
      </c>
      <c r="D18" s="21">
        <v>3.5816940702186653</v>
      </c>
      <c r="E18" s="21">
        <v>2.9615743170444873</v>
      </c>
      <c r="G18" s="27"/>
      <c r="H18" s="27"/>
      <c r="I18" s="27"/>
      <c r="J18" s="27"/>
      <c r="K18" s="27"/>
      <c r="M18" s="27"/>
      <c r="N18" s="27"/>
      <c r="O18" s="27"/>
      <c r="P18" s="27"/>
      <c r="Q18" s="21"/>
    </row>
    <row r="19" spans="1:17">
      <c r="A19" s="20">
        <v>41456</v>
      </c>
      <c r="B19" s="21">
        <v>6.9233200542227689</v>
      </c>
      <c r="C19" s="21">
        <v>5.4730600413757555</v>
      </c>
      <c r="D19" s="21">
        <v>3.4825384546655247</v>
      </c>
      <c r="E19" s="21">
        <v>2.8387428650638475</v>
      </c>
      <c r="G19" s="27"/>
      <c r="H19" s="27"/>
      <c r="I19" s="27"/>
      <c r="J19" s="27"/>
      <c r="K19" s="27"/>
      <c r="M19" s="27"/>
      <c r="N19" s="27"/>
      <c r="O19" s="27"/>
      <c r="P19" s="27"/>
      <c r="Q19" s="21"/>
    </row>
    <row r="20" spans="1:17">
      <c r="A20" s="20">
        <v>41548</v>
      </c>
      <c r="B20" s="21">
        <v>6.21154229350714</v>
      </c>
      <c r="C20" s="21">
        <v>4.859331808023124</v>
      </c>
      <c r="D20" s="21">
        <v>3.6743763711704971</v>
      </c>
      <c r="E20" s="21">
        <v>2.8769962874865964</v>
      </c>
      <c r="G20" s="27"/>
      <c r="H20" s="27"/>
      <c r="I20" s="27"/>
      <c r="J20" s="27"/>
      <c r="K20" s="27"/>
      <c r="M20" s="27"/>
      <c r="N20" s="27"/>
      <c r="O20" s="27"/>
      <c r="P20" s="27"/>
      <c r="Q20" s="21"/>
    </row>
    <row r="21" spans="1:17">
      <c r="A21" s="20">
        <v>41640</v>
      </c>
      <c r="B21" s="21">
        <v>5.4620224951258622</v>
      </c>
      <c r="C21" s="21">
        <v>4.859454597409278</v>
      </c>
      <c r="D21" s="21">
        <v>4.1625490221149022</v>
      </c>
      <c r="E21" s="21">
        <v>2.5668608098193553</v>
      </c>
      <c r="G21" s="27"/>
      <c r="H21" s="27"/>
      <c r="I21" s="27"/>
      <c r="J21" s="27"/>
      <c r="K21" s="27"/>
      <c r="M21" s="27"/>
      <c r="N21" s="27"/>
      <c r="O21" s="27"/>
      <c r="P21" s="27"/>
      <c r="Q21" s="21"/>
    </row>
    <row r="22" spans="1:17">
      <c r="A22" s="20">
        <v>41730</v>
      </c>
      <c r="B22" s="21">
        <v>5.1342513137244152</v>
      </c>
      <c r="C22" s="21">
        <v>4.1853233543132591</v>
      </c>
      <c r="D22" s="21">
        <v>4.5187261072514531</v>
      </c>
      <c r="E22" s="21">
        <v>2.2694958739598805</v>
      </c>
      <c r="G22" s="27"/>
      <c r="H22" s="27"/>
      <c r="I22" s="27"/>
      <c r="J22" s="27"/>
      <c r="K22" s="27"/>
      <c r="M22" s="27"/>
      <c r="N22" s="27"/>
      <c r="O22" s="27"/>
      <c r="P22" s="27"/>
      <c r="Q22" s="21"/>
    </row>
    <row r="23" spans="1:17">
      <c r="A23" s="20">
        <v>41821</v>
      </c>
      <c r="B23" s="21">
        <v>4.8992609656757358</v>
      </c>
      <c r="C23" s="21">
        <v>3.8108272503242029</v>
      </c>
      <c r="D23" s="21">
        <v>4.1353953654620126</v>
      </c>
      <c r="E23" s="21">
        <v>2.3172043230697503</v>
      </c>
      <c r="G23" s="27"/>
      <c r="H23" s="27"/>
      <c r="I23" s="27"/>
      <c r="J23" s="27"/>
      <c r="K23" s="27"/>
      <c r="M23" s="27"/>
      <c r="N23" s="27"/>
      <c r="O23" s="27"/>
      <c r="P23" s="27"/>
      <c r="Q23" s="21"/>
    </row>
    <row r="24" spans="1:17">
      <c r="A24" s="20">
        <v>41913</v>
      </c>
      <c r="B24" s="21">
        <v>4.8706560693773637</v>
      </c>
      <c r="C24" s="21">
        <v>3.5612561942438616</v>
      </c>
      <c r="D24" s="21">
        <v>3.8302086881728168</v>
      </c>
      <c r="E24" s="21">
        <v>1.9914125619335528</v>
      </c>
      <c r="G24" s="27"/>
      <c r="H24" s="27"/>
      <c r="I24" s="27"/>
      <c r="J24" s="27"/>
      <c r="K24" s="27"/>
      <c r="M24" s="27"/>
      <c r="N24" s="27"/>
      <c r="O24" s="27"/>
      <c r="P24" s="27"/>
      <c r="Q24" s="21"/>
    </row>
    <row r="25" spans="1:17">
      <c r="A25" s="20">
        <v>42005</v>
      </c>
      <c r="B25" s="21">
        <v>5.3384308743622304</v>
      </c>
      <c r="C25" s="21">
        <v>3.2968007924598908</v>
      </c>
      <c r="D25" s="21">
        <v>4.3261692749004359</v>
      </c>
      <c r="E25" s="21">
        <v>1.8795683828611263</v>
      </c>
      <c r="G25" s="27"/>
      <c r="H25" s="27"/>
      <c r="I25" s="27"/>
      <c r="J25" s="27"/>
      <c r="K25" s="27"/>
      <c r="M25" s="27"/>
      <c r="N25" s="27"/>
      <c r="O25" s="27"/>
      <c r="P25" s="27"/>
      <c r="Q25" s="21"/>
    </row>
    <row r="26" spans="1:17">
      <c r="A26" s="20">
        <v>42095</v>
      </c>
      <c r="B26" s="21">
        <v>4.8797913047451935</v>
      </c>
      <c r="C26" s="21">
        <v>3.1483237661942245</v>
      </c>
      <c r="D26" s="21">
        <v>3.8978985687373475</v>
      </c>
      <c r="E26" s="21">
        <v>1.843861500595843</v>
      </c>
      <c r="G26" s="27"/>
      <c r="H26" s="27"/>
      <c r="I26" s="27"/>
      <c r="J26" s="27"/>
      <c r="K26" s="27"/>
      <c r="M26" s="27"/>
      <c r="N26" s="27"/>
      <c r="O26" s="27"/>
      <c r="P26" s="27"/>
      <c r="Q26" s="21"/>
    </row>
    <row r="27" spans="1:17">
      <c r="A27" s="20">
        <v>42186</v>
      </c>
      <c r="B27" s="21">
        <v>4.4133432783541169</v>
      </c>
      <c r="C27" s="21">
        <v>2.7634873676320351</v>
      </c>
      <c r="D27" s="21">
        <v>3.4134245684803357</v>
      </c>
      <c r="E27" s="21">
        <v>2.1791814745466738</v>
      </c>
      <c r="G27" s="27"/>
      <c r="H27" s="27"/>
      <c r="I27" s="27"/>
      <c r="J27" s="27"/>
      <c r="K27" s="27"/>
      <c r="M27" s="27"/>
      <c r="N27" s="27"/>
      <c r="O27" s="27"/>
      <c r="P27" s="27"/>
      <c r="Q27" s="21"/>
    </row>
    <row r="28" spans="1:17">
      <c r="A28" s="20">
        <v>42278</v>
      </c>
      <c r="B28" s="21">
        <v>4.3610231066324463</v>
      </c>
      <c r="C28" s="21">
        <v>2.9930530203915553</v>
      </c>
      <c r="D28" s="21">
        <v>3.2771770618788167</v>
      </c>
      <c r="E28" s="21">
        <v>2.0053708959597705</v>
      </c>
      <c r="G28" s="27"/>
      <c r="H28" s="27"/>
      <c r="I28" s="27"/>
      <c r="J28" s="27"/>
      <c r="K28" s="27"/>
      <c r="M28" s="27"/>
      <c r="N28" s="27"/>
      <c r="O28" s="27"/>
      <c r="P28" s="27"/>
      <c r="Q28" s="21"/>
    </row>
    <row r="29" spans="1:17">
      <c r="A29" s="20">
        <v>42370</v>
      </c>
      <c r="B29" s="21">
        <v>4.829734469764154</v>
      </c>
      <c r="C29" s="21">
        <v>2.6563357181579348</v>
      </c>
      <c r="D29" s="21">
        <v>3.6632814100421562</v>
      </c>
      <c r="E29" s="21">
        <v>2.2674195148899141</v>
      </c>
      <c r="G29" s="27"/>
      <c r="H29" s="27"/>
      <c r="I29" s="27"/>
      <c r="J29" s="27"/>
      <c r="K29" s="27"/>
      <c r="L29" s="27"/>
      <c r="M29" s="27"/>
      <c r="N29" s="27"/>
      <c r="O29" s="27"/>
      <c r="P29" s="27"/>
      <c r="Q29" s="21"/>
    </row>
    <row r="30" spans="1:17">
      <c r="A30" s="20">
        <v>42461</v>
      </c>
      <c r="B30" s="21">
        <v>4.5345499008953052</v>
      </c>
      <c r="C30" s="21">
        <v>2.9454952458588024</v>
      </c>
      <c r="D30" s="21">
        <v>3.2854194829946057</v>
      </c>
      <c r="E30" s="21">
        <v>1.4236811825062805</v>
      </c>
      <c r="G30" s="27"/>
      <c r="H30" s="115"/>
      <c r="I30" s="27"/>
      <c r="J30" s="27"/>
      <c r="K30" s="27"/>
      <c r="L30" s="27"/>
      <c r="M30" s="27"/>
      <c r="N30" s="27"/>
      <c r="O30" s="27"/>
      <c r="P30" s="27"/>
      <c r="Q30" s="21"/>
    </row>
    <row r="31" spans="1:17">
      <c r="A31" s="20">
        <v>42552</v>
      </c>
      <c r="B31" s="21">
        <v>4.1112224615337354</v>
      </c>
      <c r="C31" s="21">
        <v>2.8683687783203462</v>
      </c>
      <c r="D31" s="21">
        <v>3.3331890092941725</v>
      </c>
      <c r="E31" s="21">
        <v>2.0245394631660303</v>
      </c>
      <c r="G31" s="27"/>
      <c r="H31" s="27"/>
      <c r="I31" s="27"/>
      <c r="J31" s="27"/>
      <c r="K31" s="27"/>
      <c r="L31" s="27"/>
      <c r="M31" s="27"/>
      <c r="N31" s="27"/>
      <c r="O31" s="27"/>
      <c r="P31" s="27"/>
      <c r="Q31" s="21"/>
    </row>
    <row r="32" spans="1:17">
      <c r="A32" s="20">
        <v>42644</v>
      </c>
      <c r="B32" s="21">
        <v>3.8027788110784275</v>
      </c>
      <c r="C32" s="21">
        <v>2.4594896718126451</v>
      </c>
      <c r="D32" s="21">
        <v>3.5300523161251434</v>
      </c>
      <c r="E32" s="21">
        <v>1.7102331333534839</v>
      </c>
      <c r="G32" s="27"/>
      <c r="H32" s="27"/>
      <c r="I32" s="27"/>
      <c r="J32" s="27"/>
      <c r="K32" s="27"/>
      <c r="L32" s="27"/>
      <c r="M32" s="27"/>
      <c r="N32" s="27"/>
      <c r="O32" s="27"/>
      <c r="P32" s="27"/>
      <c r="Q32" s="21"/>
    </row>
    <row r="33" spans="1:17">
      <c r="A33" s="20">
        <v>42736</v>
      </c>
      <c r="B33" s="21">
        <v>3.5353954813740445</v>
      </c>
      <c r="C33" s="21">
        <v>1.9774538181190577</v>
      </c>
      <c r="D33" s="21">
        <v>3.3617194966909403</v>
      </c>
      <c r="E33" s="21">
        <v>2.0754022122724436</v>
      </c>
      <c r="G33" s="27"/>
      <c r="H33" s="27"/>
      <c r="I33" s="27"/>
      <c r="J33" s="27"/>
      <c r="K33" s="27"/>
      <c r="L33" s="27"/>
      <c r="M33" s="27"/>
      <c r="N33" s="27"/>
      <c r="O33" s="27"/>
      <c r="P33" s="27"/>
      <c r="Q33" s="21"/>
    </row>
    <row r="34" spans="1:17">
      <c r="A34" s="20">
        <v>42826</v>
      </c>
      <c r="B34" s="21">
        <v>3.4222935053107841</v>
      </c>
      <c r="C34" s="21">
        <v>2.2205900625109405</v>
      </c>
      <c r="D34" s="21">
        <v>2.8794054827505824</v>
      </c>
      <c r="E34" s="21">
        <v>1.1270278807118819</v>
      </c>
      <c r="G34" s="27"/>
      <c r="H34" s="27"/>
      <c r="I34" s="27"/>
      <c r="J34" s="27"/>
      <c r="K34" s="27"/>
      <c r="L34" s="27"/>
      <c r="M34" s="27"/>
      <c r="N34" s="27"/>
      <c r="O34" s="27"/>
      <c r="P34" s="27"/>
      <c r="Q34" s="21"/>
    </row>
    <row r="35" spans="1:17">
      <c r="A35" s="20">
        <v>42917</v>
      </c>
      <c r="B35" s="21">
        <v>3.3693077176595798</v>
      </c>
      <c r="C35" s="21">
        <v>2.1879365935647446</v>
      </c>
      <c r="D35" s="21">
        <v>2.9215714671744686</v>
      </c>
      <c r="E35" s="21">
        <v>1.6043352549786358</v>
      </c>
      <c r="G35" s="27"/>
      <c r="H35" s="27"/>
      <c r="I35" s="27"/>
      <c r="J35" s="27"/>
      <c r="K35" s="27"/>
      <c r="L35" s="27"/>
      <c r="M35" s="27"/>
      <c r="N35" s="27"/>
      <c r="O35" s="27"/>
      <c r="P35" s="27"/>
      <c r="Q35" s="21"/>
    </row>
    <row r="36" spans="1:17">
      <c r="A36" s="20">
        <v>43009</v>
      </c>
      <c r="B36" s="21">
        <v>3.0395293201510789</v>
      </c>
      <c r="C36" s="21">
        <v>1.27380023476269</v>
      </c>
      <c r="D36" s="21">
        <v>2.9108570081329179</v>
      </c>
      <c r="E36" s="21">
        <v>1.532375611476271</v>
      </c>
      <c r="G36" s="27"/>
      <c r="H36" s="27"/>
      <c r="I36" s="27"/>
      <c r="J36" s="27"/>
      <c r="K36" s="27"/>
      <c r="L36" s="27"/>
      <c r="M36" s="27"/>
      <c r="N36" s="27"/>
      <c r="O36" s="27"/>
      <c r="P36" s="27"/>
      <c r="Q36" s="21"/>
    </row>
    <row r="37" spans="1:17">
      <c r="A37" s="20">
        <v>43101</v>
      </c>
      <c r="B37" s="21">
        <v>3.1055872971678631</v>
      </c>
      <c r="C37" s="21">
        <v>1.144929947754644</v>
      </c>
      <c r="D37" s="21">
        <v>2.8368794871113701</v>
      </c>
      <c r="E37" s="21">
        <v>2.7022494052443728</v>
      </c>
      <c r="G37" s="27"/>
      <c r="H37" s="27"/>
      <c r="I37" s="27"/>
      <c r="J37" s="27"/>
      <c r="K37" s="27"/>
      <c r="L37" s="27"/>
      <c r="M37" s="27"/>
      <c r="N37" s="27"/>
      <c r="O37" s="27"/>
      <c r="P37" s="27"/>
      <c r="Q37" s="21"/>
    </row>
    <row r="38" spans="1:17">
      <c r="A38" s="20">
        <v>43191</v>
      </c>
      <c r="B38" s="21">
        <v>3.1191434669191804</v>
      </c>
      <c r="C38" s="21">
        <v>2.0627844187981381</v>
      </c>
      <c r="D38" s="21">
        <v>2.6750680615774627</v>
      </c>
      <c r="E38" s="21">
        <v>1.0668689607955482</v>
      </c>
      <c r="G38" s="27"/>
      <c r="H38" s="27"/>
      <c r="I38" s="27"/>
      <c r="J38" s="27"/>
      <c r="K38" s="27"/>
      <c r="L38" s="27"/>
      <c r="M38" s="27"/>
      <c r="N38" s="27"/>
      <c r="O38" s="27"/>
      <c r="P38" s="27"/>
      <c r="Q38" s="21"/>
    </row>
    <row r="39" spans="1:17">
      <c r="A39" s="20">
        <v>43282</v>
      </c>
      <c r="B39" s="21">
        <v>3.1089233310011664</v>
      </c>
      <c r="C39" s="21">
        <v>1.8897839962266498</v>
      </c>
      <c r="D39" s="21">
        <v>2.1075873055977152</v>
      </c>
      <c r="E39" s="21">
        <v>1.7030756342714239</v>
      </c>
      <c r="G39" s="27"/>
      <c r="H39" s="27"/>
      <c r="I39" s="27"/>
      <c r="J39" s="27"/>
      <c r="K39" s="27"/>
      <c r="L39" s="27"/>
      <c r="M39" s="27"/>
      <c r="N39" s="27"/>
      <c r="O39" s="27"/>
      <c r="P39" s="27"/>
      <c r="Q39" s="21"/>
    </row>
    <row r="40" spans="1:17">
      <c r="A40" s="20">
        <v>43374</v>
      </c>
      <c r="B40" s="21">
        <v>3.0054846636426262</v>
      </c>
      <c r="C40" s="21">
        <v>1.8364677461241508</v>
      </c>
      <c r="D40" s="21">
        <v>2.0346442250829537</v>
      </c>
      <c r="E40" s="21">
        <v>1.3187975446001357</v>
      </c>
      <c r="G40" s="27"/>
      <c r="H40" s="27"/>
      <c r="I40" s="27"/>
      <c r="J40" s="27"/>
      <c r="K40" s="27"/>
      <c r="L40" s="27"/>
      <c r="M40" s="27"/>
      <c r="N40" s="27"/>
      <c r="O40" s="27"/>
      <c r="P40" s="27"/>
      <c r="Q40" s="21"/>
    </row>
    <row r="41" spans="1:17">
      <c r="A41" s="20">
        <v>43466</v>
      </c>
      <c r="B41" s="21">
        <v>2.9228868080936437</v>
      </c>
      <c r="C41" s="21">
        <v>1.8084211111919739</v>
      </c>
      <c r="D41" s="21">
        <v>2.1029315836050353</v>
      </c>
      <c r="E41" s="21">
        <v>1.4798915941757391</v>
      </c>
      <c r="G41" s="27"/>
      <c r="H41" s="27"/>
      <c r="I41" s="27"/>
      <c r="J41" s="27"/>
      <c r="K41" s="27"/>
      <c r="L41" s="27"/>
      <c r="M41" s="27"/>
      <c r="N41" s="27"/>
      <c r="O41" s="27"/>
      <c r="P41" s="27"/>
      <c r="Q41" s="21"/>
    </row>
    <row r="42" spans="1:17">
      <c r="A42" s="20">
        <v>43556</v>
      </c>
      <c r="B42" s="21">
        <v>3.1437012031185456</v>
      </c>
      <c r="C42" s="21">
        <v>1.7247943904267418</v>
      </c>
      <c r="D42" s="21">
        <v>2.1598752590600117</v>
      </c>
      <c r="E42" s="21">
        <v>1.1483884024684432</v>
      </c>
      <c r="G42" s="27"/>
      <c r="H42" s="27"/>
      <c r="I42" s="27"/>
      <c r="J42" s="27"/>
      <c r="K42" s="27"/>
      <c r="L42" s="27"/>
      <c r="M42" s="27"/>
      <c r="N42" s="27"/>
      <c r="O42" s="27"/>
      <c r="P42" s="27"/>
      <c r="Q42" s="21"/>
    </row>
    <row r="43" spans="1:17">
      <c r="A43" s="20">
        <v>43647</v>
      </c>
      <c r="B43" s="21">
        <v>2.9110651347598195</v>
      </c>
      <c r="C43" s="21">
        <v>1.6777741293203738</v>
      </c>
      <c r="D43" s="21">
        <v>2.1187080699042635</v>
      </c>
      <c r="E43" s="21">
        <v>1.3753164132944908</v>
      </c>
      <c r="G43" s="27"/>
      <c r="H43" s="27"/>
      <c r="I43" s="27"/>
      <c r="J43" s="27"/>
      <c r="K43" s="27"/>
      <c r="L43" s="27"/>
      <c r="M43" s="27"/>
      <c r="N43" s="27"/>
      <c r="O43" s="27"/>
      <c r="P43" s="27"/>
      <c r="Q43" s="21"/>
    </row>
    <row r="44" spans="1:17">
      <c r="A44" s="20">
        <v>43739</v>
      </c>
      <c r="B44" s="21">
        <v>2.9152183356693206</v>
      </c>
      <c r="C44" s="21">
        <v>2.0750199162828604</v>
      </c>
      <c r="D44" s="21">
        <v>2.1346236280714197</v>
      </c>
      <c r="E44" s="21">
        <v>2.4516681306548782</v>
      </c>
      <c r="G44" s="27"/>
      <c r="H44" s="27"/>
      <c r="I44" s="27"/>
      <c r="J44" s="27"/>
      <c r="K44" s="27"/>
      <c r="L44" s="27"/>
      <c r="M44" s="27"/>
      <c r="N44" s="27"/>
      <c r="O44" s="27"/>
      <c r="P44" s="27"/>
      <c r="Q44" s="21"/>
    </row>
    <row r="45" spans="1:17">
      <c r="A45" s="20">
        <v>43831</v>
      </c>
      <c r="B45" s="21">
        <v>2.9907082660708673</v>
      </c>
      <c r="C45" s="21">
        <v>1.4172048819563865</v>
      </c>
      <c r="D45" s="21">
        <v>2.1536006930615761</v>
      </c>
      <c r="E45" s="21">
        <v>1.4994084859276218</v>
      </c>
      <c r="G45" s="27"/>
      <c r="H45" s="27"/>
      <c r="I45" s="27"/>
      <c r="J45" s="27"/>
      <c r="K45" s="27"/>
      <c r="L45" s="27"/>
      <c r="M45" s="27"/>
      <c r="N45" s="27"/>
      <c r="O45" s="27"/>
      <c r="P45" s="27"/>
      <c r="Q45" s="21"/>
    </row>
    <row r="46" spans="1:17">
      <c r="A46" s="20">
        <v>43922</v>
      </c>
      <c r="B46" s="21">
        <v>3.0822075991986155</v>
      </c>
      <c r="C46" s="21">
        <v>2.11056738700402</v>
      </c>
      <c r="D46" s="21">
        <v>1.8563581996801877</v>
      </c>
      <c r="E46" s="21">
        <v>1.7865981256215198</v>
      </c>
      <c r="G46" s="27"/>
      <c r="H46" s="27"/>
      <c r="I46" s="27"/>
      <c r="J46" s="27"/>
      <c r="K46" s="27"/>
      <c r="L46" s="27"/>
      <c r="M46" s="27"/>
      <c r="N46" s="27"/>
      <c r="O46" s="27"/>
      <c r="P46" s="27"/>
      <c r="Q46" s="21"/>
    </row>
    <row r="47" spans="1:17">
      <c r="A47" s="20">
        <v>44013</v>
      </c>
      <c r="B47" s="21">
        <v>2.7907885674474842</v>
      </c>
      <c r="C47" s="21">
        <v>1.8118675757535676</v>
      </c>
      <c r="D47" s="21">
        <v>1.7840584473539773</v>
      </c>
      <c r="E47" s="21">
        <v>1.6946663714132688</v>
      </c>
      <c r="G47" s="27"/>
      <c r="H47" s="27"/>
      <c r="I47" s="27"/>
      <c r="J47" s="27"/>
      <c r="K47" s="27"/>
      <c r="L47" s="27"/>
      <c r="M47" s="27"/>
      <c r="N47" s="27"/>
      <c r="O47" s="27"/>
      <c r="P47" s="27"/>
      <c r="Q47" s="21"/>
    </row>
    <row r="48" spans="1:17">
      <c r="A48" s="20">
        <v>44105</v>
      </c>
      <c r="B48" s="21">
        <v>2.6400639769106067</v>
      </c>
      <c r="C48" s="21">
        <v>1.9659956253945898</v>
      </c>
      <c r="D48" s="21">
        <v>1.6145975567165693</v>
      </c>
      <c r="E48" s="21">
        <v>1.5670752294218899</v>
      </c>
      <c r="F48" s="21"/>
      <c r="G48" s="27"/>
      <c r="H48" s="27"/>
      <c r="I48" s="27"/>
      <c r="J48" s="27"/>
      <c r="K48" s="27"/>
      <c r="L48" s="27"/>
      <c r="M48" s="27"/>
      <c r="N48" s="27"/>
      <c r="O48" s="27"/>
      <c r="P48" s="27"/>
      <c r="Q48" s="21"/>
    </row>
    <row r="49" spans="1:17">
      <c r="A49" s="20">
        <v>44197</v>
      </c>
      <c r="B49" s="21">
        <v>2.9245354254980653</v>
      </c>
      <c r="C49" s="21">
        <v>2.0851321365371041</v>
      </c>
      <c r="D49" s="21">
        <v>1.7599307770801775</v>
      </c>
      <c r="E49" s="21">
        <v>2.4841332404116105</v>
      </c>
      <c r="F49" s="21"/>
      <c r="G49" s="27"/>
      <c r="H49" s="27"/>
      <c r="I49" s="27"/>
      <c r="J49" s="27"/>
      <c r="K49" s="27"/>
      <c r="L49" s="27"/>
      <c r="M49" s="27"/>
      <c r="N49" s="27"/>
      <c r="O49" s="27"/>
      <c r="P49" s="27"/>
      <c r="Q49" s="21"/>
    </row>
    <row r="50" spans="1:17">
      <c r="A50" s="20">
        <v>44287</v>
      </c>
      <c r="B50" s="21">
        <v>3.0315581384941117</v>
      </c>
      <c r="C50" s="21">
        <v>2.1736573215627821</v>
      </c>
      <c r="D50" s="21">
        <v>1.6121980299339775</v>
      </c>
      <c r="E50" s="21">
        <v>1.6243644194410214</v>
      </c>
      <c r="F50" s="21"/>
      <c r="G50" s="27"/>
      <c r="H50" s="27"/>
      <c r="I50" s="27"/>
      <c r="J50" s="27"/>
      <c r="K50" s="27"/>
      <c r="L50" s="27"/>
      <c r="M50" s="27"/>
      <c r="N50" s="27"/>
      <c r="O50" s="27"/>
      <c r="P50" s="27"/>
    </row>
    <row r="51" spans="1:17">
      <c r="A51" s="20">
        <v>44378</v>
      </c>
      <c r="B51" s="21">
        <v>3.4281584964391598</v>
      </c>
      <c r="C51" s="21">
        <v>2.9255428244826498</v>
      </c>
      <c r="D51" s="21">
        <v>1.9229165392984253</v>
      </c>
      <c r="E51" s="21">
        <v>1.9542288626692219</v>
      </c>
      <c r="F51" s="21"/>
      <c r="G51" s="27"/>
      <c r="H51" s="27"/>
      <c r="I51" s="27"/>
      <c r="J51" s="27"/>
      <c r="K51" s="27"/>
      <c r="L51" s="27"/>
      <c r="M51" s="27"/>
      <c r="N51" s="27"/>
      <c r="O51" s="27"/>
      <c r="P51" s="27"/>
    </row>
    <row r="52" spans="1:17">
      <c r="A52" s="20">
        <v>44470</v>
      </c>
      <c r="B52" s="21">
        <v>4.7198810004827907</v>
      </c>
      <c r="C52" s="21">
        <v>4.2654972219878644</v>
      </c>
      <c r="D52" s="21">
        <v>1.903842937721999</v>
      </c>
      <c r="E52" s="21">
        <v>1.4167769190797981</v>
      </c>
      <c r="F52" s="21"/>
      <c r="G52" s="27"/>
      <c r="H52" s="115"/>
      <c r="I52" s="27"/>
      <c r="J52" s="27"/>
      <c r="K52" s="27"/>
      <c r="L52" s="27"/>
      <c r="M52" s="27"/>
      <c r="N52" s="27"/>
      <c r="O52" s="27"/>
      <c r="P52" s="27"/>
    </row>
    <row r="53" spans="1:17">
      <c r="A53" s="20">
        <v>44562</v>
      </c>
      <c r="B53" s="21">
        <v>6.9006484318641093</v>
      </c>
      <c r="C53" s="21">
        <v>6.4836983016574425</v>
      </c>
      <c r="D53" s="21">
        <v>1.9916301953249498</v>
      </c>
      <c r="E53" s="21">
        <v>1.4822175342195403</v>
      </c>
      <c r="F53" s="21"/>
      <c r="G53" s="27"/>
      <c r="H53" s="27"/>
      <c r="I53" s="27"/>
      <c r="J53" s="27"/>
      <c r="K53" s="27"/>
      <c r="L53" s="27"/>
      <c r="M53" s="27"/>
      <c r="N53" s="27"/>
      <c r="O53" s="27"/>
      <c r="P53" s="27"/>
    </row>
    <row r="54" spans="1:17">
      <c r="A54" s="20">
        <v>44652</v>
      </c>
      <c r="B54" s="21">
        <v>8.6261613681188347</v>
      </c>
      <c r="C54" s="21">
        <v>8.5192003447243945</v>
      </c>
      <c r="D54" s="21">
        <v>1.8968784990148482</v>
      </c>
      <c r="E54" s="21">
        <v>2.0176188331091094</v>
      </c>
      <c r="F54" s="21"/>
      <c r="G54" s="27"/>
      <c r="H54" s="115"/>
      <c r="I54" s="27"/>
      <c r="J54" s="27"/>
      <c r="K54" s="27"/>
      <c r="L54" s="27"/>
      <c r="M54" s="27"/>
      <c r="N54" s="27"/>
      <c r="O54" s="27"/>
      <c r="P54" s="27"/>
    </row>
    <row r="55" spans="1:17">
      <c r="A55" s="20"/>
      <c r="B55" s="21"/>
      <c r="C55" s="106"/>
      <c r="D55" s="21"/>
      <c r="E55" s="21"/>
      <c r="H55" s="27"/>
      <c r="I55" s="27"/>
      <c r="J55" s="27"/>
      <c r="K55" s="27"/>
      <c r="M55" s="27"/>
      <c r="N55" s="27"/>
      <c r="O55" s="27"/>
      <c r="P55" s="27"/>
    </row>
    <row r="56" spans="1:17">
      <c r="A56" s="20"/>
      <c r="B56" s="21"/>
      <c r="C56" s="106"/>
      <c r="D56" s="21"/>
      <c r="E56" s="21"/>
      <c r="H56" s="27"/>
      <c r="I56" s="27"/>
      <c r="J56" s="27"/>
      <c r="K56" s="27"/>
      <c r="M56" s="27"/>
      <c r="N56" s="27"/>
      <c r="O56" s="27"/>
      <c r="P56" s="27"/>
    </row>
    <row r="57" spans="1:17">
      <c r="A57" s="20"/>
      <c r="B57" s="21"/>
      <c r="C57" s="106"/>
      <c r="D57" s="21"/>
      <c r="E57" s="21"/>
      <c r="H57" s="27"/>
      <c r="I57" s="27"/>
      <c r="J57" s="27"/>
      <c r="K57" s="27"/>
      <c r="M57" s="27"/>
      <c r="N57" s="27"/>
      <c r="O57" s="27"/>
      <c r="P57" s="27"/>
    </row>
    <row r="58" spans="1:17">
      <c r="A58" s="20"/>
      <c r="B58" s="21"/>
      <c r="C58" s="106"/>
      <c r="D58" s="21"/>
      <c r="E58" s="21"/>
      <c r="H58" s="27"/>
      <c r="I58" s="27"/>
      <c r="J58" s="27"/>
      <c r="K58" s="27"/>
      <c r="M58" s="27"/>
      <c r="N58" s="27"/>
      <c r="O58" s="27"/>
      <c r="P58" s="27"/>
    </row>
    <row r="59" spans="1:17">
      <c r="A59" s="20"/>
      <c r="C59" s="106"/>
      <c r="D59" s="21"/>
      <c r="E59" s="21"/>
      <c r="H59" s="27"/>
      <c r="I59" s="27"/>
      <c r="J59" s="27"/>
      <c r="K59" s="27"/>
      <c r="M59" s="27"/>
      <c r="N59" s="27"/>
      <c r="O59" s="27"/>
      <c r="P59" s="27"/>
    </row>
    <row r="60" spans="1:17">
      <c r="A60" s="20"/>
      <c r="B60" s="21"/>
      <c r="C60" s="21"/>
      <c r="D60" s="21"/>
      <c r="E60" s="21"/>
      <c r="H60" s="27"/>
      <c r="I60" s="27"/>
      <c r="J60" s="27"/>
      <c r="K60" s="27"/>
      <c r="M60" s="27"/>
      <c r="N60" s="27"/>
      <c r="O60" s="27"/>
      <c r="P60" s="27"/>
    </row>
    <row r="61" spans="1:17">
      <c r="A61" s="20"/>
      <c r="B61" s="21"/>
      <c r="C61" s="21"/>
      <c r="D61" s="21"/>
      <c r="E61" s="21"/>
      <c r="H61" s="27"/>
      <c r="I61" s="27"/>
      <c r="J61" s="27"/>
      <c r="K61" s="27"/>
      <c r="M61" s="27"/>
      <c r="N61" s="27"/>
      <c r="O61" s="27"/>
      <c r="P61" s="27"/>
    </row>
    <row r="62" spans="1:17">
      <c r="A62" s="20"/>
      <c r="B62" s="21"/>
      <c r="C62" s="21"/>
      <c r="D62" s="21"/>
      <c r="E62" s="21"/>
      <c r="H62" s="27"/>
      <c r="I62" s="27"/>
      <c r="J62" s="27"/>
      <c r="K62" s="27"/>
      <c r="M62" s="107"/>
      <c r="N62" s="107"/>
      <c r="O62" s="107"/>
      <c r="P62" s="107"/>
    </row>
    <row r="63" spans="1:17">
      <c r="A63" s="20"/>
      <c r="B63" s="21"/>
      <c r="C63" s="21"/>
      <c r="D63" s="21"/>
      <c r="E63" s="21"/>
      <c r="H63" s="27"/>
      <c r="I63" s="27"/>
      <c r="J63" s="27"/>
      <c r="K63" s="27"/>
      <c r="M63" s="107"/>
      <c r="N63" s="107"/>
      <c r="O63" s="107"/>
      <c r="P63" s="107"/>
    </row>
    <row r="64" spans="1:17">
      <c r="A64" s="20"/>
      <c r="B64" s="21"/>
      <c r="C64" s="21"/>
      <c r="D64" s="21"/>
      <c r="E64" s="21"/>
      <c r="H64" s="27"/>
      <c r="I64" s="27"/>
      <c r="J64" s="27"/>
      <c r="K64" s="27"/>
      <c r="M64" s="107"/>
      <c r="N64" s="107"/>
      <c r="O64" s="107"/>
      <c r="P64" s="107"/>
    </row>
    <row r="65" spans="1:16">
      <c r="A65" s="20"/>
      <c r="B65" s="21"/>
      <c r="C65" s="21"/>
      <c r="D65" s="21"/>
      <c r="E65" s="21"/>
      <c r="H65" s="27"/>
      <c r="I65" s="27"/>
      <c r="J65" s="27"/>
      <c r="K65" s="27"/>
      <c r="M65" s="107"/>
      <c r="N65" s="107"/>
      <c r="O65" s="107"/>
      <c r="P65" s="107"/>
    </row>
    <row r="66" spans="1:16">
      <c r="A66" s="20"/>
      <c r="B66" s="21"/>
      <c r="C66" s="21"/>
      <c r="D66" s="21"/>
      <c r="E66" s="21"/>
      <c r="H66" s="27"/>
      <c r="I66" s="27"/>
      <c r="J66" s="27"/>
      <c r="K66" s="27"/>
      <c r="M66" s="27"/>
      <c r="N66" s="27"/>
      <c r="O66" s="27"/>
      <c r="P66" s="27"/>
    </row>
    <row r="67" spans="1:16">
      <c r="A67" s="20"/>
      <c r="B67" s="21"/>
      <c r="C67" s="21"/>
      <c r="D67" s="21"/>
      <c r="E67" s="21"/>
    </row>
    <row r="68" spans="1:16">
      <c r="A68" s="20"/>
      <c r="B68" s="21"/>
      <c r="C68" s="21"/>
      <c r="D68" s="21"/>
      <c r="E68" s="21"/>
    </row>
    <row r="69" spans="1:16">
      <c r="A69" s="20"/>
      <c r="B69" s="21"/>
      <c r="C69" s="21"/>
      <c r="D69" s="21"/>
      <c r="E69" s="21"/>
    </row>
    <row r="70" spans="1:16">
      <c r="A70" s="20"/>
      <c r="B70" s="21"/>
      <c r="C70" s="21"/>
      <c r="D70" s="21"/>
      <c r="E70" s="21"/>
    </row>
    <row r="71" spans="1:16">
      <c r="A71" s="20"/>
      <c r="B71" s="21"/>
      <c r="C71" s="21"/>
      <c r="D71" s="21"/>
      <c r="E71" s="21"/>
    </row>
    <row r="72" spans="1:16">
      <c r="A72" s="20"/>
      <c r="B72" s="21"/>
      <c r="C72" s="21"/>
      <c r="D72" s="21"/>
      <c r="E72" s="21"/>
    </row>
    <row r="73" spans="1:16">
      <c r="A73" s="20"/>
      <c r="B73" s="21"/>
      <c r="C73" s="21"/>
      <c r="D73" s="21"/>
      <c r="E73" s="21"/>
    </row>
    <row r="74" spans="1:16">
      <c r="A74" s="20"/>
      <c r="B74" s="21"/>
      <c r="C74" s="21"/>
      <c r="D74" s="21"/>
      <c r="E74" s="21"/>
    </row>
    <row r="75" spans="1:16">
      <c r="A75" s="20"/>
      <c r="B75" s="21"/>
      <c r="C75" s="21"/>
      <c r="D75" s="21"/>
      <c r="E75" s="21"/>
    </row>
    <row r="76" spans="1:16">
      <c r="A76" s="20"/>
      <c r="B76" s="21"/>
      <c r="C76" s="21"/>
      <c r="D76" s="21"/>
      <c r="E76" s="21"/>
    </row>
    <row r="77" spans="1:16">
      <c r="A77" s="20"/>
      <c r="B77" s="21"/>
      <c r="C77" s="21"/>
      <c r="D77" s="21"/>
      <c r="E77" s="21"/>
    </row>
    <row r="78" spans="1:16">
      <c r="A78" s="20"/>
      <c r="B78" s="21"/>
      <c r="C78" s="21"/>
      <c r="D78" s="21"/>
      <c r="E78" s="21"/>
    </row>
    <row r="79" spans="1:16">
      <c r="A79" s="20"/>
      <c r="B79" s="21"/>
      <c r="C79" s="21"/>
      <c r="D79" s="21"/>
      <c r="E79" s="21"/>
    </row>
    <row r="80" spans="1:16">
      <c r="A80" s="20"/>
      <c r="B80" s="21"/>
      <c r="C80" s="21"/>
      <c r="D80" s="21"/>
      <c r="E80" s="21"/>
    </row>
    <row r="81" spans="1:5">
      <c r="A81" s="20"/>
      <c r="B81" s="21"/>
      <c r="C81" s="21"/>
      <c r="D81" s="21"/>
      <c r="E81" s="21"/>
    </row>
    <row r="82" spans="1:5">
      <c r="A82" s="20"/>
      <c r="B82" s="21"/>
      <c r="C82" s="21"/>
      <c r="D82" s="21"/>
      <c r="E82" s="21"/>
    </row>
    <row r="83" spans="1:5">
      <c r="A83" s="20"/>
      <c r="B83" s="21"/>
      <c r="C83" s="21"/>
      <c r="D83" s="21"/>
      <c r="E83" s="21"/>
    </row>
    <row r="84" spans="1:5">
      <c r="A84" s="20"/>
      <c r="B84" s="21"/>
      <c r="C84" s="21"/>
      <c r="D84" s="21"/>
      <c r="E84" s="21"/>
    </row>
    <row r="85" spans="1:5">
      <c r="B85" s="21"/>
      <c r="C85" s="21"/>
      <c r="D85" s="21"/>
      <c r="E85" s="21"/>
    </row>
    <row r="86" spans="1:5">
      <c r="B86" s="21"/>
      <c r="C86" s="21"/>
      <c r="D86" s="21"/>
      <c r="E86" s="21"/>
    </row>
    <row r="87" spans="1:5">
      <c r="B87" s="21"/>
      <c r="C87" s="21"/>
      <c r="D87" s="21"/>
      <c r="E87" s="21"/>
    </row>
    <row r="88" spans="1:5">
      <c r="B88" s="21"/>
      <c r="C88" s="21"/>
      <c r="D88" s="21"/>
      <c r="E88" s="21"/>
    </row>
    <row r="89" spans="1:5">
      <c r="B89" s="21"/>
      <c r="C89" s="21"/>
      <c r="D89" s="21"/>
      <c r="E89" s="21"/>
    </row>
    <row r="90" spans="1:5">
      <c r="B90" s="21"/>
      <c r="C90" s="21"/>
      <c r="D90" s="21"/>
      <c r="E90" s="21"/>
    </row>
    <row r="91" spans="1:5">
      <c r="B91" s="21"/>
      <c r="C91" s="21"/>
      <c r="D91" s="21"/>
      <c r="E91" s="21"/>
    </row>
    <row r="92" spans="1:5">
      <c r="B92" s="21"/>
      <c r="C92" s="21"/>
      <c r="D92" s="21"/>
      <c r="E92" s="21"/>
    </row>
    <row r="93" spans="1:5">
      <c r="B93" s="21"/>
      <c r="C93" s="21"/>
      <c r="D93" s="21"/>
      <c r="E93" s="21"/>
    </row>
    <row r="94" spans="1:5">
      <c r="B94" s="21"/>
      <c r="C94" s="21"/>
      <c r="D94" s="21"/>
      <c r="E94" s="21"/>
    </row>
    <row r="95" spans="1:5">
      <c r="B95" s="21"/>
      <c r="C95" s="21"/>
      <c r="D95" s="21"/>
      <c r="E95" s="21"/>
    </row>
    <row r="96" spans="1:5">
      <c r="B96" s="21"/>
      <c r="C96" s="21"/>
      <c r="D96" s="21"/>
      <c r="E96" s="21"/>
    </row>
    <row r="97" spans="2:5">
      <c r="B97" s="21"/>
      <c r="C97" s="21"/>
      <c r="D97" s="21"/>
      <c r="E97" s="21"/>
    </row>
    <row r="98" spans="2:5">
      <c r="B98" s="21"/>
      <c r="C98" s="21"/>
      <c r="D98" s="21"/>
      <c r="E98" s="21"/>
    </row>
  </sheetData>
  <pageMargins left="0.7" right="0.7" top="0.75" bottom="0.75" header="0.3" footer="0.3"/>
  <pageSetup paperSize="9" scale="95"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825C80-D237-4395-AC09-ECC3C7133E94}">
  <sheetPr codeName="Sheet6"/>
  <dimension ref="A1:AS23"/>
  <sheetViews>
    <sheetView showGridLines="0" zoomScale="96" zoomScaleNormal="96" workbookViewId="0">
      <pane xSplit="2" ySplit="15" topLeftCell="AF16" activePane="bottomRight" state="frozen"/>
      <selection pane="topRight"/>
      <selection pane="bottomLeft"/>
      <selection pane="bottomRight" activeCell="A16" sqref="A16:B18"/>
    </sheetView>
  </sheetViews>
  <sheetFormatPr defaultColWidth="9.140625" defaultRowHeight="15"/>
  <cols>
    <col min="1" max="1" width="17.42578125" style="16" customWidth="1"/>
    <col min="2" max="2" width="31.5703125" style="16" customWidth="1"/>
    <col min="3" max="4" width="11.28515625" style="16" customWidth="1"/>
    <col min="5" max="5" width="14.28515625" style="16" customWidth="1"/>
    <col min="6" max="6" width="12.5703125" style="16" customWidth="1"/>
    <col min="7" max="12" width="11.28515625" style="16" customWidth="1"/>
    <col min="13" max="13" width="10.28515625" style="16" bestFit="1" customWidth="1"/>
    <col min="14" max="14" width="10.42578125" style="16" bestFit="1" customWidth="1"/>
    <col min="15" max="15" width="10.5703125" style="16" customWidth="1"/>
    <col min="16" max="16" width="11.5703125" style="16" customWidth="1"/>
    <col min="17" max="17" width="9.140625" style="16"/>
    <col min="18" max="18" width="10.140625" style="16" customWidth="1"/>
    <col min="19" max="21" width="9.140625" style="16"/>
    <col min="22" max="22" width="10.85546875" style="16" bestFit="1" customWidth="1"/>
    <col min="23" max="23" width="11.42578125" style="16" bestFit="1" customWidth="1"/>
    <col min="24" max="24" width="10.5703125" style="16" customWidth="1"/>
    <col min="25" max="25" width="9.85546875" style="16" bestFit="1" customWidth="1"/>
    <col min="26" max="26" width="10.42578125" style="16" bestFit="1" customWidth="1"/>
    <col min="27" max="27" width="11" style="16" bestFit="1" customWidth="1"/>
    <col min="28" max="28" width="10.85546875" style="16" bestFit="1" customWidth="1"/>
    <col min="29" max="29" width="9.85546875" style="16" bestFit="1" customWidth="1"/>
    <col min="30" max="30" width="10.42578125" style="16" bestFit="1" customWidth="1"/>
    <col min="31" max="31" width="11" style="16" bestFit="1" customWidth="1"/>
    <col min="32" max="32" width="11" style="16" customWidth="1"/>
    <col min="33" max="33" width="10.140625" customWidth="1"/>
    <col min="34" max="34" width="10.5703125" style="16" customWidth="1"/>
    <col min="35" max="35" width="9.85546875" style="16" customWidth="1"/>
    <col min="36" max="36" width="10.85546875" style="16" customWidth="1"/>
    <col min="37" max="37" width="11.42578125" style="16" customWidth="1"/>
    <col min="38" max="38" width="12" style="16" customWidth="1"/>
    <col min="39" max="39" width="10.140625" style="16" customWidth="1"/>
    <col min="40" max="40" width="11.7109375" style="16" customWidth="1"/>
    <col min="41" max="41" width="13" style="16" customWidth="1"/>
    <col min="42" max="43" width="10.85546875" style="16" customWidth="1"/>
    <col min="44" max="16384" width="9.140625" style="16"/>
  </cols>
  <sheetData>
    <row r="1" spans="1:45">
      <c r="A1" s="14"/>
      <c r="B1" s="15"/>
    </row>
    <row r="2" spans="1:45">
      <c r="A2" s="14" t="s">
        <v>34</v>
      </c>
      <c r="B2" s="15" t="s">
        <v>523</v>
      </c>
    </row>
    <row r="3" spans="1:45">
      <c r="A3" s="14" t="s">
        <v>35</v>
      </c>
      <c r="B3" s="16" t="s">
        <v>540</v>
      </c>
    </row>
    <row r="4" spans="1:45">
      <c r="A4" s="15" t="s">
        <v>0</v>
      </c>
      <c r="B4" s="16" t="s">
        <v>558</v>
      </c>
    </row>
    <row r="5" spans="1:45">
      <c r="A5" s="16" t="s">
        <v>1</v>
      </c>
      <c r="B5" s="16" t="s">
        <v>557</v>
      </c>
    </row>
    <row r="6" spans="1:45">
      <c r="A6" s="15" t="s">
        <v>3</v>
      </c>
      <c r="B6" s="16" t="s">
        <v>480</v>
      </c>
    </row>
    <row r="7" spans="1:45">
      <c r="A7" s="16" t="s">
        <v>2</v>
      </c>
      <c r="B7" s="16" t="s">
        <v>481</v>
      </c>
    </row>
    <row r="8" spans="1:45">
      <c r="B8" s="17" t="s">
        <v>316</v>
      </c>
    </row>
    <row r="10" spans="1:45">
      <c r="A10" s="18" t="s">
        <v>36</v>
      </c>
      <c r="B10" s="15" t="s">
        <v>37</v>
      </c>
      <c r="C10" s="16" t="s">
        <v>38</v>
      </c>
    </row>
    <row r="11" spans="1:45">
      <c r="A11" s="18"/>
      <c r="B11" s="16" t="s">
        <v>39</v>
      </c>
      <c r="C11" s="16" t="s">
        <v>39</v>
      </c>
    </row>
    <row r="12" spans="1:45">
      <c r="A12" s="18"/>
      <c r="B12" s="16" t="s">
        <v>40</v>
      </c>
      <c r="C12" s="16" t="s">
        <v>40</v>
      </c>
    </row>
    <row r="13" spans="1:45">
      <c r="L13" s="22"/>
    </row>
    <row r="14" spans="1:45" ht="12">
      <c r="C14" s="23"/>
      <c r="D14" s="22"/>
      <c r="E14" s="22">
        <v>41275</v>
      </c>
      <c r="F14" s="22">
        <v>41365</v>
      </c>
      <c r="G14" s="22">
        <v>41456</v>
      </c>
      <c r="H14" s="22">
        <v>41548</v>
      </c>
      <c r="I14" s="22">
        <v>41640</v>
      </c>
      <c r="J14" s="22">
        <v>41730</v>
      </c>
      <c r="K14" s="22">
        <v>41821</v>
      </c>
      <c r="L14" s="22">
        <v>41913</v>
      </c>
      <c r="M14" s="22">
        <v>42005</v>
      </c>
      <c r="N14" s="22">
        <v>42095</v>
      </c>
      <c r="O14" s="22">
        <v>42186</v>
      </c>
      <c r="P14" s="22">
        <v>42278</v>
      </c>
      <c r="Q14" s="22">
        <v>42370</v>
      </c>
      <c r="R14" s="22">
        <v>42461</v>
      </c>
      <c r="S14" s="22">
        <v>42552</v>
      </c>
      <c r="T14" s="22">
        <v>42644</v>
      </c>
      <c r="U14" s="22">
        <v>42736</v>
      </c>
      <c r="V14" s="22">
        <v>42826</v>
      </c>
      <c r="W14" s="22">
        <v>42917</v>
      </c>
      <c r="X14" s="22">
        <v>43009</v>
      </c>
      <c r="Y14" s="22">
        <v>43101</v>
      </c>
      <c r="Z14" s="22">
        <v>43191</v>
      </c>
      <c r="AA14" s="44">
        <v>43282</v>
      </c>
      <c r="AB14" s="44">
        <v>43374</v>
      </c>
      <c r="AC14" s="44">
        <v>43466</v>
      </c>
      <c r="AD14" s="44">
        <v>43556</v>
      </c>
      <c r="AE14" s="44">
        <v>43647</v>
      </c>
      <c r="AF14" s="44">
        <v>43739</v>
      </c>
      <c r="AG14" s="44">
        <v>43831</v>
      </c>
      <c r="AH14" s="44">
        <v>43922</v>
      </c>
      <c r="AI14" s="44">
        <v>44013</v>
      </c>
      <c r="AJ14" s="44">
        <v>44105</v>
      </c>
      <c r="AK14" s="105">
        <v>44197</v>
      </c>
      <c r="AL14" s="44">
        <v>44287</v>
      </c>
      <c r="AM14" s="105">
        <v>44378</v>
      </c>
      <c r="AN14" s="44">
        <v>44470</v>
      </c>
      <c r="AO14" s="105">
        <v>44562</v>
      </c>
      <c r="AP14" s="44">
        <v>44652</v>
      </c>
      <c r="AQ14" s="105">
        <v>44743</v>
      </c>
    </row>
    <row r="15" spans="1:45" ht="20.25" customHeight="1">
      <c r="D15" s="22"/>
      <c r="E15" s="22">
        <v>41275</v>
      </c>
      <c r="F15" s="22">
        <v>41365</v>
      </c>
      <c r="G15" s="22">
        <v>41456</v>
      </c>
      <c r="H15" s="22">
        <v>41548</v>
      </c>
      <c r="I15" s="22">
        <v>41640</v>
      </c>
      <c r="J15" s="22">
        <v>41730</v>
      </c>
      <c r="K15" s="22">
        <v>41821</v>
      </c>
      <c r="L15" s="22">
        <v>41913</v>
      </c>
      <c r="M15" s="22">
        <v>42005</v>
      </c>
      <c r="N15" s="22">
        <v>42095</v>
      </c>
      <c r="O15" s="22">
        <v>42186</v>
      </c>
      <c r="P15" s="22">
        <v>42278</v>
      </c>
      <c r="Q15" s="22">
        <v>42370</v>
      </c>
      <c r="R15" s="22">
        <v>42461</v>
      </c>
      <c r="S15" s="22">
        <v>42552</v>
      </c>
      <c r="T15" s="22">
        <v>42644</v>
      </c>
      <c r="U15" s="22">
        <v>42736</v>
      </c>
      <c r="V15" s="22">
        <v>42826</v>
      </c>
      <c r="W15" s="22">
        <v>42917</v>
      </c>
      <c r="X15" s="22">
        <v>43009</v>
      </c>
      <c r="Y15" s="22">
        <v>43101</v>
      </c>
      <c r="Z15" s="22">
        <v>43191</v>
      </c>
      <c r="AA15" s="44">
        <v>43282</v>
      </c>
      <c r="AB15" s="44">
        <v>43374</v>
      </c>
      <c r="AC15" s="44">
        <v>43466</v>
      </c>
      <c r="AD15" s="44">
        <v>43556</v>
      </c>
      <c r="AE15" s="44">
        <v>43647</v>
      </c>
      <c r="AF15" s="44">
        <v>43739</v>
      </c>
      <c r="AG15" s="44">
        <v>43831</v>
      </c>
      <c r="AH15" s="44">
        <v>43922</v>
      </c>
      <c r="AI15" s="44">
        <v>44013</v>
      </c>
      <c r="AJ15" s="44">
        <v>44105</v>
      </c>
      <c r="AK15" s="105">
        <v>44197</v>
      </c>
      <c r="AL15" s="44">
        <v>44287</v>
      </c>
      <c r="AM15" s="105">
        <v>44378</v>
      </c>
      <c r="AN15" s="44">
        <v>44470</v>
      </c>
      <c r="AO15" s="105">
        <v>44562</v>
      </c>
      <c r="AP15" s="44">
        <v>44652</v>
      </c>
      <c r="AQ15" s="105">
        <v>44743</v>
      </c>
    </row>
    <row r="16" spans="1:45" ht="12">
      <c r="A16" s="149" t="s">
        <v>527</v>
      </c>
      <c r="B16" s="149" t="s">
        <v>524</v>
      </c>
      <c r="C16" s="24"/>
      <c r="D16" s="24"/>
      <c r="E16" s="24">
        <v>0</v>
      </c>
      <c r="F16" s="24">
        <v>-17.555648748720344</v>
      </c>
      <c r="G16" s="24">
        <v>-10.993279605047441</v>
      </c>
      <c r="H16" s="24">
        <v>0</v>
      </c>
      <c r="I16" s="24">
        <v>0</v>
      </c>
      <c r="J16" s="24">
        <v>0</v>
      </c>
      <c r="K16" s="24">
        <v>0</v>
      </c>
      <c r="L16" s="24">
        <v>-21.114827031437166</v>
      </c>
      <c r="M16" s="24">
        <v>-15.715056231109118</v>
      </c>
      <c r="N16" s="24">
        <v>-21.731808135010251</v>
      </c>
      <c r="O16" s="24">
        <v>-14.844424407950157</v>
      </c>
      <c r="P16" s="24">
        <v>-7.6432317559317493</v>
      </c>
      <c r="Q16" s="24">
        <v>0</v>
      </c>
      <c r="R16" s="24">
        <v>-17.847418538995552</v>
      </c>
      <c r="S16" s="24">
        <v>-17.765950870888272</v>
      </c>
      <c r="T16" s="24">
        <v>0</v>
      </c>
      <c r="U16" s="24">
        <v>0</v>
      </c>
      <c r="V16" s="24">
        <v>-14.489361663464404</v>
      </c>
      <c r="W16" s="24">
        <v>-23.449323225261743</v>
      </c>
      <c r="X16" s="24">
        <v>-7.8039825102010933</v>
      </c>
      <c r="Y16" s="24">
        <v>0</v>
      </c>
      <c r="Z16" s="24">
        <v>-11.413381813145062</v>
      </c>
      <c r="AA16" s="45">
        <v>-11.462663496052144</v>
      </c>
      <c r="AB16" s="45">
        <v>-22.795061863694677</v>
      </c>
      <c r="AC16" s="45">
        <v>-7.3608878215618985</v>
      </c>
      <c r="AD16" s="45">
        <v>-3.3112256584493744</v>
      </c>
      <c r="AE16" s="45">
        <v>0</v>
      </c>
      <c r="AF16" s="45">
        <v>0</v>
      </c>
      <c r="AG16" s="45">
        <v>29.841857334197385</v>
      </c>
      <c r="AH16" s="45">
        <v>55.16895215163462</v>
      </c>
      <c r="AI16" s="45">
        <v>31.230456439382611</v>
      </c>
      <c r="AJ16" s="45">
        <v>6.1399309484527222</v>
      </c>
      <c r="AK16" s="109">
        <v>0</v>
      </c>
      <c r="AL16" s="109">
        <v>0</v>
      </c>
      <c r="AM16" s="109">
        <v>0</v>
      </c>
      <c r="AN16" s="109">
        <v>-3.0918611770696414</v>
      </c>
      <c r="AO16" s="109">
        <v>0</v>
      </c>
      <c r="AP16" s="109">
        <v>-0.8733571483511684</v>
      </c>
      <c r="AQ16" s="109">
        <v>31.634552573124282</v>
      </c>
      <c r="AR16" s="109"/>
      <c r="AS16" s="109"/>
    </row>
    <row r="17" spans="1:45" ht="12">
      <c r="A17" s="150" t="s">
        <v>528</v>
      </c>
      <c r="B17" s="150" t="s">
        <v>525</v>
      </c>
      <c r="C17" s="25"/>
      <c r="D17" s="25"/>
      <c r="E17" s="25">
        <v>0</v>
      </c>
      <c r="F17" s="25">
        <v>-17.555648748720344</v>
      </c>
      <c r="G17" s="25">
        <v>-22.58959041942861</v>
      </c>
      <c r="H17" s="25">
        <v>-11.215815740871372</v>
      </c>
      <c r="I17" s="25">
        <v>0</v>
      </c>
      <c r="J17" s="26">
        <v>0</v>
      </c>
      <c r="K17" s="26">
        <v>-15.69190658610192</v>
      </c>
      <c r="L17" s="26">
        <v>-13.562765164781654</v>
      </c>
      <c r="M17" s="26">
        <v>-66.226328892235514</v>
      </c>
      <c r="N17" s="26">
        <v>-15.349246699511177</v>
      </c>
      <c r="O17" s="26">
        <v>-16.492047606536865</v>
      </c>
      <c r="P17" s="26">
        <v>-19.474974864285727</v>
      </c>
      <c r="Q17" s="26">
        <v>-26.795724886738071</v>
      </c>
      <c r="R17" s="24">
        <v>-3.8667894817331461</v>
      </c>
      <c r="S17" s="24">
        <v>-27.891899722216063</v>
      </c>
      <c r="T17" s="24">
        <v>-24.871032733851813</v>
      </c>
      <c r="U17" s="24">
        <v>-25.733490940526803</v>
      </c>
      <c r="V17" s="24">
        <v>-23.272722209764055</v>
      </c>
      <c r="W17" s="24">
        <v>-32.354662738218742</v>
      </c>
      <c r="X17" s="24">
        <v>-16.333193936078811</v>
      </c>
      <c r="Y17" s="24">
        <v>-8.6520700933698542</v>
      </c>
      <c r="Z17" s="24">
        <v>-22.258420133474893</v>
      </c>
      <c r="AA17" s="45">
        <v>-19.585048032060531</v>
      </c>
      <c r="AB17" s="45">
        <v>-24.689105085661751</v>
      </c>
      <c r="AC17" s="45">
        <v>-9.2699445970329108</v>
      </c>
      <c r="AD17" s="45">
        <v>-3.3112256584493744</v>
      </c>
      <c r="AE17" s="45">
        <v>0</v>
      </c>
      <c r="AF17" s="45">
        <v>0</v>
      </c>
      <c r="AG17" s="45">
        <v>29.841857334197385</v>
      </c>
      <c r="AH17" s="45">
        <v>46.589852667009936</v>
      </c>
      <c r="AI17" s="45">
        <v>16.066551280939041</v>
      </c>
      <c r="AJ17" s="45">
        <v>1.737752444607918</v>
      </c>
      <c r="AK17" s="109">
        <v>1.6296195226982515</v>
      </c>
      <c r="AL17" s="109">
        <v>3.3668081898713611</v>
      </c>
      <c r="AM17" s="109">
        <v>0</v>
      </c>
      <c r="AN17" s="109">
        <v>-3.0918611770696414</v>
      </c>
      <c r="AO17" s="109">
        <v>0</v>
      </c>
      <c r="AP17" s="109">
        <v>-0.8733571483511684</v>
      </c>
      <c r="AQ17" s="109">
        <v>26.583477429473195</v>
      </c>
      <c r="AR17" s="109"/>
      <c r="AS17" s="109"/>
    </row>
    <row r="18" spans="1:45" ht="12">
      <c r="A18" s="151" t="s">
        <v>529</v>
      </c>
      <c r="B18" s="151" t="s">
        <v>526</v>
      </c>
      <c r="C18" s="25"/>
      <c r="D18" s="25"/>
      <c r="E18" s="25">
        <v>6.8867338728194438</v>
      </c>
      <c r="F18" s="25">
        <v>18.388405475741003</v>
      </c>
      <c r="G18" s="25">
        <v>0</v>
      </c>
      <c r="H18" s="25">
        <v>0</v>
      </c>
      <c r="I18" s="25">
        <v>7.2587719298245617</v>
      </c>
      <c r="J18" s="26">
        <v>0</v>
      </c>
      <c r="K18" s="26">
        <v>0</v>
      </c>
      <c r="L18" s="26">
        <v>0</v>
      </c>
      <c r="M18" s="26">
        <v>-20.768972023161076</v>
      </c>
      <c r="N18" s="26">
        <v>-6.7733195883765323</v>
      </c>
      <c r="O18" s="26">
        <v>0</v>
      </c>
      <c r="P18" s="26">
        <v>0</v>
      </c>
      <c r="Q18" s="26">
        <v>-4.8881843155564724</v>
      </c>
      <c r="R18" s="24">
        <v>-22.29696748120115</v>
      </c>
      <c r="S18" s="24">
        <v>0</v>
      </c>
      <c r="T18" s="24">
        <v>0</v>
      </c>
      <c r="U18" s="24">
        <v>-23.828708225796831</v>
      </c>
      <c r="V18" s="24">
        <v>-22.303401145094213</v>
      </c>
      <c r="W18" s="24">
        <v>0</v>
      </c>
      <c r="X18" s="24">
        <v>0</v>
      </c>
      <c r="Y18" s="24">
        <v>0</v>
      </c>
      <c r="Z18" s="24">
        <v>0</v>
      </c>
      <c r="AA18" s="45">
        <v>20.700255481752482</v>
      </c>
      <c r="AB18" s="45">
        <v>0</v>
      </c>
      <c r="AC18" s="45">
        <v>22.865160598500996</v>
      </c>
      <c r="AD18" s="45">
        <v>15.743148406298749</v>
      </c>
      <c r="AE18" s="45">
        <v>20.898542500215335</v>
      </c>
      <c r="AF18" s="45">
        <v>0</v>
      </c>
      <c r="AG18" s="45">
        <v>19.7121503450715</v>
      </c>
      <c r="AH18" s="45">
        <v>86.483356923183379</v>
      </c>
      <c r="AI18" s="45">
        <v>49.528444549128736</v>
      </c>
      <c r="AJ18" s="45">
        <v>60.892684155750963</v>
      </c>
      <c r="AK18" s="109">
        <v>17.09567205452732</v>
      </c>
      <c r="AL18" s="109">
        <v>0</v>
      </c>
      <c r="AM18" s="109">
        <v>0</v>
      </c>
      <c r="AN18" s="109">
        <v>14.272754325980747</v>
      </c>
      <c r="AO18" s="109">
        <v>35.660855808154643</v>
      </c>
      <c r="AP18" s="109">
        <v>19.830150334293702</v>
      </c>
      <c r="AQ18" s="109">
        <v>33.520633686454239</v>
      </c>
      <c r="AR18" s="109"/>
      <c r="AS18" s="109"/>
    </row>
    <row r="19" spans="1:45">
      <c r="C19" s="27"/>
      <c r="D19" s="27"/>
      <c r="E19" s="27"/>
      <c r="F19" s="27"/>
      <c r="G19" s="27"/>
      <c r="H19" s="27"/>
      <c r="I19" s="27"/>
      <c r="J19" s="27"/>
      <c r="K19" s="27"/>
      <c r="L19" s="27"/>
      <c r="M19" s="27"/>
      <c r="N19" s="27"/>
      <c r="O19" s="27"/>
      <c r="P19" s="27"/>
      <c r="AA19" s="43"/>
      <c r="AB19" s="43"/>
      <c r="AC19" s="43"/>
    </row>
    <row r="20" spans="1:45" ht="12">
      <c r="A20" s="28"/>
      <c r="B20" s="28"/>
      <c r="C20" s="29"/>
      <c r="D20" s="29"/>
      <c r="E20" s="29" t="s">
        <v>42</v>
      </c>
      <c r="F20" s="29" t="s">
        <v>47</v>
      </c>
      <c r="G20" s="29" t="s">
        <v>305</v>
      </c>
      <c r="H20" s="29" t="s">
        <v>309</v>
      </c>
      <c r="I20" s="29" t="s">
        <v>314</v>
      </c>
      <c r="J20" s="29" t="s">
        <v>321</v>
      </c>
      <c r="K20" s="29" t="s">
        <v>344</v>
      </c>
      <c r="L20" s="29" t="s">
        <v>345</v>
      </c>
      <c r="M20" s="29" t="s">
        <v>468</v>
      </c>
      <c r="N20" s="29" t="s">
        <v>346</v>
      </c>
      <c r="O20" s="30" t="s">
        <v>469</v>
      </c>
      <c r="P20" s="29" t="s">
        <v>470</v>
      </c>
      <c r="Q20" s="30" t="s">
        <v>471</v>
      </c>
      <c r="R20" s="30" t="s">
        <v>472</v>
      </c>
      <c r="S20" s="30" t="s">
        <v>473</v>
      </c>
      <c r="T20" s="30" t="s">
        <v>474</v>
      </c>
      <c r="U20" s="30" t="s">
        <v>475</v>
      </c>
      <c r="V20" s="30" t="s">
        <v>476</v>
      </c>
      <c r="W20" s="30" t="s">
        <v>477</v>
      </c>
      <c r="X20" s="30" t="s">
        <v>465</v>
      </c>
      <c r="Y20" s="30" t="s">
        <v>478</v>
      </c>
      <c r="Z20" s="30" t="s">
        <v>482</v>
      </c>
      <c r="AA20" s="46" t="s">
        <v>496</v>
      </c>
      <c r="AB20" s="46" t="s">
        <v>498</v>
      </c>
      <c r="AC20" s="30" t="s">
        <v>505</v>
      </c>
      <c r="AD20" s="30" t="s">
        <v>507</v>
      </c>
      <c r="AE20" s="30" t="s">
        <v>530</v>
      </c>
      <c r="AF20" s="46" t="s">
        <v>532</v>
      </c>
      <c r="AG20" s="30" t="s">
        <v>535</v>
      </c>
      <c r="AH20" s="30" t="s">
        <v>536</v>
      </c>
      <c r="AI20" s="30" t="s">
        <v>538</v>
      </c>
      <c r="AJ20" s="46" t="s">
        <v>541</v>
      </c>
      <c r="AK20" s="46" t="s">
        <v>543</v>
      </c>
      <c r="AL20" s="30" t="s">
        <v>546</v>
      </c>
      <c r="AM20" s="30" t="s">
        <v>548</v>
      </c>
      <c r="AN20" s="30" t="s">
        <v>549</v>
      </c>
      <c r="AO20" s="46" t="s">
        <v>552</v>
      </c>
      <c r="AP20" s="46" t="s">
        <v>556</v>
      </c>
      <c r="AQ20" s="46" t="s">
        <v>553</v>
      </c>
    </row>
    <row r="21" spans="1:45">
      <c r="U21" s="31"/>
      <c r="AA21" s="43"/>
      <c r="AB21" s="43"/>
      <c r="AC21" s="43"/>
      <c r="AF21" s="43"/>
      <c r="AH21" s="43"/>
      <c r="AJ21" s="43"/>
      <c r="AO21" s="43"/>
      <c r="AQ21" s="43"/>
    </row>
    <row r="22" spans="1:45">
      <c r="AA22" s="43"/>
      <c r="AB22" s="43"/>
      <c r="AC22" s="43"/>
      <c r="AF22" s="43"/>
      <c r="AH22" s="43"/>
      <c r="AJ22" s="43"/>
      <c r="AO22" s="43"/>
      <c r="AQ22" s="43"/>
    </row>
    <row r="23" spans="1:45" ht="12">
      <c r="A23" s="28"/>
      <c r="B23" s="28"/>
      <c r="C23" s="25"/>
      <c r="D23" s="25"/>
      <c r="E23" s="25" t="s">
        <v>41</v>
      </c>
      <c r="F23" s="25" t="s">
        <v>48</v>
      </c>
      <c r="G23" s="25" t="s">
        <v>306</v>
      </c>
      <c r="H23" s="25" t="s">
        <v>310</v>
      </c>
      <c r="I23" s="25" t="s">
        <v>313</v>
      </c>
      <c r="J23" s="25" t="s">
        <v>320</v>
      </c>
      <c r="K23" s="23" t="s">
        <v>337</v>
      </c>
      <c r="L23" s="23" t="s">
        <v>338</v>
      </c>
      <c r="M23" s="23" t="s">
        <v>339</v>
      </c>
      <c r="N23" s="23" t="s">
        <v>339</v>
      </c>
      <c r="O23" s="23" t="s">
        <v>354</v>
      </c>
      <c r="P23" s="23" t="s">
        <v>355</v>
      </c>
      <c r="Q23" s="23" t="s">
        <v>356</v>
      </c>
      <c r="R23" s="23" t="s">
        <v>357</v>
      </c>
      <c r="S23" s="16" t="s">
        <v>359</v>
      </c>
      <c r="T23" s="16" t="s">
        <v>360</v>
      </c>
      <c r="U23" s="23" t="s">
        <v>364</v>
      </c>
      <c r="V23" s="23" t="s">
        <v>461</v>
      </c>
      <c r="W23" s="23" t="s">
        <v>464</v>
      </c>
      <c r="X23" s="23" t="s">
        <v>466</v>
      </c>
      <c r="Y23" s="23" t="s">
        <v>479</v>
      </c>
      <c r="Z23" s="23" t="s">
        <v>483</v>
      </c>
      <c r="AA23" s="47" t="s">
        <v>495</v>
      </c>
      <c r="AB23" s="47" t="s">
        <v>499</v>
      </c>
      <c r="AC23" s="23" t="s">
        <v>504</v>
      </c>
      <c r="AD23" s="23" t="s">
        <v>508</v>
      </c>
      <c r="AE23" s="23" t="s">
        <v>531</v>
      </c>
      <c r="AF23" s="47" t="s">
        <v>533</v>
      </c>
      <c r="AG23" s="23" t="s">
        <v>534</v>
      </c>
      <c r="AH23" s="23" t="s">
        <v>537</v>
      </c>
      <c r="AI23" s="47" t="s">
        <v>539</v>
      </c>
      <c r="AJ23" s="47" t="s">
        <v>542</v>
      </c>
      <c r="AK23" s="23" t="s">
        <v>544</v>
      </c>
      <c r="AL23" s="23" t="s">
        <v>545</v>
      </c>
      <c r="AM23" s="23" t="s">
        <v>547</v>
      </c>
      <c r="AN23" s="23" t="s">
        <v>550</v>
      </c>
      <c r="AO23" s="47" t="s">
        <v>551</v>
      </c>
      <c r="AP23" s="47" t="s">
        <v>555</v>
      </c>
      <c r="AQ23" s="23" t="s">
        <v>554</v>
      </c>
    </row>
  </sheetData>
  <phoneticPr fontId="91" type="noConversion"/>
  <pageMargins left="0.7" right="0.7" top="0.75" bottom="0.75" header="0.3" footer="0.3"/>
  <pageSetup paperSize="9" scale="95"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C1A1AE-8851-44B3-A2E7-E27D5AE1C7F8}">
  <sheetPr codeName="Sheet4"/>
  <dimension ref="A1:T155"/>
  <sheetViews>
    <sheetView showGridLines="0" zoomScaleNormal="100" workbookViewId="0">
      <pane xSplit="1" ySplit="13" topLeftCell="B14" activePane="bottomRight" state="frozen"/>
      <selection pane="topRight"/>
      <selection pane="bottomLeft"/>
      <selection pane="bottomRight" activeCell="B14" sqref="B14"/>
    </sheetView>
  </sheetViews>
  <sheetFormatPr defaultColWidth="9.140625" defaultRowHeight="12"/>
  <cols>
    <col min="1" max="1" width="12.7109375" style="35" customWidth="1"/>
    <col min="2" max="2" width="14" style="35" customWidth="1"/>
    <col min="3" max="3" width="27.140625" style="35" customWidth="1"/>
    <col min="4" max="4" width="17.140625" style="35" customWidth="1"/>
    <col min="5" max="16384" width="9.140625" style="35"/>
  </cols>
  <sheetData>
    <row r="1" spans="1:20">
      <c r="A1" s="33"/>
      <c r="B1" s="34"/>
    </row>
    <row r="2" spans="1:20">
      <c r="A2" s="33" t="s">
        <v>34</v>
      </c>
      <c r="B2" s="36" t="s">
        <v>484</v>
      </c>
    </row>
    <row r="3" spans="1:20">
      <c r="A3" s="33" t="s">
        <v>35</v>
      </c>
      <c r="B3" s="36" t="s">
        <v>485</v>
      </c>
    </row>
    <row r="4" spans="1:20">
      <c r="A4" s="34" t="s">
        <v>0</v>
      </c>
      <c r="B4" s="36" t="s">
        <v>486</v>
      </c>
    </row>
    <row r="5" spans="1:20">
      <c r="A5" s="36" t="s">
        <v>1</v>
      </c>
      <c r="B5" s="36" t="s">
        <v>487</v>
      </c>
    </row>
    <row r="6" spans="1:20">
      <c r="A6" s="36" t="s">
        <v>3</v>
      </c>
      <c r="B6" s="36" t="s">
        <v>21</v>
      </c>
    </row>
    <row r="7" spans="1:20">
      <c r="A7" s="36" t="s">
        <v>2</v>
      </c>
      <c r="B7" s="36" t="s">
        <v>21</v>
      </c>
    </row>
    <row r="8" spans="1:20">
      <c r="A8" s="36"/>
      <c r="B8" s="37" t="s">
        <v>316</v>
      </c>
    </row>
    <row r="9" spans="1:20">
      <c r="A9" s="36"/>
      <c r="B9" s="36"/>
    </row>
    <row r="10" spans="1:20">
      <c r="A10" s="38" t="s">
        <v>36</v>
      </c>
      <c r="B10" s="36" t="s">
        <v>39</v>
      </c>
    </row>
    <row r="11" spans="1:20">
      <c r="A11" s="38"/>
      <c r="B11" s="36" t="s">
        <v>488</v>
      </c>
    </row>
    <row r="12" spans="1:20">
      <c r="A12" s="36"/>
      <c r="B12" s="36" t="s">
        <v>489</v>
      </c>
      <c r="C12" s="35" t="s">
        <v>490</v>
      </c>
      <c r="D12" s="35" t="s">
        <v>491</v>
      </c>
      <c r="E12" s="35" t="s">
        <v>506</v>
      </c>
    </row>
    <row r="13" spans="1:20">
      <c r="A13" s="36"/>
      <c r="B13" s="35" t="s">
        <v>492</v>
      </c>
      <c r="C13" s="35" t="s">
        <v>493</v>
      </c>
      <c r="D13" s="35" t="s">
        <v>494</v>
      </c>
      <c r="E13" s="35" t="s">
        <v>500</v>
      </c>
    </row>
    <row r="14" spans="1:20">
      <c r="A14" s="32">
        <v>40999</v>
      </c>
      <c r="B14" s="39">
        <v>13.150047999713003</v>
      </c>
      <c r="C14" s="39">
        <v>11.307171615874882</v>
      </c>
      <c r="D14" s="39">
        <v>9.9134010791592697</v>
      </c>
      <c r="E14" s="39">
        <v>30.614395671896919</v>
      </c>
      <c r="G14" s="41"/>
      <c r="H14" s="41"/>
      <c r="I14" s="41"/>
      <c r="J14" s="41"/>
      <c r="K14" s="41"/>
      <c r="L14" s="41"/>
      <c r="N14" s="41"/>
      <c r="O14" s="41"/>
      <c r="P14" s="41"/>
      <c r="Q14" s="41"/>
      <c r="R14" s="41"/>
      <c r="S14" s="41"/>
      <c r="T14" s="41"/>
    </row>
    <row r="15" spans="1:20">
      <c r="A15" s="32">
        <v>41090</v>
      </c>
      <c r="B15" s="39">
        <v>13.055728820512211</v>
      </c>
      <c r="C15" s="39">
        <v>11.767651857851378</v>
      </c>
      <c r="D15" s="39">
        <v>10.29771817218286</v>
      </c>
      <c r="E15" s="39">
        <v>28.550926919522713</v>
      </c>
      <c r="G15" s="41"/>
      <c r="H15" s="41"/>
      <c r="I15" s="41"/>
      <c r="J15" s="41"/>
      <c r="K15" s="41"/>
      <c r="L15" s="41"/>
      <c r="N15" s="41"/>
      <c r="O15" s="41"/>
      <c r="P15" s="41"/>
      <c r="Q15" s="41"/>
      <c r="R15" s="41"/>
      <c r="S15" s="41"/>
    </row>
    <row r="16" spans="1:20">
      <c r="A16" s="32">
        <v>41182</v>
      </c>
      <c r="B16" s="39">
        <v>12.836367191267342</v>
      </c>
      <c r="C16" s="39">
        <v>11.508084458086058</v>
      </c>
      <c r="D16" s="39">
        <v>9.8930945669126427</v>
      </c>
      <c r="E16" s="39">
        <v>28.910702766393182</v>
      </c>
      <c r="G16" s="41"/>
      <c r="H16" s="41"/>
      <c r="I16" s="41"/>
      <c r="J16" s="41"/>
      <c r="K16" s="41"/>
      <c r="L16" s="41"/>
      <c r="N16" s="41"/>
      <c r="O16" s="41"/>
      <c r="P16" s="41"/>
      <c r="Q16" s="41"/>
      <c r="R16" s="41"/>
      <c r="S16" s="41"/>
    </row>
    <row r="17" spans="1:19">
      <c r="A17" s="32">
        <v>41274</v>
      </c>
      <c r="B17" s="39">
        <v>12.059091750530184</v>
      </c>
      <c r="C17" s="39">
        <v>11.035396704771566</v>
      </c>
      <c r="D17" s="39">
        <v>8.9690314785905496</v>
      </c>
      <c r="E17" s="39">
        <v>28.633179761468565</v>
      </c>
      <c r="G17" s="41"/>
      <c r="H17" s="41"/>
      <c r="I17" s="41"/>
      <c r="J17" s="41"/>
      <c r="K17" s="41"/>
      <c r="L17" s="41"/>
      <c r="N17" s="41"/>
      <c r="O17" s="41"/>
      <c r="P17" s="41"/>
      <c r="Q17" s="41"/>
      <c r="R17" s="41"/>
      <c r="S17" s="41"/>
    </row>
    <row r="18" spans="1:19">
      <c r="A18" s="32">
        <v>41364</v>
      </c>
      <c r="B18" s="39">
        <v>11.38132935348464</v>
      </c>
      <c r="C18" s="39">
        <v>10.6106255577597</v>
      </c>
      <c r="D18" s="39">
        <v>8.3671251593792526</v>
      </c>
      <c r="E18" s="39">
        <v>28.105060590029186</v>
      </c>
      <c r="G18" s="41"/>
      <c r="H18" s="41"/>
      <c r="I18" s="41"/>
      <c r="J18" s="41"/>
      <c r="K18" s="41"/>
      <c r="L18" s="41"/>
      <c r="N18" s="41"/>
      <c r="O18" s="41"/>
      <c r="P18" s="41"/>
      <c r="Q18" s="41"/>
      <c r="R18" s="41"/>
      <c r="S18" s="41"/>
    </row>
    <row r="19" spans="1:19">
      <c r="A19" s="32">
        <v>41455</v>
      </c>
      <c r="B19" s="39">
        <v>10.22868571053831</v>
      </c>
      <c r="C19" s="39">
        <v>10.31665903666886</v>
      </c>
      <c r="D19" s="39">
        <v>8.1833091933027742</v>
      </c>
      <c r="E19" s="39">
        <v>27.640753237951305</v>
      </c>
      <c r="G19" s="41"/>
      <c r="H19" s="41"/>
      <c r="I19" s="41"/>
      <c r="J19" s="41"/>
      <c r="K19" s="41"/>
      <c r="L19" s="41"/>
      <c r="N19" s="41"/>
      <c r="O19" s="41"/>
      <c r="P19" s="41"/>
      <c r="Q19" s="41"/>
      <c r="R19" s="41"/>
      <c r="S19" s="41"/>
    </row>
    <row r="20" spans="1:19">
      <c r="A20" s="32">
        <v>41547</v>
      </c>
      <c r="B20" s="39">
        <v>9.3268803417819832</v>
      </c>
      <c r="C20" s="39">
        <v>9.8012731506898785</v>
      </c>
      <c r="D20" s="39">
        <v>7.8754139825266778</v>
      </c>
      <c r="E20" s="39">
        <v>26.177716472725354</v>
      </c>
      <c r="G20" s="41"/>
      <c r="H20" s="41"/>
      <c r="I20" s="41"/>
      <c r="J20" s="41"/>
      <c r="K20" s="41"/>
      <c r="L20" s="41"/>
      <c r="N20" s="41"/>
      <c r="O20" s="41"/>
      <c r="P20" s="41"/>
      <c r="Q20" s="41"/>
      <c r="R20" s="41"/>
      <c r="S20" s="41"/>
    </row>
    <row r="21" spans="1:19">
      <c r="A21" s="32">
        <v>41639</v>
      </c>
      <c r="B21" s="39">
        <v>8.5603291237269854</v>
      </c>
      <c r="C21" s="39">
        <v>9.5308053570428282</v>
      </c>
      <c r="D21" s="39">
        <v>7.7583986803809744</v>
      </c>
      <c r="E21" s="39">
        <v>25.893663633672137</v>
      </c>
      <c r="G21" s="41"/>
      <c r="H21" s="41"/>
      <c r="I21" s="41"/>
      <c r="J21" s="41"/>
      <c r="K21" s="41"/>
      <c r="L21" s="41"/>
      <c r="N21" s="41"/>
      <c r="O21" s="41"/>
      <c r="P21" s="41"/>
      <c r="Q21" s="41"/>
      <c r="R21" s="41"/>
      <c r="S21" s="41"/>
    </row>
    <row r="22" spans="1:19">
      <c r="A22" s="32">
        <v>41729</v>
      </c>
      <c r="B22" s="39">
        <v>7.6198175867048441</v>
      </c>
      <c r="C22" s="39">
        <v>8.6344858947465024</v>
      </c>
      <c r="D22" s="39">
        <v>7.4210924265174949</v>
      </c>
      <c r="E22" s="39">
        <v>24.026889886201513</v>
      </c>
      <c r="G22" s="41"/>
      <c r="H22" s="41"/>
      <c r="I22" s="41"/>
      <c r="J22" s="41"/>
      <c r="K22" s="41"/>
      <c r="L22" s="41"/>
      <c r="N22" s="41"/>
      <c r="O22" s="41"/>
      <c r="P22" s="41"/>
      <c r="Q22" s="41"/>
      <c r="R22" s="41"/>
      <c r="S22" s="41"/>
    </row>
    <row r="23" spans="1:19">
      <c r="A23" s="32">
        <v>41820</v>
      </c>
      <c r="B23" s="39">
        <v>7.2507618222741614</v>
      </c>
      <c r="C23" s="39">
        <v>8.2338252671339465</v>
      </c>
      <c r="D23" s="39">
        <v>7.2186669909284626</v>
      </c>
      <c r="E23" s="39">
        <v>23.160321430558049</v>
      </c>
      <c r="G23" s="41"/>
      <c r="H23" s="41"/>
      <c r="I23" s="41"/>
      <c r="J23" s="41"/>
      <c r="K23" s="41"/>
      <c r="L23" s="41"/>
      <c r="N23" s="41"/>
      <c r="O23" s="41"/>
      <c r="P23" s="41"/>
      <c r="Q23" s="41"/>
      <c r="R23" s="41"/>
      <c r="S23" s="41"/>
    </row>
    <row r="24" spans="1:19">
      <c r="A24" s="32">
        <v>41912</v>
      </c>
      <c r="B24" s="39">
        <v>6.4632530700921205</v>
      </c>
      <c r="C24" s="39">
        <v>7.529815953177696</v>
      </c>
      <c r="D24" s="39">
        <v>6.7744312854640514</v>
      </c>
      <c r="E24" s="39">
        <v>21.990000321598497</v>
      </c>
      <c r="G24" s="41"/>
      <c r="H24" s="41"/>
      <c r="I24" s="41"/>
      <c r="J24" s="41"/>
      <c r="K24" s="41"/>
      <c r="L24" s="41"/>
      <c r="N24" s="41"/>
      <c r="O24" s="41"/>
      <c r="P24" s="41"/>
      <c r="Q24" s="41"/>
      <c r="R24" s="41"/>
      <c r="S24" s="41"/>
    </row>
    <row r="25" spans="1:19">
      <c r="A25" s="32">
        <v>42004</v>
      </c>
      <c r="B25" s="39">
        <v>6.2866256365949456</v>
      </c>
      <c r="C25" s="39">
        <v>7.1661456877816185</v>
      </c>
      <c r="D25" s="39">
        <v>6.7038284775802817</v>
      </c>
      <c r="E25" s="39">
        <v>22.609468615709655</v>
      </c>
      <c r="G25" s="41"/>
      <c r="H25" s="41"/>
      <c r="I25" s="41"/>
      <c r="J25" s="41"/>
      <c r="K25" s="41"/>
      <c r="L25" s="41"/>
      <c r="N25" s="41"/>
      <c r="O25" s="41"/>
      <c r="P25" s="41"/>
      <c r="Q25" s="41"/>
      <c r="R25" s="41"/>
      <c r="S25" s="41"/>
    </row>
    <row r="26" spans="1:19">
      <c r="A26" s="32">
        <v>42094</v>
      </c>
      <c r="B26" s="39">
        <v>6.0225653276222824</v>
      </c>
      <c r="C26" s="39">
        <v>6.9756708958280278</v>
      </c>
      <c r="D26" s="39">
        <v>6.5655883486061608</v>
      </c>
      <c r="E26" s="39">
        <v>21.641243176342016</v>
      </c>
      <c r="G26" s="41"/>
      <c r="H26" s="41"/>
      <c r="I26" s="41"/>
      <c r="J26" s="41"/>
      <c r="K26" s="41"/>
      <c r="L26" s="41"/>
      <c r="N26" s="41"/>
      <c r="O26" s="41"/>
      <c r="P26" s="41"/>
      <c r="Q26" s="41"/>
      <c r="R26" s="41"/>
      <c r="S26" s="41"/>
    </row>
    <row r="27" spans="1:19">
      <c r="A27" s="32">
        <v>42185</v>
      </c>
      <c r="B27" s="39">
        <v>5.2566998324805239</v>
      </c>
      <c r="C27" s="39">
        <v>6.9984756152424916</v>
      </c>
      <c r="D27" s="39">
        <v>6.4996115703972333</v>
      </c>
      <c r="E27" s="39">
        <v>20.835498387196793</v>
      </c>
      <c r="G27" s="41"/>
      <c r="H27" s="41"/>
      <c r="I27" s="41"/>
      <c r="J27" s="41"/>
      <c r="K27" s="41"/>
      <c r="L27" s="41"/>
      <c r="N27" s="41"/>
      <c r="O27" s="41"/>
      <c r="P27" s="41"/>
      <c r="Q27" s="41"/>
      <c r="R27" s="41"/>
      <c r="S27" s="41"/>
    </row>
    <row r="28" spans="1:19">
      <c r="A28" s="32">
        <v>42277</v>
      </c>
      <c r="B28" s="39">
        <v>4.643686025271295</v>
      </c>
      <c r="C28" s="39">
        <v>6.87846343237974</v>
      </c>
      <c r="D28" s="39">
        <v>6.3998900778145487</v>
      </c>
      <c r="E28" s="39">
        <v>20.370710089185398</v>
      </c>
      <c r="G28" s="41"/>
      <c r="H28" s="41"/>
      <c r="I28" s="41"/>
      <c r="J28" s="41"/>
      <c r="K28" s="41"/>
      <c r="L28" s="41"/>
      <c r="N28" s="41"/>
      <c r="O28" s="41"/>
      <c r="P28" s="41"/>
      <c r="Q28" s="41"/>
      <c r="R28" s="41"/>
      <c r="S28" s="41"/>
    </row>
    <row r="29" spans="1:19">
      <c r="A29" s="32">
        <v>42369</v>
      </c>
      <c r="B29" s="39">
        <v>4.7744993018943633</v>
      </c>
      <c r="C29" s="39">
        <v>6.5978888877269997</v>
      </c>
      <c r="D29" s="39">
        <v>6.3366236706980743</v>
      </c>
      <c r="E29" s="39">
        <v>18.865072778572081</v>
      </c>
      <c r="G29" s="41"/>
      <c r="H29" s="41"/>
      <c r="I29" s="41"/>
      <c r="J29" s="41"/>
      <c r="K29" s="41"/>
      <c r="L29" s="41"/>
      <c r="N29" s="41"/>
      <c r="O29" s="41"/>
      <c r="P29" s="41"/>
      <c r="Q29" s="41"/>
      <c r="R29" s="41"/>
      <c r="S29" s="41"/>
    </row>
    <row r="30" spans="1:19">
      <c r="A30" s="32">
        <v>42460</v>
      </c>
      <c r="B30" s="39">
        <v>4.8555352843332606</v>
      </c>
      <c r="C30" s="39">
        <v>6.5354776812061406</v>
      </c>
      <c r="D30" s="39">
        <v>6.1918796733355803</v>
      </c>
      <c r="E30" s="39">
        <v>17.702462802448235</v>
      </c>
      <c r="G30" s="41"/>
      <c r="H30" s="41"/>
      <c r="I30" s="41"/>
      <c r="J30" s="41"/>
      <c r="K30" s="41"/>
      <c r="L30" s="41"/>
      <c r="N30" s="41"/>
      <c r="O30" s="41"/>
      <c r="P30" s="41"/>
      <c r="Q30" s="41"/>
      <c r="R30" s="41"/>
      <c r="S30" s="41"/>
    </row>
    <row r="31" spans="1:19">
      <c r="A31" s="32">
        <v>42551</v>
      </c>
      <c r="B31" s="39">
        <v>4.670796376767111</v>
      </c>
      <c r="C31" s="39">
        <v>6.4950414416258928</v>
      </c>
      <c r="D31" s="39">
        <v>6.4694843888570066</v>
      </c>
      <c r="E31" s="39">
        <v>16.865224587812978</v>
      </c>
      <c r="G31" s="41"/>
      <c r="H31" s="41"/>
      <c r="I31" s="41"/>
      <c r="J31" s="41"/>
      <c r="K31" s="41"/>
      <c r="L31" s="41"/>
      <c r="N31" s="41"/>
      <c r="O31" s="41"/>
      <c r="P31" s="41"/>
      <c r="Q31" s="41"/>
      <c r="R31" s="41"/>
      <c r="S31" s="41"/>
    </row>
    <row r="32" spans="1:19">
      <c r="A32" s="32">
        <v>42643</v>
      </c>
      <c r="B32" s="39">
        <v>4.4718145957840738</v>
      </c>
      <c r="C32" s="39">
        <v>6.2315843065449679</v>
      </c>
      <c r="D32" s="39">
        <v>6.5669570656747842</v>
      </c>
      <c r="E32" s="39">
        <v>16.232848149590833</v>
      </c>
      <c r="G32" s="41"/>
      <c r="H32" s="41"/>
      <c r="I32" s="41"/>
      <c r="J32" s="41"/>
      <c r="K32" s="41"/>
      <c r="L32" s="41"/>
      <c r="N32" s="41"/>
      <c r="O32" s="41"/>
      <c r="P32" s="41"/>
      <c r="Q32" s="41"/>
      <c r="R32" s="41"/>
      <c r="S32" s="41"/>
    </row>
    <row r="33" spans="1:19">
      <c r="A33" s="32">
        <v>42735</v>
      </c>
      <c r="B33" s="39">
        <v>4.2199989828639115</v>
      </c>
      <c r="C33" s="39">
        <v>5.9221210710710848</v>
      </c>
      <c r="D33" s="39">
        <v>6.5564744054175286</v>
      </c>
      <c r="E33" s="39">
        <v>15.712326390295942</v>
      </c>
      <c r="G33" s="41"/>
      <c r="H33" s="41"/>
      <c r="I33" s="41"/>
      <c r="J33" s="41"/>
      <c r="K33" s="41"/>
      <c r="L33" s="41"/>
      <c r="N33" s="41"/>
      <c r="O33" s="41"/>
      <c r="P33" s="41"/>
      <c r="Q33" s="41"/>
      <c r="R33" s="41"/>
      <c r="S33" s="41"/>
    </row>
    <row r="34" spans="1:19">
      <c r="A34" s="32">
        <v>42825</v>
      </c>
      <c r="B34" s="39">
        <v>3.6232238019539587</v>
      </c>
      <c r="C34" s="39">
        <v>5.5065894321489584</v>
      </c>
      <c r="D34" s="39">
        <v>6.2046348341631594</v>
      </c>
      <c r="E34" s="39">
        <v>15.633637001079322</v>
      </c>
      <c r="G34" s="41"/>
      <c r="H34" s="41"/>
      <c r="I34" s="41"/>
      <c r="J34" s="41"/>
      <c r="K34" s="41"/>
      <c r="L34" s="41"/>
      <c r="N34" s="41"/>
      <c r="O34" s="41"/>
      <c r="P34" s="41"/>
      <c r="Q34" s="41"/>
      <c r="R34" s="41"/>
      <c r="S34" s="41"/>
    </row>
    <row r="35" spans="1:19">
      <c r="A35" s="32">
        <v>42916</v>
      </c>
      <c r="B35" s="39">
        <v>3.5053940794699532</v>
      </c>
      <c r="C35" s="39">
        <v>5.3005865372037979</v>
      </c>
      <c r="D35" s="39">
        <v>6.174301363484898</v>
      </c>
      <c r="E35" s="39">
        <v>15.182839815467601</v>
      </c>
      <c r="G35" s="41"/>
      <c r="H35" s="41"/>
      <c r="I35" s="41"/>
      <c r="J35" s="41"/>
      <c r="K35" s="41"/>
      <c r="L35" s="41"/>
      <c r="N35" s="41"/>
      <c r="O35" s="41"/>
      <c r="P35" s="41"/>
      <c r="Q35" s="41"/>
      <c r="R35" s="41"/>
      <c r="S35" s="41"/>
    </row>
    <row r="36" spans="1:19">
      <c r="A36" s="32">
        <v>43008</v>
      </c>
      <c r="B36" s="39">
        <v>3.4087983255518233</v>
      </c>
      <c r="C36" s="39">
        <v>5.1974658312544193</v>
      </c>
      <c r="D36" s="39">
        <v>6.1207964803741692</v>
      </c>
      <c r="E36" s="39">
        <v>15.112868209957666</v>
      </c>
      <c r="G36" s="41"/>
      <c r="H36" s="41"/>
      <c r="I36" s="41"/>
      <c r="J36" s="41"/>
      <c r="K36" s="41"/>
      <c r="L36" s="41"/>
      <c r="N36" s="41"/>
      <c r="O36" s="41"/>
      <c r="P36" s="41"/>
      <c r="Q36" s="41"/>
      <c r="R36" s="41"/>
      <c r="S36" s="41"/>
    </row>
    <row r="37" spans="1:19">
      <c r="A37" s="32">
        <v>43100</v>
      </c>
      <c r="B37" s="39">
        <v>3.1982015203746048</v>
      </c>
      <c r="C37" s="39">
        <v>4.7965198469945953</v>
      </c>
      <c r="D37" s="39">
        <v>5.7539555475904525</v>
      </c>
      <c r="E37" s="39">
        <v>14.579657241866197</v>
      </c>
      <c r="G37" s="41"/>
      <c r="H37" s="41"/>
      <c r="I37" s="41"/>
      <c r="J37" s="41"/>
      <c r="K37" s="41"/>
      <c r="L37" s="41"/>
      <c r="N37" s="41"/>
      <c r="O37" s="41"/>
      <c r="P37" s="41"/>
      <c r="Q37" s="41"/>
      <c r="R37" s="41"/>
      <c r="S37" s="41"/>
    </row>
    <row r="38" spans="1:19">
      <c r="A38" s="32">
        <v>43190</v>
      </c>
      <c r="B38" s="39">
        <v>3.057980855956588</v>
      </c>
      <c r="C38" s="39">
        <v>4.4407799221003588</v>
      </c>
      <c r="D38" s="39">
        <v>5.5476669489829717</v>
      </c>
      <c r="E38" s="39">
        <v>14.258385942667646</v>
      </c>
      <c r="G38" s="41"/>
      <c r="H38" s="41"/>
      <c r="I38" s="41"/>
      <c r="J38" s="41"/>
      <c r="K38" s="41"/>
      <c r="L38" s="41"/>
      <c r="N38" s="41"/>
      <c r="O38" s="41"/>
      <c r="P38" s="41"/>
      <c r="Q38" s="41"/>
      <c r="R38" s="41"/>
      <c r="S38" s="41"/>
    </row>
    <row r="39" spans="1:19">
      <c r="A39" s="32">
        <v>43281</v>
      </c>
      <c r="B39" s="39">
        <v>3.1807614012327456</v>
      </c>
      <c r="C39" s="39">
        <v>4.3610015560161326</v>
      </c>
      <c r="D39" s="39">
        <v>5.4171656706481359</v>
      </c>
      <c r="E39" s="39">
        <v>14.315925476208363</v>
      </c>
      <c r="G39" s="41"/>
      <c r="H39" s="41"/>
      <c r="I39" s="41"/>
      <c r="J39" s="41"/>
      <c r="K39" s="41"/>
      <c r="L39" s="41"/>
      <c r="N39" s="41"/>
      <c r="O39" s="41"/>
      <c r="P39" s="41"/>
      <c r="Q39" s="41"/>
      <c r="R39" s="41"/>
      <c r="S39" s="41"/>
    </row>
    <row r="40" spans="1:19">
      <c r="A40" s="32">
        <v>43373</v>
      </c>
      <c r="B40" s="39">
        <v>3.5094992716314999</v>
      </c>
      <c r="C40" s="39">
        <v>4.6883753086187854</v>
      </c>
      <c r="D40" s="39">
        <v>5.466223593251252</v>
      </c>
      <c r="E40" s="39">
        <v>13.992510986997113</v>
      </c>
      <c r="G40" s="41"/>
      <c r="H40" s="41"/>
      <c r="I40" s="41"/>
      <c r="J40" s="41"/>
      <c r="K40" s="41"/>
      <c r="L40" s="41"/>
      <c r="N40" s="41"/>
      <c r="O40" s="41"/>
      <c r="P40" s="41"/>
      <c r="Q40" s="41"/>
      <c r="R40" s="41"/>
      <c r="S40" s="41"/>
    </row>
    <row r="41" spans="1:19">
      <c r="A41" s="32">
        <v>43465</v>
      </c>
      <c r="B41" s="39">
        <v>3.3686444554062311</v>
      </c>
      <c r="C41" s="39">
        <v>5.1086700002546719</v>
      </c>
      <c r="D41" s="39">
        <v>5.560388003381501</v>
      </c>
      <c r="E41" s="39">
        <v>13.626139255576664</v>
      </c>
      <c r="G41" s="41"/>
      <c r="H41" s="41"/>
      <c r="I41" s="41"/>
      <c r="J41" s="41"/>
      <c r="K41" s="41"/>
      <c r="L41" s="41"/>
      <c r="N41" s="41"/>
      <c r="O41" s="41"/>
      <c r="P41" s="41"/>
      <c r="Q41" s="41"/>
      <c r="R41" s="41"/>
      <c r="S41" s="41"/>
    </row>
    <row r="42" spans="1:19">
      <c r="A42" s="32">
        <v>43555</v>
      </c>
      <c r="B42" s="39">
        <v>3.7142110583079204</v>
      </c>
      <c r="C42" s="39">
        <v>5.2877553101455765</v>
      </c>
      <c r="D42" s="39">
        <v>5.3165976677792264</v>
      </c>
      <c r="E42" s="39">
        <v>13.486895546166595</v>
      </c>
      <c r="G42" s="41"/>
      <c r="H42" s="41"/>
      <c r="I42" s="41"/>
      <c r="J42" s="41"/>
      <c r="K42" s="41"/>
      <c r="L42" s="41"/>
      <c r="N42" s="41"/>
      <c r="O42" s="41"/>
      <c r="P42" s="41"/>
      <c r="Q42" s="41"/>
      <c r="R42" s="41"/>
      <c r="S42" s="41"/>
    </row>
    <row r="43" spans="1:19">
      <c r="A43" s="32">
        <v>43646</v>
      </c>
      <c r="B43" s="39">
        <v>3.6304903576795473</v>
      </c>
      <c r="C43" s="39">
        <v>4.9666795363836753</v>
      </c>
      <c r="D43" s="39">
        <v>5.1463996310995297</v>
      </c>
      <c r="E43" s="39">
        <v>13.473167251927331</v>
      </c>
      <c r="G43" s="41"/>
      <c r="H43" s="41"/>
      <c r="I43" s="41"/>
      <c r="J43" s="41"/>
      <c r="K43" s="41"/>
      <c r="L43" s="41"/>
      <c r="N43" s="41"/>
      <c r="O43" s="41"/>
      <c r="P43" s="41"/>
      <c r="Q43" s="41"/>
      <c r="R43" s="41"/>
      <c r="S43" s="41"/>
    </row>
    <row r="44" spans="1:19">
      <c r="A44" s="32">
        <v>43738</v>
      </c>
      <c r="B44" s="39">
        <v>3.8177663425162289</v>
      </c>
      <c r="C44" s="39">
        <v>4.9976509905660835</v>
      </c>
      <c r="D44" s="39">
        <v>5.0262120075130916</v>
      </c>
      <c r="E44" s="39">
        <v>13.688114205645713</v>
      </c>
      <c r="G44" s="41"/>
      <c r="H44" s="41"/>
      <c r="I44" s="41"/>
      <c r="J44" s="41"/>
      <c r="K44" s="41"/>
      <c r="L44" s="41"/>
      <c r="N44" s="41"/>
      <c r="O44" s="41"/>
      <c r="P44" s="41"/>
      <c r="Q44" s="41"/>
      <c r="R44" s="41"/>
      <c r="S44" s="41"/>
    </row>
    <row r="45" spans="1:19">
      <c r="A45" s="32">
        <v>43830</v>
      </c>
      <c r="B45" s="39">
        <v>3.4735626962929707</v>
      </c>
      <c r="C45" s="39">
        <v>4.4111737094457899</v>
      </c>
      <c r="D45" s="39">
        <v>4.5578709305381944</v>
      </c>
      <c r="E45" s="39">
        <v>13.398321849346161</v>
      </c>
      <c r="G45" s="41"/>
      <c r="H45" s="41"/>
      <c r="I45" s="41"/>
      <c r="J45" s="41"/>
      <c r="K45" s="41"/>
      <c r="L45" s="41"/>
      <c r="N45" s="41"/>
      <c r="O45" s="41"/>
      <c r="P45" s="41"/>
      <c r="Q45" s="41"/>
      <c r="R45" s="41"/>
      <c r="S45" s="41"/>
    </row>
    <row r="46" spans="1:19">
      <c r="A46" s="32">
        <v>43921</v>
      </c>
      <c r="B46" s="39">
        <v>3.6142697485758428</v>
      </c>
      <c r="C46" s="39">
        <v>4.3242640962022216</v>
      </c>
      <c r="D46" s="39">
        <v>4.3269089034731651</v>
      </c>
      <c r="E46" s="39">
        <v>12.916573725055676</v>
      </c>
      <c r="G46" s="41"/>
      <c r="H46" s="41"/>
      <c r="I46" s="41"/>
      <c r="J46" s="41"/>
      <c r="K46" s="41"/>
      <c r="L46" s="41"/>
      <c r="N46" s="41"/>
      <c r="O46" s="41"/>
      <c r="P46" s="41"/>
      <c r="Q46" s="41"/>
      <c r="R46" s="41"/>
      <c r="S46" s="41"/>
    </row>
    <row r="47" spans="1:19">
      <c r="A47" s="32">
        <v>44012</v>
      </c>
      <c r="B47" s="39">
        <v>3.5197951536330843</v>
      </c>
      <c r="C47" s="39">
        <v>4.4640948104617424</v>
      </c>
      <c r="D47" s="39">
        <v>4.2710375263309803</v>
      </c>
      <c r="E47" s="39">
        <v>5.8786811535076238</v>
      </c>
      <c r="G47" s="41"/>
      <c r="H47" s="41"/>
      <c r="I47" s="41"/>
      <c r="J47" s="41"/>
      <c r="K47" s="41"/>
      <c r="L47" s="41"/>
      <c r="N47" s="41"/>
      <c r="O47" s="41"/>
      <c r="P47" s="41"/>
      <c r="Q47" s="41"/>
      <c r="R47" s="41"/>
      <c r="S47" s="41"/>
    </row>
    <row r="48" spans="1:19">
      <c r="A48" s="32">
        <v>44104</v>
      </c>
      <c r="B48" s="39">
        <v>3.25792195943716</v>
      </c>
      <c r="C48" s="39">
        <v>4.4430556031688342</v>
      </c>
      <c r="D48" s="39">
        <v>4.2631353491658421</v>
      </c>
      <c r="E48" s="39">
        <v>5.6978305419003599</v>
      </c>
      <c r="G48" s="41"/>
      <c r="H48" s="41"/>
      <c r="I48" s="41"/>
      <c r="J48" s="41"/>
      <c r="K48" s="41"/>
      <c r="L48" s="41"/>
      <c r="N48" s="41"/>
      <c r="O48" s="41"/>
      <c r="P48" s="41"/>
      <c r="Q48" s="41"/>
      <c r="R48" s="41"/>
      <c r="S48" s="41"/>
    </row>
    <row r="49" spans="1:19">
      <c r="A49" s="32">
        <v>44196</v>
      </c>
      <c r="B49" s="39">
        <v>3.4053368709038092</v>
      </c>
      <c r="C49" s="39">
        <v>4.4507075065413844</v>
      </c>
      <c r="D49" s="39">
        <v>4.176469100367366</v>
      </c>
      <c r="E49" s="39">
        <v>5.6924631211601895</v>
      </c>
      <c r="G49" s="41"/>
      <c r="H49" s="41"/>
      <c r="I49" s="41"/>
      <c r="J49" s="41"/>
      <c r="K49" s="41"/>
      <c r="L49" s="41"/>
      <c r="N49" s="41"/>
      <c r="O49" s="41"/>
      <c r="P49" s="41"/>
      <c r="Q49" s="41"/>
      <c r="R49" s="41"/>
      <c r="S49" s="41"/>
    </row>
    <row r="50" spans="1:19">
      <c r="A50" s="32">
        <v>44286</v>
      </c>
      <c r="B50" s="39">
        <v>3.9923801425255121</v>
      </c>
      <c r="C50" s="39">
        <v>4.6921937536208844</v>
      </c>
      <c r="D50" s="39">
        <v>4.1097257576403114</v>
      </c>
      <c r="E50" s="39">
        <v>12.6511600553031</v>
      </c>
      <c r="G50" s="41"/>
      <c r="H50" s="41"/>
      <c r="I50" s="41"/>
      <c r="J50" s="41"/>
      <c r="K50" s="41"/>
      <c r="L50" s="41"/>
      <c r="N50" s="41"/>
      <c r="O50" s="41"/>
      <c r="P50" s="41"/>
      <c r="Q50" s="41"/>
      <c r="R50" s="41"/>
      <c r="S50" s="41"/>
    </row>
    <row r="51" spans="1:19">
      <c r="A51" s="32">
        <v>44377</v>
      </c>
      <c r="B51" s="39">
        <v>3.9438860733712162</v>
      </c>
      <c r="C51" s="39">
        <v>4.9078290218903762</v>
      </c>
      <c r="D51" s="39">
        <v>4.1396695659973526</v>
      </c>
      <c r="E51" s="39">
        <v>12.335445641971514</v>
      </c>
      <c r="G51" s="41"/>
      <c r="H51" s="41"/>
      <c r="I51" s="41"/>
      <c r="J51" s="41"/>
      <c r="K51" s="41"/>
      <c r="L51" s="41"/>
      <c r="N51" s="41"/>
      <c r="O51" s="41"/>
      <c r="P51" s="41"/>
      <c r="Q51" s="41"/>
      <c r="R51" s="41"/>
      <c r="S51" s="41"/>
    </row>
    <row r="52" spans="1:19">
      <c r="A52" s="32">
        <v>44469</v>
      </c>
      <c r="B52" s="39">
        <v>4.1382870215533814</v>
      </c>
      <c r="C52" s="39">
        <v>5.2378236024533944</v>
      </c>
      <c r="D52" s="39">
        <v>4.3476931607113523</v>
      </c>
      <c r="E52" s="39">
        <v>12.344461301892496</v>
      </c>
      <c r="F52" s="41"/>
      <c r="G52" s="41"/>
      <c r="H52" s="41"/>
      <c r="I52" s="41"/>
      <c r="J52" s="41"/>
      <c r="K52" s="41"/>
      <c r="L52" s="41"/>
      <c r="N52" s="41"/>
      <c r="O52" s="41"/>
      <c r="P52" s="41"/>
      <c r="Q52" s="41"/>
      <c r="R52" s="41"/>
      <c r="S52" s="41"/>
    </row>
    <row r="53" spans="1:19">
      <c r="A53" s="32">
        <v>44561</v>
      </c>
      <c r="B53" s="39">
        <v>5.0348205889064177</v>
      </c>
      <c r="C53" s="39">
        <v>5.6002725774461171</v>
      </c>
      <c r="D53" s="39">
        <v>4.4477646175271834</v>
      </c>
      <c r="E53" s="39">
        <v>12.295911137086271</v>
      </c>
      <c r="F53" s="41"/>
      <c r="G53" s="41"/>
      <c r="H53" s="41"/>
      <c r="I53" s="41"/>
      <c r="J53" s="41"/>
      <c r="K53" s="41"/>
      <c r="L53" s="41"/>
      <c r="N53" s="41"/>
      <c r="O53" s="41"/>
      <c r="P53" s="41"/>
      <c r="Q53" s="41"/>
      <c r="R53" s="41"/>
      <c r="S53" s="41"/>
    </row>
    <row r="54" spans="1:19">
      <c r="A54" s="32">
        <v>44651</v>
      </c>
      <c r="B54" s="39">
        <v>5.7266864391020915</v>
      </c>
      <c r="C54" s="39">
        <v>7.1450125356553613</v>
      </c>
      <c r="D54" s="39">
        <v>4.4347769277282669</v>
      </c>
      <c r="E54" s="39">
        <v>13.058615813318866</v>
      </c>
      <c r="F54" s="41"/>
      <c r="G54" s="41"/>
      <c r="H54" s="41"/>
      <c r="I54" s="41"/>
      <c r="J54" s="41"/>
      <c r="K54" s="41"/>
      <c r="L54" s="41"/>
      <c r="N54" s="41"/>
      <c r="O54" s="41"/>
      <c r="P54" s="41"/>
      <c r="Q54" s="41"/>
      <c r="R54" s="41"/>
      <c r="S54" s="41"/>
    </row>
    <row r="55" spans="1:19">
      <c r="A55" s="32">
        <v>44742</v>
      </c>
      <c r="B55" s="39">
        <v>6.9800072687654184</v>
      </c>
      <c r="C55" s="39">
        <v>9.377626535229675</v>
      </c>
      <c r="D55" s="39">
        <v>5.0441152779756662</v>
      </c>
      <c r="E55" s="39">
        <v>14.749372640420962</v>
      </c>
      <c r="F55" s="41"/>
      <c r="G55" s="41"/>
      <c r="H55" s="41"/>
      <c r="I55" s="41"/>
      <c r="J55" s="41"/>
      <c r="K55" s="41"/>
      <c r="L55" s="41"/>
      <c r="N55" s="41"/>
      <c r="O55" s="41"/>
      <c r="P55" s="41"/>
      <c r="Q55" s="41"/>
      <c r="R55" s="41"/>
      <c r="S55" s="41"/>
    </row>
    <row r="56" spans="1:19">
      <c r="A56" s="40"/>
      <c r="D56" s="41"/>
      <c r="E56" s="41"/>
      <c r="F56" s="41"/>
      <c r="G56" s="41"/>
      <c r="H56" s="41"/>
      <c r="I56" s="41"/>
      <c r="J56" s="41"/>
      <c r="K56" s="41"/>
      <c r="M56" s="41"/>
      <c r="N56" s="41"/>
      <c r="O56" s="41"/>
      <c r="P56" s="41"/>
      <c r="Q56" s="41"/>
    </row>
    <row r="57" spans="1:19">
      <c r="A57" s="40"/>
      <c r="D57" s="41"/>
      <c r="E57" s="41"/>
      <c r="F57" s="41"/>
      <c r="G57" s="41"/>
      <c r="H57" s="41"/>
      <c r="I57" s="41"/>
      <c r="J57" s="41"/>
      <c r="K57" s="41"/>
      <c r="M57" s="41"/>
      <c r="N57" s="41"/>
      <c r="O57" s="41"/>
      <c r="P57" s="41"/>
    </row>
    <row r="58" spans="1:19">
      <c r="A58" s="40"/>
      <c r="D58" s="41"/>
      <c r="E58" s="41"/>
      <c r="F58" s="41"/>
      <c r="G58" s="41"/>
      <c r="H58" s="41"/>
      <c r="I58" s="41"/>
      <c r="J58" s="41"/>
      <c r="K58" s="41"/>
      <c r="M58" s="41"/>
      <c r="N58" s="41"/>
      <c r="O58" s="41"/>
      <c r="P58" s="41"/>
    </row>
    <row r="59" spans="1:19">
      <c r="A59" s="40"/>
      <c r="D59" s="41"/>
      <c r="E59" s="41"/>
      <c r="F59" s="41"/>
      <c r="G59" s="41"/>
      <c r="H59" s="41"/>
      <c r="I59" s="41"/>
      <c r="J59" s="41"/>
      <c r="K59" s="41"/>
      <c r="M59" s="41"/>
      <c r="N59" s="41"/>
      <c r="O59" s="41"/>
      <c r="P59" s="41"/>
    </row>
    <row r="60" spans="1:19">
      <c r="A60" s="40"/>
      <c r="D60" s="41"/>
      <c r="E60" s="41"/>
      <c r="F60" s="41"/>
      <c r="G60" s="41"/>
      <c r="H60" s="41"/>
      <c r="I60" s="41"/>
      <c r="J60" s="41"/>
      <c r="K60" s="41"/>
      <c r="M60" s="41"/>
      <c r="N60" s="41"/>
      <c r="O60" s="41"/>
      <c r="P60" s="41"/>
    </row>
    <row r="61" spans="1:19">
      <c r="A61" s="40"/>
      <c r="D61" s="41"/>
      <c r="E61" s="41"/>
      <c r="F61" s="41"/>
      <c r="G61" s="41"/>
      <c r="H61" s="41"/>
      <c r="I61" s="41"/>
      <c r="J61" s="41"/>
      <c r="K61" s="41"/>
      <c r="M61" s="41"/>
      <c r="N61" s="41"/>
      <c r="O61" s="41"/>
      <c r="P61" s="41"/>
    </row>
    <row r="62" spans="1:19">
      <c r="A62" s="40"/>
      <c r="D62" s="41"/>
      <c r="E62" s="41"/>
      <c r="F62" s="41"/>
      <c r="G62" s="41"/>
      <c r="H62" s="41"/>
      <c r="I62" s="41"/>
      <c r="J62" s="41"/>
      <c r="K62" s="41"/>
      <c r="M62" s="41"/>
      <c r="N62" s="41"/>
      <c r="O62" s="41"/>
      <c r="P62" s="41"/>
    </row>
    <row r="63" spans="1:19">
      <c r="A63" s="40"/>
      <c r="D63" s="41"/>
      <c r="E63" s="41"/>
      <c r="F63" s="41"/>
      <c r="G63" s="41"/>
      <c r="H63" s="41"/>
      <c r="I63" s="41"/>
      <c r="J63" s="41"/>
      <c r="K63" s="41"/>
      <c r="M63" s="41"/>
      <c r="N63" s="41"/>
      <c r="O63" s="41"/>
      <c r="P63" s="41"/>
    </row>
    <row r="64" spans="1:19">
      <c r="A64" s="40"/>
      <c r="D64" s="41"/>
      <c r="E64" s="41"/>
      <c r="F64" s="41"/>
      <c r="G64" s="41"/>
      <c r="H64" s="41"/>
      <c r="I64" s="41"/>
      <c r="J64" s="41"/>
      <c r="K64" s="41"/>
      <c r="M64" s="41"/>
      <c r="N64" s="41"/>
      <c r="O64" s="41"/>
      <c r="P64" s="41"/>
    </row>
    <row r="65" spans="1:16">
      <c r="A65" s="40"/>
      <c r="D65" s="41"/>
      <c r="E65" s="41"/>
      <c r="F65" s="41"/>
      <c r="G65" s="41"/>
      <c r="H65" s="41"/>
      <c r="I65" s="41"/>
      <c r="J65" s="41"/>
      <c r="K65" s="41"/>
      <c r="M65" s="108"/>
      <c r="N65" s="108"/>
      <c r="O65" s="108"/>
      <c r="P65" s="108"/>
    </row>
    <row r="66" spans="1:16">
      <c r="A66" s="40"/>
      <c r="D66" s="41"/>
      <c r="E66" s="41"/>
      <c r="F66" s="41"/>
      <c r="G66" s="41"/>
      <c r="H66" s="41"/>
      <c r="I66" s="41"/>
      <c r="J66" s="41"/>
      <c r="K66" s="41"/>
      <c r="M66" s="108"/>
      <c r="N66" s="108"/>
      <c r="O66" s="108"/>
      <c r="P66" s="108"/>
    </row>
    <row r="67" spans="1:16">
      <c r="A67" s="40"/>
      <c r="D67" s="41"/>
      <c r="E67" s="41"/>
      <c r="F67" s="41"/>
      <c r="G67" s="41"/>
      <c r="H67" s="41"/>
      <c r="I67" s="41"/>
      <c r="J67" s="41"/>
      <c r="K67" s="41"/>
      <c r="M67" s="108"/>
      <c r="N67" s="108"/>
      <c r="O67" s="108"/>
      <c r="P67" s="108"/>
    </row>
    <row r="68" spans="1:16">
      <c r="A68" s="40"/>
      <c r="D68" s="41"/>
      <c r="E68" s="41"/>
      <c r="F68" s="41"/>
      <c r="G68" s="41"/>
      <c r="H68" s="41"/>
      <c r="I68" s="41"/>
      <c r="J68" s="41"/>
      <c r="K68" s="41"/>
      <c r="M68" s="41"/>
      <c r="N68" s="41"/>
      <c r="O68" s="41"/>
      <c r="P68" s="41"/>
    </row>
    <row r="69" spans="1:16">
      <c r="A69" s="40"/>
      <c r="E69" s="41"/>
      <c r="F69" s="41"/>
      <c r="G69" s="41"/>
      <c r="M69" s="41"/>
      <c r="N69" s="41"/>
      <c r="O69" s="41"/>
      <c r="P69" s="41"/>
    </row>
    <row r="70" spans="1:16">
      <c r="A70" s="40"/>
      <c r="E70" s="41"/>
      <c r="F70" s="41"/>
      <c r="G70" s="41"/>
      <c r="M70" s="41"/>
      <c r="N70" s="41"/>
      <c r="O70" s="41"/>
      <c r="P70" s="41"/>
    </row>
    <row r="71" spans="1:16">
      <c r="A71" s="40"/>
      <c r="E71" s="41"/>
      <c r="F71" s="41"/>
      <c r="G71" s="41"/>
      <c r="M71" s="41"/>
      <c r="N71" s="41"/>
      <c r="O71" s="41"/>
      <c r="P71" s="41"/>
    </row>
    <row r="72" spans="1:16">
      <c r="A72" s="40"/>
      <c r="E72" s="41"/>
      <c r="F72" s="41"/>
      <c r="G72" s="41"/>
      <c r="M72" s="41"/>
      <c r="N72" s="41"/>
      <c r="O72" s="41"/>
      <c r="P72" s="41"/>
    </row>
    <row r="73" spans="1:16">
      <c r="A73" s="40"/>
      <c r="E73" s="41"/>
      <c r="F73" s="41"/>
      <c r="G73" s="41"/>
      <c r="M73" s="41"/>
      <c r="N73" s="41"/>
      <c r="O73" s="41"/>
      <c r="P73" s="41"/>
    </row>
    <row r="74" spans="1:16">
      <c r="A74" s="40"/>
      <c r="E74" s="41"/>
      <c r="F74" s="41"/>
      <c r="G74" s="41"/>
      <c r="M74" s="41"/>
      <c r="N74" s="41"/>
      <c r="O74" s="41"/>
      <c r="P74" s="41"/>
    </row>
    <row r="75" spans="1:16">
      <c r="A75" s="40"/>
      <c r="E75" s="41"/>
      <c r="F75" s="41"/>
      <c r="G75" s="41"/>
      <c r="M75" s="41"/>
      <c r="N75" s="41"/>
      <c r="O75" s="41"/>
      <c r="P75" s="41"/>
    </row>
    <row r="76" spans="1:16">
      <c r="A76" s="40"/>
      <c r="E76" s="41"/>
      <c r="F76" s="41"/>
      <c r="G76" s="41"/>
      <c r="M76" s="41"/>
      <c r="N76" s="41"/>
      <c r="O76" s="41"/>
      <c r="P76" s="41"/>
    </row>
    <row r="77" spans="1:16">
      <c r="A77" s="40"/>
      <c r="E77" s="41"/>
      <c r="F77" s="41"/>
      <c r="G77" s="41"/>
    </row>
    <row r="78" spans="1:16">
      <c r="A78" s="40"/>
      <c r="E78" s="41"/>
      <c r="F78" s="41"/>
      <c r="G78" s="41"/>
    </row>
    <row r="79" spans="1:16">
      <c r="A79" s="40"/>
      <c r="E79" s="41"/>
      <c r="F79" s="41"/>
      <c r="G79" s="41"/>
    </row>
    <row r="80" spans="1:16">
      <c r="A80" s="40"/>
      <c r="E80" s="41"/>
      <c r="F80" s="41"/>
      <c r="G80" s="41"/>
    </row>
    <row r="81" spans="1:7">
      <c r="A81" s="40"/>
      <c r="E81" s="41"/>
      <c r="F81" s="41"/>
      <c r="G81" s="41"/>
    </row>
    <row r="82" spans="1:7">
      <c r="A82" s="40"/>
      <c r="E82" s="41"/>
      <c r="F82" s="41"/>
      <c r="G82" s="41"/>
    </row>
    <row r="83" spans="1:7">
      <c r="A83" s="40"/>
      <c r="E83" s="41"/>
      <c r="F83" s="41"/>
      <c r="G83" s="41"/>
    </row>
    <row r="84" spans="1:7">
      <c r="A84" s="40"/>
      <c r="E84" s="41"/>
      <c r="F84" s="41"/>
      <c r="G84" s="41"/>
    </row>
    <row r="85" spans="1:7">
      <c r="A85" s="40"/>
      <c r="E85" s="41"/>
      <c r="F85" s="41"/>
      <c r="G85" s="41"/>
    </row>
    <row r="86" spans="1:7">
      <c r="A86" s="40"/>
      <c r="B86" s="39"/>
      <c r="C86" s="39"/>
      <c r="D86" s="39"/>
    </row>
    <row r="87" spans="1:7">
      <c r="A87" s="40"/>
      <c r="B87" s="39"/>
      <c r="C87" s="39"/>
      <c r="D87" s="39"/>
    </row>
    <row r="88" spans="1:7">
      <c r="A88" s="40"/>
      <c r="B88" s="39"/>
      <c r="C88" s="39"/>
      <c r="D88" s="39"/>
    </row>
    <row r="89" spans="1:7">
      <c r="A89" s="40"/>
      <c r="B89" s="39"/>
      <c r="C89" s="39"/>
      <c r="D89" s="39"/>
    </row>
    <row r="90" spans="1:7">
      <c r="A90" s="40"/>
      <c r="B90" s="39"/>
      <c r="C90" s="39"/>
      <c r="D90" s="39"/>
    </row>
    <row r="91" spans="1:7">
      <c r="A91" s="40"/>
      <c r="B91" s="39"/>
      <c r="C91" s="39"/>
      <c r="D91" s="39"/>
    </row>
    <row r="92" spans="1:7">
      <c r="A92" s="40"/>
      <c r="B92" s="39"/>
      <c r="C92" s="39"/>
      <c r="D92" s="39"/>
    </row>
    <row r="93" spans="1:7">
      <c r="A93" s="40"/>
      <c r="B93" s="39"/>
      <c r="C93" s="39"/>
      <c r="D93" s="39"/>
    </row>
    <row r="94" spans="1:7">
      <c r="A94" s="40"/>
      <c r="B94" s="39"/>
      <c r="C94" s="39"/>
      <c r="D94" s="39"/>
    </row>
    <row r="95" spans="1:7">
      <c r="A95" s="40"/>
      <c r="B95" s="39"/>
      <c r="C95" s="39"/>
      <c r="D95" s="39"/>
    </row>
    <row r="96" spans="1:7">
      <c r="A96" s="40"/>
      <c r="B96" s="39"/>
      <c r="C96" s="39"/>
      <c r="D96" s="39"/>
    </row>
    <row r="97" spans="1:4">
      <c r="A97" s="40"/>
      <c r="B97" s="39"/>
      <c r="C97" s="39"/>
      <c r="D97" s="39"/>
    </row>
    <row r="98" spans="1:4">
      <c r="A98" s="40"/>
      <c r="B98" s="39"/>
      <c r="C98" s="39"/>
      <c r="D98" s="39"/>
    </row>
    <row r="99" spans="1:4">
      <c r="A99" s="40"/>
      <c r="B99" s="39"/>
      <c r="C99" s="39"/>
      <c r="D99" s="39"/>
    </row>
    <row r="100" spans="1:4">
      <c r="A100" s="40"/>
      <c r="B100" s="39"/>
      <c r="C100" s="39"/>
      <c r="D100" s="39"/>
    </row>
    <row r="101" spans="1:4">
      <c r="A101" s="40"/>
      <c r="B101" s="39"/>
      <c r="C101" s="39"/>
      <c r="D101" s="39"/>
    </row>
    <row r="102" spans="1:4">
      <c r="A102" s="40"/>
      <c r="B102" s="39"/>
      <c r="C102" s="39"/>
      <c r="D102" s="39"/>
    </row>
    <row r="103" spans="1:4">
      <c r="A103" s="40"/>
      <c r="B103" s="39"/>
      <c r="C103" s="39"/>
      <c r="D103" s="39"/>
    </row>
    <row r="104" spans="1:4">
      <c r="A104" s="40"/>
      <c r="B104" s="39"/>
      <c r="C104" s="39"/>
      <c r="D104" s="39"/>
    </row>
    <row r="105" spans="1:4">
      <c r="A105" s="40"/>
      <c r="B105" s="39"/>
      <c r="C105" s="39"/>
      <c r="D105" s="39"/>
    </row>
    <row r="106" spans="1:4">
      <c r="A106" s="40"/>
      <c r="B106" s="39"/>
      <c r="C106" s="39"/>
      <c r="D106" s="39"/>
    </row>
    <row r="107" spans="1:4">
      <c r="A107" s="40"/>
      <c r="B107" s="39"/>
      <c r="C107" s="39"/>
      <c r="D107" s="39"/>
    </row>
    <row r="108" spans="1:4">
      <c r="A108" s="40"/>
      <c r="B108" s="39"/>
      <c r="C108" s="39"/>
      <c r="D108" s="39"/>
    </row>
    <row r="109" spans="1:4">
      <c r="A109" s="40"/>
      <c r="B109" s="39"/>
      <c r="C109" s="39"/>
      <c r="D109" s="39"/>
    </row>
    <row r="110" spans="1:4">
      <c r="A110" s="40"/>
      <c r="B110" s="39"/>
      <c r="C110" s="39"/>
      <c r="D110" s="39"/>
    </row>
    <row r="111" spans="1:4">
      <c r="A111" s="40"/>
      <c r="B111" s="39"/>
      <c r="C111" s="39"/>
      <c r="D111" s="39"/>
    </row>
    <row r="112" spans="1:4">
      <c r="A112" s="40"/>
      <c r="B112" s="39"/>
      <c r="C112" s="39"/>
      <c r="D112" s="39"/>
    </row>
    <row r="113" spans="1:4">
      <c r="A113" s="40"/>
      <c r="B113" s="39"/>
      <c r="C113" s="39"/>
      <c r="D113" s="39"/>
    </row>
    <row r="114" spans="1:4">
      <c r="A114" s="40"/>
      <c r="B114" s="39"/>
      <c r="C114" s="39"/>
      <c r="D114" s="39"/>
    </row>
    <row r="115" spans="1:4">
      <c r="A115" s="40"/>
      <c r="B115" s="39"/>
      <c r="C115" s="39"/>
      <c r="D115" s="39"/>
    </row>
    <row r="116" spans="1:4">
      <c r="A116" s="40"/>
      <c r="B116" s="39"/>
      <c r="C116" s="39"/>
      <c r="D116" s="39"/>
    </row>
    <row r="117" spans="1:4">
      <c r="A117" s="40"/>
      <c r="B117" s="39"/>
      <c r="C117" s="39"/>
      <c r="D117" s="39"/>
    </row>
    <row r="118" spans="1:4">
      <c r="A118" s="40"/>
      <c r="B118" s="39"/>
      <c r="C118" s="39"/>
      <c r="D118" s="39"/>
    </row>
    <row r="119" spans="1:4">
      <c r="A119" s="40"/>
      <c r="B119" s="39"/>
      <c r="C119" s="39"/>
      <c r="D119" s="39"/>
    </row>
    <row r="120" spans="1:4">
      <c r="A120" s="40"/>
      <c r="B120" s="39"/>
      <c r="C120" s="39"/>
      <c r="D120" s="39"/>
    </row>
    <row r="121" spans="1:4">
      <c r="A121" s="40"/>
      <c r="B121" s="39"/>
      <c r="C121" s="39"/>
      <c r="D121" s="39"/>
    </row>
    <row r="122" spans="1:4">
      <c r="A122" s="40"/>
      <c r="B122" s="42"/>
      <c r="C122" s="42"/>
      <c r="D122" s="42"/>
    </row>
    <row r="123" spans="1:4">
      <c r="A123" s="40"/>
      <c r="B123" s="42"/>
      <c r="C123" s="42"/>
      <c r="D123" s="42"/>
    </row>
    <row r="124" spans="1:4">
      <c r="A124" s="40"/>
      <c r="B124" s="42"/>
      <c r="C124" s="42"/>
      <c r="D124" s="42"/>
    </row>
    <row r="125" spans="1:4">
      <c r="A125" s="40"/>
      <c r="B125" s="42"/>
      <c r="C125" s="42"/>
      <c r="D125" s="42"/>
    </row>
    <row r="126" spans="1:4">
      <c r="A126" s="40"/>
      <c r="B126" s="42"/>
      <c r="C126" s="42"/>
      <c r="D126" s="42"/>
    </row>
    <row r="127" spans="1:4">
      <c r="A127" s="40"/>
      <c r="B127" s="42"/>
      <c r="C127" s="42"/>
      <c r="D127" s="42"/>
    </row>
    <row r="128" spans="1:4">
      <c r="A128" s="40"/>
      <c r="B128" s="42"/>
      <c r="C128" s="42"/>
      <c r="D128" s="42"/>
    </row>
    <row r="129" spans="1:4">
      <c r="A129" s="40"/>
      <c r="B129" s="42"/>
      <c r="C129" s="42"/>
      <c r="D129" s="42"/>
    </row>
    <row r="130" spans="1:4">
      <c r="A130" s="40"/>
      <c r="B130" s="42"/>
      <c r="C130" s="42"/>
      <c r="D130" s="42"/>
    </row>
    <row r="131" spans="1:4">
      <c r="A131" s="40"/>
      <c r="B131" s="42"/>
      <c r="C131" s="42"/>
      <c r="D131" s="42"/>
    </row>
    <row r="132" spans="1:4">
      <c r="A132" s="40"/>
      <c r="B132" s="42"/>
      <c r="C132" s="42"/>
      <c r="D132" s="42"/>
    </row>
    <row r="133" spans="1:4">
      <c r="A133" s="40"/>
      <c r="B133" s="42"/>
      <c r="C133" s="42"/>
      <c r="D133" s="42"/>
    </row>
    <row r="134" spans="1:4">
      <c r="A134" s="40"/>
      <c r="B134" s="42"/>
      <c r="C134" s="42"/>
      <c r="D134" s="42"/>
    </row>
    <row r="135" spans="1:4">
      <c r="A135" s="40"/>
      <c r="B135" s="42"/>
      <c r="C135" s="42"/>
      <c r="D135" s="42"/>
    </row>
    <row r="136" spans="1:4">
      <c r="A136" s="40"/>
      <c r="B136" s="42"/>
      <c r="C136" s="42"/>
      <c r="D136" s="42"/>
    </row>
    <row r="137" spans="1:4">
      <c r="A137" s="40"/>
      <c r="B137" s="42"/>
      <c r="C137" s="42"/>
      <c r="D137" s="42"/>
    </row>
    <row r="138" spans="1:4">
      <c r="A138" s="40"/>
      <c r="B138" s="42"/>
      <c r="C138" s="42"/>
      <c r="D138" s="42"/>
    </row>
    <row r="139" spans="1:4">
      <c r="A139" s="40"/>
      <c r="B139" s="42"/>
      <c r="C139" s="42"/>
      <c r="D139" s="42"/>
    </row>
    <row r="140" spans="1:4">
      <c r="A140" s="40"/>
      <c r="B140" s="42"/>
      <c r="C140" s="42"/>
      <c r="D140" s="42"/>
    </row>
    <row r="141" spans="1:4">
      <c r="A141" s="40"/>
      <c r="B141" s="42"/>
      <c r="C141" s="42"/>
      <c r="D141" s="42"/>
    </row>
    <row r="142" spans="1:4">
      <c r="A142" s="40"/>
      <c r="B142" s="42"/>
      <c r="C142" s="42"/>
      <c r="D142" s="42"/>
    </row>
    <row r="143" spans="1:4">
      <c r="A143" s="40"/>
      <c r="B143" s="42"/>
      <c r="C143" s="42"/>
      <c r="D143" s="42"/>
    </row>
    <row r="144" spans="1:4">
      <c r="A144" s="40"/>
      <c r="B144" s="42"/>
      <c r="C144" s="42"/>
      <c r="D144" s="42"/>
    </row>
    <row r="145" spans="1:4">
      <c r="A145" s="40"/>
      <c r="B145" s="42"/>
      <c r="C145" s="42"/>
      <c r="D145" s="42"/>
    </row>
    <row r="146" spans="1:4">
      <c r="A146" s="40"/>
      <c r="B146" s="42"/>
      <c r="C146" s="42"/>
      <c r="D146" s="42"/>
    </row>
    <row r="147" spans="1:4">
      <c r="A147" s="40"/>
      <c r="B147" s="42"/>
      <c r="C147" s="42"/>
      <c r="D147" s="42"/>
    </row>
    <row r="148" spans="1:4">
      <c r="A148" s="40"/>
      <c r="B148" s="42"/>
      <c r="C148" s="42"/>
      <c r="D148" s="42"/>
    </row>
    <row r="149" spans="1:4">
      <c r="A149" s="40"/>
      <c r="B149" s="42"/>
      <c r="C149" s="42"/>
      <c r="D149" s="42"/>
    </row>
    <row r="150" spans="1:4">
      <c r="A150" s="40"/>
      <c r="B150" s="42"/>
      <c r="C150" s="42"/>
      <c r="D150" s="42"/>
    </row>
    <row r="151" spans="1:4">
      <c r="A151" s="40"/>
      <c r="B151" s="42"/>
      <c r="C151" s="42"/>
      <c r="D151" s="42"/>
    </row>
    <row r="155" spans="1:4">
      <c r="B155" s="41"/>
      <c r="C155" s="41"/>
      <c r="D155" s="41"/>
    </row>
  </sheetData>
  <pageMargins left="0.7" right="0.7" top="0.75" bottom="0.75" header="0.3" footer="0.3"/>
  <pageSetup paperSize="9" scale="95"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A6F85F-D23B-48BD-A15D-49B4F3B69488}">
  <sheetPr codeName="Sheet3"/>
  <dimension ref="A1:AR22"/>
  <sheetViews>
    <sheetView showGridLines="0" zoomScale="112" zoomScaleNormal="112" workbookViewId="0">
      <pane xSplit="2" ySplit="15" topLeftCell="AF16" activePane="bottomRight" state="frozen"/>
      <selection pane="topRight"/>
      <selection pane="bottomLeft"/>
      <selection pane="bottomRight" activeCell="AQ16" sqref="AQ16"/>
    </sheetView>
  </sheetViews>
  <sheetFormatPr defaultColWidth="9.140625" defaultRowHeight="12"/>
  <cols>
    <col min="1" max="1" width="14" style="16" customWidth="1"/>
    <col min="2" max="2" width="14.5703125" style="16" customWidth="1"/>
    <col min="3" max="4" width="11.28515625" style="16" customWidth="1"/>
    <col min="5" max="5" width="14.28515625" style="16" customWidth="1"/>
    <col min="6" max="6" width="12.5703125" style="16" customWidth="1"/>
    <col min="7" max="12" width="11.28515625" style="16" customWidth="1"/>
    <col min="13" max="13" width="10.28515625" style="16" bestFit="1" customWidth="1"/>
    <col min="14" max="14" width="10.42578125" style="16" bestFit="1" customWidth="1"/>
    <col min="15" max="15" width="10.5703125" style="16" customWidth="1"/>
    <col min="16" max="16" width="11.5703125" style="16" customWidth="1"/>
    <col min="17" max="17" width="9.140625" style="16"/>
    <col min="18" max="18" width="10.140625" style="16" customWidth="1"/>
    <col min="19" max="21" width="9.140625" style="16"/>
    <col min="22" max="22" width="10.85546875" style="16" bestFit="1" customWidth="1"/>
    <col min="23" max="23" width="11.42578125" style="16" bestFit="1" customWidth="1"/>
    <col min="24" max="24" width="10.5703125" style="16" customWidth="1"/>
    <col min="25" max="25" width="9.85546875" style="16" bestFit="1" customWidth="1"/>
    <col min="26" max="26" width="10.42578125" style="16" bestFit="1" customWidth="1"/>
    <col min="27" max="27" width="11" style="16" bestFit="1" customWidth="1"/>
    <col min="28" max="28" width="10.85546875" style="16" bestFit="1" customWidth="1"/>
    <col min="29" max="29" width="9.85546875" style="16" bestFit="1" customWidth="1"/>
    <col min="30" max="30" width="10.42578125" style="16" bestFit="1" customWidth="1"/>
    <col min="31" max="31" width="11" style="16" bestFit="1" customWidth="1"/>
    <col min="32" max="32" width="10.85546875" style="16" bestFit="1" customWidth="1"/>
    <col min="33" max="33" width="9.7109375" style="16" customWidth="1"/>
    <col min="34" max="34" width="11" style="16" customWidth="1"/>
    <col min="35" max="35" width="10.28515625" style="16" customWidth="1"/>
    <col min="36" max="36" width="11.42578125" style="16" customWidth="1"/>
    <col min="37" max="37" width="12.42578125" style="16" customWidth="1"/>
    <col min="38" max="38" width="11.7109375" style="16" customWidth="1"/>
    <col min="39" max="39" width="11.42578125" style="16" customWidth="1"/>
    <col min="40" max="40" width="11.7109375" style="16" customWidth="1"/>
    <col min="41" max="41" width="11" style="16" customWidth="1"/>
    <col min="42" max="42" width="9.85546875" style="16" customWidth="1"/>
    <col min="43" max="43" width="10.7109375" style="16" customWidth="1"/>
    <col min="44" max="16384" width="9.140625" style="16"/>
  </cols>
  <sheetData>
    <row r="1" spans="1:44">
      <c r="A1" s="14"/>
      <c r="B1" s="15"/>
    </row>
    <row r="2" spans="1:44">
      <c r="A2" s="14" t="s">
        <v>34</v>
      </c>
      <c r="B2" s="15" t="s">
        <v>521</v>
      </c>
    </row>
    <row r="3" spans="1:44">
      <c r="A3" s="14" t="s">
        <v>35</v>
      </c>
      <c r="B3" s="16" t="s">
        <v>522</v>
      </c>
    </row>
    <row r="4" spans="1:44">
      <c r="A4" s="15" t="s">
        <v>0</v>
      </c>
      <c r="B4" s="16" t="s">
        <v>558</v>
      </c>
      <c r="AG4" s="45"/>
    </row>
    <row r="5" spans="1:44">
      <c r="A5" s="16" t="s">
        <v>1</v>
      </c>
      <c r="B5" s="16" t="s">
        <v>557</v>
      </c>
      <c r="AG5" s="45"/>
    </row>
    <row r="6" spans="1:44">
      <c r="A6" s="15" t="s">
        <v>3</v>
      </c>
      <c r="B6" s="16" t="s">
        <v>480</v>
      </c>
    </row>
    <row r="7" spans="1:44">
      <c r="A7" s="16" t="s">
        <v>2</v>
      </c>
      <c r="B7" s="16" t="s">
        <v>481</v>
      </c>
    </row>
    <row r="8" spans="1:44">
      <c r="B8" s="17" t="s">
        <v>316</v>
      </c>
    </row>
    <row r="10" spans="1:44">
      <c r="A10" s="18" t="s">
        <v>36</v>
      </c>
      <c r="B10" s="15" t="s">
        <v>37</v>
      </c>
      <c r="C10" s="16" t="s">
        <v>38</v>
      </c>
    </row>
    <row r="11" spans="1:44">
      <c r="A11" s="18"/>
      <c r="B11" s="16" t="s">
        <v>39</v>
      </c>
      <c r="C11" s="16" t="s">
        <v>39</v>
      </c>
    </row>
    <row r="12" spans="1:44">
      <c r="A12" s="18"/>
      <c r="B12" s="16" t="s">
        <v>40</v>
      </c>
      <c r="C12" s="16" t="s">
        <v>40</v>
      </c>
    </row>
    <row r="13" spans="1:44">
      <c r="L13" s="22"/>
    </row>
    <row r="14" spans="1:44">
      <c r="C14" s="23"/>
      <c r="D14" s="22"/>
      <c r="E14" s="22">
        <v>41275</v>
      </c>
      <c r="F14" s="22">
        <v>41365</v>
      </c>
      <c r="G14" s="22">
        <v>41456</v>
      </c>
      <c r="H14" s="22">
        <v>41548</v>
      </c>
      <c r="I14" s="22">
        <v>41640</v>
      </c>
      <c r="J14" s="22">
        <v>41730</v>
      </c>
      <c r="K14" s="22">
        <v>41821</v>
      </c>
      <c r="L14" s="22">
        <v>41913</v>
      </c>
      <c r="M14" s="22">
        <v>42005</v>
      </c>
      <c r="N14" s="22">
        <v>42095</v>
      </c>
      <c r="O14" s="22">
        <v>42186</v>
      </c>
      <c r="P14" s="22">
        <v>42278</v>
      </c>
      <c r="Q14" s="22">
        <v>42370</v>
      </c>
      <c r="R14" s="22">
        <v>42461</v>
      </c>
      <c r="S14" s="22">
        <v>42552</v>
      </c>
      <c r="T14" s="22">
        <v>42644</v>
      </c>
      <c r="U14" s="22">
        <v>42736</v>
      </c>
      <c r="V14" s="22">
        <v>42826</v>
      </c>
      <c r="W14" s="22">
        <v>42917</v>
      </c>
      <c r="X14" s="22">
        <v>43009</v>
      </c>
      <c r="Y14" s="22">
        <v>43101</v>
      </c>
      <c r="Z14" s="22">
        <v>43191</v>
      </c>
      <c r="AA14" s="44">
        <v>43282</v>
      </c>
      <c r="AB14" s="44">
        <v>43374</v>
      </c>
      <c r="AC14" s="44">
        <v>43466</v>
      </c>
      <c r="AD14" s="44">
        <v>43556</v>
      </c>
      <c r="AE14" s="44">
        <v>43647</v>
      </c>
      <c r="AF14" s="44">
        <v>43739</v>
      </c>
      <c r="AG14" s="44">
        <v>43831</v>
      </c>
      <c r="AH14" s="44">
        <v>43922</v>
      </c>
      <c r="AI14" s="44">
        <v>44013</v>
      </c>
      <c r="AJ14" s="44">
        <v>44105</v>
      </c>
      <c r="AK14" s="44">
        <v>44197</v>
      </c>
      <c r="AL14" s="44">
        <v>44287</v>
      </c>
      <c r="AM14" s="44">
        <v>44378</v>
      </c>
      <c r="AN14" s="44">
        <v>44470</v>
      </c>
      <c r="AO14" s="44">
        <v>44562</v>
      </c>
      <c r="AP14" s="44">
        <v>44652</v>
      </c>
      <c r="AQ14" s="44">
        <v>44743</v>
      </c>
    </row>
    <row r="15" spans="1:44">
      <c r="D15" s="22"/>
      <c r="E15" s="22">
        <v>41275</v>
      </c>
      <c r="F15" s="22">
        <v>41365</v>
      </c>
      <c r="G15" s="22">
        <v>41456</v>
      </c>
      <c r="H15" s="22">
        <v>41548</v>
      </c>
      <c r="I15" s="22">
        <v>41640</v>
      </c>
      <c r="J15" s="22">
        <v>41730</v>
      </c>
      <c r="K15" s="22">
        <v>41821</v>
      </c>
      <c r="L15" s="22">
        <v>41913</v>
      </c>
      <c r="M15" s="22">
        <v>42005</v>
      </c>
      <c r="N15" s="22">
        <v>42095</v>
      </c>
      <c r="O15" s="22">
        <v>42186</v>
      </c>
      <c r="P15" s="22">
        <v>42278</v>
      </c>
      <c r="Q15" s="22">
        <v>42370</v>
      </c>
      <c r="R15" s="22">
        <v>42461</v>
      </c>
      <c r="S15" s="22">
        <v>42552</v>
      </c>
      <c r="T15" s="22">
        <v>42644</v>
      </c>
      <c r="U15" s="22">
        <v>42736</v>
      </c>
      <c r="V15" s="22">
        <v>42826</v>
      </c>
      <c r="W15" s="22">
        <v>42917</v>
      </c>
      <c r="X15" s="22">
        <v>43009</v>
      </c>
      <c r="Y15" s="22">
        <v>43101</v>
      </c>
      <c r="Z15" s="22">
        <v>43191</v>
      </c>
      <c r="AA15" s="44">
        <v>43282</v>
      </c>
      <c r="AB15" s="44">
        <v>43374</v>
      </c>
      <c r="AC15" s="44">
        <v>43466</v>
      </c>
      <c r="AD15" s="44">
        <v>43556</v>
      </c>
      <c r="AE15" s="44">
        <v>43647</v>
      </c>
      <c r="AF15" s="44">
        <v>43739</v>
      </c>
      <c r="AG15" s="44">
        <v>43831</v>
      </c>
      <c r="AH15" s="44">
        <v>43922</v>
      </c>
      <c r="AI15" s="44">
        <v>44013</v>
      </c>
      <c r="AJ15" s="44">
        <v>44105</v>
      </c>
      <c r="AK15" s="44">
        <v>44197</v>
      </c>
      <c r="AL15" s="44">
        <v>44287</v>
      </c>
      <c r="AM15" s="44">
        <v>44378</v>
      </c>
      <c r="AN15" s="44">
        <v>44470</v>
      </c>
      <c r="AO15" s="44">
        <v>44562</v>
      </c>
      <c r="AP15" s="44">
        <v>44652</v>
      </c>
      <c r="AQ15" s="44">
        <v>44743</v>
      </c>
    </row>
    <row r="16" spans="1:44">
      <c r="A16" s="1" t="s">
        <v>43</v>
      </c>
      <c r="B16" s="1" t="s">
        <v>45</v>
      </c>
      <c r="C16" s="25"/>
      <c r="D16" s="25"/>
      <c r="E16" s="25">
        <v>-7.7503676519296754</v>
      </c>
      <c r="F16" s="25">
        <v>-7.7334621276348798</v>
      </c>
      <c r="G16" s="25">
        <v>0</v>
      </c>
      <c r="H16" s="25">
        <v>0</v>
      </c>
      <c r="I16" s="25">
        <v>0</v>
      </c>
      <c r="J16" s="26">
        <v>-35.794746543942601</v>
      </c>
      <c r="K16" s="26">
        <v>-4.8141261224270124</v>
      </c>
      <c r="L16" s="26">
        <v>0</v>
      </c>
      <c r="M16" s="26">
        <v>0</v>
      </c>
      <c r="N16" s="26">
        <v>-4.8742414425095637</v>
      </c>
      <c r="O16" s="26">
        <v>-4.8944823662124399</v>
      </c>
      <c r="P16" s="26">
        <v>0</v>
      </c>
      <c r="Q16" s="26">
        <v>0</v>
      </c>
      <c r="R16" s="24">
        <v>-35.835967256946653</v>
      </c>
      <c r="S16" s="24">
        <v>-6.372261860472439</v>
      </c>
      <c r="T16" s="24">
        <v>-6.0752647966885727</v>
      </c>
      <c r="U16" s="24">
        <v>-6.0783142510296884</v>
      </c>
      <c r="V16" s="24">
        <v>-3.8064480761961175</v>
      </c>
      <c r="W16" s="24">
        <v>-5.3564397529498704</v>
      </c>
      <c r="X16" s="24">
        <v>-4.90509027196231</v>
      </c>
      <c r="Y16" s="24">
        <v>-4.8340740673086486</v>
      </c>
      <c r="Z16" s="24">
        <v>-15.290214933937552</v>
      </c>
      <c r="AA16" s="45">
        <v>0</v>
      </c>
      <c r="AB16" s="45">
        <v>-4.7669042964993267</v>
      </c>
      <c r="AC16" s="45">
        <v>-4.7896501450526578</v>
      </c>
      <c r="AD16" s="45">
        <v>-4.8861941661971038</v>
      </c>
      <c r="AE16" s="45">
        <v>6.2277269538867086E-2</v>
      </c>
      <c r="AF16" s="45">
        <v>-0.21729298445667053</v>
      </c>
      <c r="AG16" s="45">
        <v>55.034330897936421</v>
      </c>
      <c r="AH16" s="45">
        <v>36.530792532940552</v>
      </c>
      <c r="AI16" s="45">
        <v>-15.141241331913951</v>
      </c>
      <c r="AJ16" s="45">
        <v>-5.6113940543696925</v>
      </c>
      <c r="AK16" s="45">
        <v>-19.540869559145229</v>
      </c>
      <c r="AL16" s="45">
        <v>-5.0457874854406182</v>
      </c>
      <c r="AM16" s="109">
        <v>-5.8403613998328607</v>
      </c>
      <c r="AN16" s="109">
        <v>-5.9420198109194491</v>
      </c>
      <c r="AO16" s="115">
        <v>-5.9703065538703592</v>
      </c>
      <c r="AP16" s="115">
        <v>34.69055212955238</v>
      </c>
      <c r="AQ16" s="115">
        <v>43.73083143543591</v>
      </c>
      <c r="AR16" s="115"/>
    </row>
    <row r="17" spans="1:44">
      <c r="A17" s="2" t="s">
        <v>44</v>
      </c>
      <c r="B17" s="6" t="s">
        <v>46</v>
      </c>
      <c r="C17" s="25"/>
      <c r="D17" s="25"/>
      <c r="E17" s="25">
        <v>-29.367540181691119</v>
      </c>
      <c r="F17" s="25">
        <v>-39.758657038120901</v>
      </c>
      <c r="G17" s="25">
        <v>-16.388774089263787</v>
      </c>
      <c r="H17" s="25">
        <v>-20.183861106032573</v>
      </c>
      <c r="I17" s="25">
        <v>-10.3194615847473</v>
      </c>
      <c r="J17" s="26">
        <v>-40.189793952868101</v>
      </c>
      <c r="K17" s="26">
        <v>-20.632551074609633</v>
      </c>
      <c r="L17" s="26">
        <v>-25.13034615233839</v>
      </c>
      <c r="M17" s="26">
        <v>25.067161211601029</v>
      </c>
      <c r="N17" s="26">
        <v>-29.717249418562091</v>
      </c>
      <c r="O17" s="26">
        <v>-20.511432799696212</v>
      </c>
      <c r="P17" s="26">
        <v>-20.608604300580939</v>
      </c>
      <c r="Q17" s="26">
        <v>0</v>
      </c>
      <c r="R17" s="24">
        <v>-27.563645300995688</v>
      </c>
      <c r="S17" s="24">
        <v>-16.063296886945601</v>
      </c>
      <c r="T17" s="24">
        <v>-40.827824636348041</v>
      </c>
      <c r="U17" s="24">
        <v>-8.0881381996679789</v>
      </c>
      <c r="V17" s="24">
        <v>-8.4541308985086072</v>
      </c>
      <c r="W17" s="24">
        <v>-0.41347000616117208</v>
      </c>
      <c r="X17" s="24">
        <v>-17.854049856279001</v>
      </c>
      <c r="Y17" s="24">
        <v>-1.2807764317008627</v>
      </c>
      <c r="Z17" s="24">
        <v>-15.440994654703037</v>
      </c>
      <c r="AA17" s="45">
        <v>0</v>
      </c>
      <c r="AB17" s="45">
        <v>-8.3825695916233904</v>
      </c>
      <c r="AC17" s="45">
        <v>-7.7503409781253811</v>
      </c>
      <c r="AD17" s="45">
        <v>3.7016777638466891</v>
      </c>
      <c r="AE17" s="45">
        <v>-4.1415728020699438</v>
      </c>
      <c r="AF17" s="45">
        <v>-0.79871876788119711</v>
      </c>
      <c r="AG17" s="45">
        <v>55.962210283497363</v>
      </c>
      <c r="AH17" s="45">
        <v>79.80069459217259</v>
      </c>
      <c r="AI17" s="45">
        <v>3.4628723051182835</v>
      </c>
      <c r="AJ17" s="45">
        <v>3.1338169682599846</v>
      </c>
      <c r="AK17" s="45">
        <v>-52.360170231356449</v>
      </c>
      <c r="AL17" s="45">
        <v>-52.264554038514731</v>
      </c>
      <c r="AM17" s="109">
        <v>-13.570600152579878</v>
      </c>
      <c r="AN17" s="109">
        <v>10.053942542258239</v>
      </c>
      <c r="AO17" s="115">
        <v>10.174384794880543</v>
      </c>
      <c r="AP17" s="115">
        <v>-29.008025189844084</v>
      </c>
      <c r="AQ17" s="115">
        <v>48.22954339275605</v>
      </c>
      <c r="AR17" s="115"/>
    </row>
    <row r="18" spans="1:44">
      <c r="C18" s="27"/>
      <c r="D18" s="27"/>
      <c r="E18" s="27"/>
      <c r="F18" s="27"/>
      <c r="G18" s="27"/>
      <c r="H18" s="27"/>
      <c r="I18" s="27"/>
      <c r="J18" s="27"/>
      <c r="K18" s="27"/>
      <c r="L18" s="27"/>
      <c r="M18" s="27"/>
      <c r="N18" s="27"/>
      <c r="O18" s="27"/>
      <c r="P18" s="27"/>
      <c r="AA18" s="43"/>
      <c r="AB18" s="43"/>
      <c r="AC18" s="43"/>
    </row>
    <row r="19" spans="1:44">
      <c r="A19" s="28"/>
      <c r="B19" s="28"/>
      <c r="C19" s="29"/>
      <c r="D19" s="29"/>
      <c r="E19" s="29" t="s">
        <v>42</v>
      </c>
      <c r="F19" s="29" t="s">
        <v>47</v>
      </c>
      <c r="G19" s="29" t="s">
        <v>305</v>
      </c>
      <c r="H19" s="29" t="s">
        <v>309</v>
      </c>
      <c r="I19" s="29" t="s">
        <v>314</v>
      </c>
      <c r="J19" s="29" t="s">
        <v>321</v>
      </c>
      <c r="K19" s="29" t="s">
        <v>344</v>
      </c>
      <c r="L19" s="29" t="s">
        <v>345</v>
      </c>
      <c r="M19" s="29" t="s">
        <v>468</v>
      </c>
      <c r="N19" s="29" t="s">
        <v>346</v>
      </c>
      <c r="O19" s="30" t="s">
        <v>469</v>
      </c>
      <c r="P19" s="29" t="s">
        <v>470</v>
      </c>
      <c r="Q19" s="30" t="s">
        <v>471</v>
      </c>
      <c r="R19" s="30" t="s">
        <v>472</v>
      </c>
      <c r="S19" s="30" t="s">
        <v>473</v>
      </c>
      <c r="T19" s="30" t="s">
        <v>474</v>
      </c>
      <c r="U19" s="30" t="s">
        <v>475</v>
      </c>
      <c r="V19" s="30" t="s">
        <v>476</v>
      </c>
      <c r="W19" s="30" t="s">
        <v>477</v>
      </c>
      <c r="X19" s="30" t="s">
        <v>465</v>
      </c>
      <c r="Y19" s="30" t="s">
        <v>478</v>
      </c>
      <c r="Z19" s="30" t="s">
        <v>482</v>
      </c>
      <c r="AA19" s="46" t="s">
        <v>496</v>
      </c>
      <c r="AB19" s="46" t="s">
        <v>498</v>
      </c>
      <c r="AC19" s="30" t="s">
        <v>505</v>
      </c>
      <c r="AD19" s="30" t="s">
        <v>507</v>
      </c>
      <c r="AE19" s="46" t="s">
        <v>530</v>
      </c>
      <c r="AF19" s="46" t="s">
        <v>532</v>
      </c>
      <c r="AG19" s="30" t="s">
        <v>535</v>
      </c>
      <c r="AH19" s="30" t="s">
        <v>536</v>
      </c>
      <c r="AI19" s="30" t="s">
        <v>538</v>
      </c>
      <c r="AJ19" s="46" t="s">
        <v>541</v>
      </c>
      <c r="AK19" s="16" t="s">
        <v>543</v>
      </c>
      <c r="AL19" s="30" t="s">
        <v>536</v>
      </c>
      <c r="AM19" s="30" t="s">
        <v>548</v>
      </c>
      <c r="AN19" s="30" t="s">
        <v>549</v>
      </c>
      <c r="AO19" s="46" t="s">
        <v>552</v>
      </c>
      <c r="AP19" s="46" t="s">
        <v>556</v>
      </c>
      <c r="AQ19" s="46" t="s">
        <v>559</v>
      </c>
    </row>
    <row r="20" spans="1:44">
      <c r="U20" s="31"/>
      <c r="AA20" s="43"/>
      <c r="AB20" s="43"/>
      <c r="AC20" s="43"/>
      <c r="AE20" s="43"/>
      <c r="AF20" s="43"/>
      <c r="AG20" s="43"/>
      <c r="AI20" s="43"/>
      <c r="AJ20" s="43"/>
      <c r="AL20" s="43"/>
      <c r="AO20" s="43"/>
      <c r="AP20" s="43"/>
      <c r="AQ20" s="43"/>
    </row>
    <row r="21" spans="1:44">
      <c r="AA21" s="43"/>
      <c r="AB21" s="43"/>
      <c r="AC21" s="43"/>
      <c r="AE21" s="43"/>
      <c r="AF21" s="43"/>
      <c r="AG21" s="43"/>
      <c r="AI21" s="43"/>
      <c r="AJ21" s="43"/>
      <c r="AL21" s="43"/>
      <c r="AO21" s="43"/>
      <c r="AP21" s="43"/>
      <c r="AQ21" s="43"/>
    </row>
    <row r="22" spans="1:44">
      <c r="A22" s="28"/>
      <c r="B22" s="28"/>
      <c r="C22" s="25"/>
      <c r="D22" s="25"/>
      <c r="E22" s="25" t="s">
        <v>41</v>
      </c>
      <c r="F22" s="25" t="s">
        <v>48</v>
      </c>
      <c r="G22" s="25" t="s">
        <v>306</v>
      </c>
      <c r="H22" s="25" t="s">
        <v>310</v>
      </c>
      <c r="I22" s="25" t="s">
        <v>313</v>
      </c>
      <c r="J22" s="25" t="s">
        <v>320</v>
      </c>
      <c r="K22" s="23" t="s">
        <v>337</v>
      </c>
      <c r="L22" s="23" t="s">
        <v>338</v>
      </c>
      <c r="M22" s="23" t="s">
        <v>339</v>
      </c>
      <c r="N22" s="23" t="s">
        <v>339</v>
      </c>
      <c r="O22" s="23" t="s">
        <v>354</v>
      </c>
      <c r="P22" s="23" t="s">
        <v>355</v>
      </c>
      <c r="Q22" s="23" t="s">
        <v>356</v>
      </c>
      <c r="R22" s="23" t="s">
        <v>357</v>
      </c>
      <c r="S22" s="16" t="s">
        <v>359</v>
      </c>
      <c r="T22" s="16" t="s">
        <v>360</v>
      </c>
      <c r="U22" s="23" t="s">
        <v>364</v>
      </c>
      <c r="V22" s="23" t="s">
        <v>461</v>
      </c>
      <c r="W22" s="23" t="s">
        <v>464</v>
      </c>
      <c r="X22" s="23" t="s">
        <v>466</v>
      </c>
      <c r="Y22" s="23" t="s">
        <v>479</v>
      </c>
      <c r="Z22" s="23" t="s">
        <v>483</v>
      </c>
      <c r="AA22" s="47" t="s">
        <v>495</v>
      </c>
      <c r="AB22" s="47" t="s">
        <v>499</v>
      </c>
      <c r="AC22" s="23" t="s">
        <v>504</v>
      </c>
      <c r="AD22" s="23" t="s">
        <v>508</v>
      </c>
      <c r="AE22" s="47" t="s">
        <v>531</v>
      </c>
      <c r="AF22" s="47" t="s">
        <v>533</v>
      </c>
      <c r="AG22" s="23" t="s">
        <v>534</v>
      </c>
      <c r="AH22" s="23" t="s">
        <v>537</v>
      </c>
      <c r="AI22" s="23" t="s">
        <v>539</v>
      </c>
      <c r="AJ22" s="47" t="s">
        <v>542</v>
      </c>
      <c r="AK22" s="16" t="s">
        <v>544</v>
      </c>
      <c r="AL22" s="23" t="s">
        <v>537</v>
      </c>
      <c r="AM22" s="23" t="s">
        <v>547</v>
      </c>
      <c r="AN22" s="23" t="s">
        <v>550</v>
      </c>
      <c r="AO22" s="47" t="s">
        <v>551</v>
      </c>
      <c r="AP22" s="47" t="s">
        <v>555</v>
      </c>
      <c r="AQ22" s="23" t="s">
        <v>554</v>
      </c>
    </row>
  </sheetData>
  <phoneticPr fontId="91" type="noConversion"/>
  <pageMargins left="0.7" right="0.7" top="0.75" bottom="0.75" header="0.3" footer="0.3"/>
  <pageSetup paperSize="9" scale="95"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c4-1</vt:lpstr>
      <vt:lpstr>c4-2</vt:lpstr>
      <vt:lpstr>c4-3</vt:lpstr>
      <vt:lpstr>c4-4</vt:lpstr>
      <vt:lpstr>c4-5</vt:lpstr>
      <vt:lpstr>c4-6</vt:lpstr>
      <vt:lpstr>c4-7</vt:lpstr>
      <vt:lpstr>c4-8</vt:lpstr>
      <vt:lpstr>c4-9</vt:lpstr>
      <vt:lpstr>cb4-1</vt:lpstr>
      <vt:lpstr>cb4-2</vt:lpstr>
    </vt:vector>
  </TitlesOfParts>
  <Company>Magyar Nemzeti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chindler István</dc:creator>
  <cp:lastModifiedBy>Schindler István</cp:lastModifiedBy>
  <cp:lastPrinted>2016-12-20T10:51:48Z</cp:lastPrinted>
  <dcterms:created xsi:type="dcterms:W3CDTF">2011-03-23T10:31:37Z</dcterms:created>
  <dcterms:modified xsi:type="dcterms:W3CDTF">2022-09-28T18:09: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0d11092-50c9-4e74-84b5-b1af078dc3d0_Enabled">
    <vt:lpwstr>True</vt:lpwstr>
  </property>
  <property fmtid="{D5CDD505-2E9C-101B-9397-08002B2CF9AE}" pid="3" name="MSIP_Label_b0d11092-50c9-4e74-84b5-b1af078dc3d0_SiteId">
    <vt:lpwstr>97c01ef8-0264-4eef-9c08-fb4a9ba1c0db</vt:lpwstr>
  </property>
  <property fmtid="{D5CDD505-2E9C-101B-9397-08002B2CF9AE}" pid="4" name="MSIP_Label_b0d11092-50c9-4e74-84b5-b1af078dc3d0_Ref">
    <vt:lpwstr>https://api.informationprotection.azure.com/api/97c01ef8-0264-4eef-9c08-fb4a9ba1c0db</vt:lpwstr>
  </property>
  <property fmtid="{D5CDD505-2E9C-101B-9397-08002B2CF9AE}" pid="5" name="MSIP_Label_b0d11092-50c9-4e74-84b5-b1af078dc3d0_Owner">
    <vt:lpwstr>szabobea@mnb.hu</vt:lpwstr>
  </property>
  <property fmtid="{D5CDD505-2E9C-101B-9397-08002B2CF9AE}" pid="6" name="MSIP_Label_b0d11092-50c9-4e74-84b5-b1af078dc3d0_SetDate">
    <vt:lpwstr>2018-09-07T13:28:19.9344128+02:00</vt:lpwstr>
  </property>
  <property fmtid="{D5CDD505-2E9C-101B-9397-08002B2CF9AE}" pid="7" name="MSIP_Label_b0d11092-50c9-4e74-84b5-b1af078dc3d0_Name">
    <vt:lpwstr>Protected</vt:lpwstr>
  </property>
  <property fmtid="{D5CDD505-2E9C-101B-9397-08002B2CF9AE}" pid="8" name="MSIP_Label_b0d11092-50c9-4e74-84b5-b1af078dc3d0_Application">
    <vt:lpwstr>Microsoft Azure Information Protection</vt:lpwstr>
  </property>
  <property fmtid="{D5CDD505-2E9C-101B-9397-08002B2CF9AE}" pid="9" name="MSIP_Label_b0d11092-50c9-4e74-84b5-b1af078dc3d0_Extended_MSFT_Method">
    <vt:lpwstr>Automatic</vt:lpwstr>
  </property>
  <property fmtid="{D5CDD505-2E9C-101B-9397-08002B2CF9AE}" pid="10" name="Sensitivity">
    <vt:lpwstr>Protected</vt:lpwstr>
  </property>
  <property fmtid="{D5CDD505-2E9C-101B-9397-08002B2CF9AE}" pid="11" name="Érvényességi idő">
    <vt:filetime>2025-06-08T10:51:39Z</vt:filetime>
  </property>
  <property fmtid="{D5CDD505-2E9C-101B-9397-08002B2CF9AE}" pid="12" name="Érvényességet beállító">
    <vt:lpwstr>egervarir</vt:lpwstr>
  </property>
  <property fmtid="{D5CDD505-2E9C-101B-9397-08002B2CF9AE}" pid="13" name="Érvényességi idő első beállítása">
    <vt:filetime>2020-06-08T10:51:39Z</vt:filetime>
  </property>
  <property fmtid="{D5CDD505-2E9C-101B-9397-08002B2CF9AE}" pid="14" name="SpreadsheetBuilder_1">
    <vt:lpwstr>eyIwIjoiSGlzdG9yeSIsIjEiOjAsIjIiOjEsIjMiOjEsIjQiOjEsIjUiOjEsIjYiOjEsIjciOjEsIjgiOjAsIjkiOjEsIjEwIjoxLCIxMSI6MCwiMTIiOjB9</vt:lpwstr>
  </property>
  <property fmtid="{D5CDD505-2E9C-101B-9397-08002B2CF9AE}" pid="15" name="SpreadsheetBuilder_2">
    <vt:lpwstr>eyIwIjoiSGlzdG9yeSIsIjEiOjAsIjIiOjEsIjMiOjEsIjQiOjEsIjUiOjEsIjYiOjEsIjciOjEsIjgiOjAsIjkiOjEsIjEwIjoxLCIxMSI6MCwiMTIiOjB9</vt:lpwstr>
  </property>
  <property fmtid="{D5CDD505-2E9C-101B-9397-08002B2CF9AE}" pid="16" name="SpreadsheetBuilder_3">
    <vt:lpwstr>eyIwIjoiSGlzdG9yeSIsIjEiOjAsIjIiOjEsIjMiOjEsIjQiOjEsIjUiOjEsIjYiOjEsIjciOjEsIjgiOjAsIjkiOjEsIjEwIjoxLCIxMSI6MCwiMTIiOjB9</vt:lpwstr>
  </property>
</Properties>
</file>